   <v>77</v>
          </cell>
          <cell r="M4685">
            <v>0</v>
          </cell>
          <cell r="R4685">
            <v>4.7462876712328761</v>
          </cell>
          <cell r="BC4685">
            <v>1340.3236335862971</v>
          </cell>
          <cell r="BD4685">
            <v>4410.5998640107218</v>
          </cell>
          <cell r="BF4685">
            <v>0</v>
          </cell>
          <cell r="BG4685">
            <v>0</v>
          </cell>
          <cell r="BH4685">
            <v>0</v>
          </cell>
          <cell r="BI4685">
            <v>9428</v>
          </cell>
          <cell r="BK4685">
            <v>8222.0930232558148</v>
          </cell>
          <cell r="BL4685">
            <v>0</v>
          </cell>
        </row>
        <row r="4686">
          <cell r="A4686">
            <v>466</v>
          </cell>
          <cell r="B4686" t="str">
            <v>Solution G</v>
          </cell>
          <cell r="C4686" t="str">
            <v>M477</v>
          </cell>
          <cell r="D4686">
            <v>78</v>
          </cell>
          <cell r="M4686">
            <v>0</v>
          </cell>
          <cell r="R4686">
            <v>4.7462876712328761</v>
          </cell>
          <cell r="BC4686">
            <v>2431.484540416167</v>
          </cell>
          <cell r="BD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9428</v>
          </cell>
          <cell r="BK4686">
            <v>3114.9779735682819</v>
          </cell>
          <cell r="BL4686">
            <v>0</v>
          </cell>
        </row>
        <row r="4687">
          <cell r="A4687">
            <v>466</v>
          </cell>
          <cell r="B4687" t="str">
            <v>Solution H</v>
          </cell>
          <cell r="C4687" t="str">
            <v>M478</v>
          </cell>
          <cell r="D4687">
            <v>79</v>
          </cell>
          <cell r="M4687">
            <v>0</v>
          </cell>
          <cell r="R4687">
            <v>4.7462876712328761</v>
          </cell>
          <cell r="BC4687">
            <v>0</v>
          </cell>
          <cell r="BD4687">
            <v>7586.2317660984418</v>
          </cell>
          <cell r="BF4687">
            <v>0</v>
          </cell>
          <cell r="BG4687">
            <v>0</v>
          </cell>
          <cell r="BH4687">
            <v>0</v>
          </cell>
          <cell r="BI4687">
            <v>9428</v>
          </cell>
          <cell r="BK4687">
            <v>0</v>
          </cell>
          <cell r="BL4687">
            <v>7071</v>
          </cell>
        </row>
        <row r="4688">
          <cell r="A4688">
            <v>466</v>
          </cell>
          <cell r="B4688" t="str">
            <v>Solution I</v>
          </cell>
          <cell r="C4688" t="str">
            <v>M479</v>
          </cell>
          <cell r="D4688">
            <v>80</v>
          </cell>
          <cell r="M4688">
            <v>0</v>
          </cell>
          <cell r="R4688">
            <v>4.7462876712328761</v>
          </cell>
          <cell r="BC4688">
            <v>0</v>
          </cell>
          <cell r="BD4688">
            <v>11671.125793997602</v>
          </cell>
          <cell r="BF4688">
            <v>0</v>
          </cell>
          <cell r="BG4688">
            <v>0</v>
          </cell>
          <cell r="BH4688">
            <v>0</v>
          </cell>
          <cell r="BI4688">
            <v>9428</v>
          </cell>
          <cell r="BK4688">
            <v>0</v>
          </cell>
          <cell r="BL4688">
            <v>10878.461538461537</v>
          </cell>
        </row>
        <row r="4689">
          <cell r="A4689">
            <v>466</v>
          </cell>
          <cell r="B4689" t="str">
            <v>Solution J</v>
          </cell>
          <cell r="C4689" t="str">
            <v>M480</v>
          </cell>
          <cell r="D4689">
            <v>81</v>
          </cell>
          <cell r="M4689">
            <v>0</v>
          </cell>
          <cell r="R4689">
            <v>4.7462876712328761</v>
          </cell>
          <cell r="BC4689">
            <v>3341.952319867155</v>
          </cell>
          <cell r="BD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9428</v>
          </cell>
          <cell r="BK4689">
            <v>3114.9779735682819</v>
          </cell>
          <cell r="BL4689">
            <v>0</v>
          </cell>
        </row>
        <row r="4690">
          <cell r="A4690">
            <v>467</v>
          </cell>
          <cell r="B4690" t="str">
            <v>BAU</v>
          </cell>
          <cell r="C4690" t="str">
            <v>M400</v>
          </cell>
          <cell r="D4690">
            <v>1</v>
          </cell>
          <cell r="M4690">
            <v>0.14136000000000001</v>
          </cell>
          <cell r="R4690">
            <v>0.73197945205479464</v>
          </cell>
          <cell r="BC4690">
            <v>0</v>
          </cell>
          <cell r="BD4690">
            <v>7619.8880531391469</v>
          </cell>
          <cell r="BF4690">
            <v>48</v>
          </cell>
          <cell r="BG4690">
            <v>48</v>
          </cell>
          <cell r="BH4690">
            <v>0</v>
          </cell>
          <cell r="BI4690">
            <v>1454</v>
          </cell>
          <cell r="BK4690">
            <v>0</v>
          </cell>
          <cell r="BL4690">
            <v>1454</v>
          </cell>
        </row>
        <row r="4691">
          <cell r="A4691">
            <v>467</v>
          </cell>
          <cell r="B4691" t="str">
            <v>Solution A</v>
          </cell>
          <cell r="C4691" t="str">
            <v>M401</v>
          </cell>
          <cell r="D4691">
            <v>2</v>
          </cell>
          <cell r="M4691">
            <v>0.14136000000000001</v>
          </cell>
          <cell r="R4691">
            <v>0.73197945205479464</v>
          </cell>
          <cell r="BC4691">
            <v>0</v>
          </cell>
          <cell r="BD4691">
            <v>7619.8880531391469</v>
          </cell>
          <cell r="BF4691">
            <v>48</v>
          </cell>
          <cell r="BG4691">
            <v>48</v>
          </cell>
          <cell r="BH4691">
            <v>0</v>
          </cell>
          <cell r="BI4691">
            <v>1454</v>
          </cell>
          <cell r="BK4691">
            <v>0</v>
          </cell>
          <cell r="BL4691">
            <v>1268.0232558139535</v>
          </cell>
        </row>
        <row r="4692">
          <cell r="A4692">
            <v>467</v>
          </cell>
          <cell r="B4692" t="str">
            <v>Solution B</v>
          </cell>
          <cell r="C4692" t="str">
            <v>M402</v>
          </cell>
          <cell r="D4692">
            <v>3</v>
          </cell>
          <cell r="M4692">
            <v>0.14136000000000001</v>
          </cell>
          <cell r="R4692">
            <v>0.73197945205479464</v>
          </cell>
          <cell r="BC4692">
            <v>2315.5843553709065</v>
          </cell>
          <cell r="BD4692">
            <v>0</v>
          </cell>
          <cell r="BF4692">
            <v>48</v>
          </cell>
          <cell r="BG4692">
            <v>48</v>
          </cell>
          <cell r="BH4692">
            <v>0</v>
          </cell>
          <cell r="BI4692">
            <v>1454</v>
          </cell>
          <cell r="BK4692">
            <v>480.39647577092512</v>
          </cell>
          <cell r="BL4692">
            <v>0</v>
          </cell>
        </row>
        <row r="4693">
          <cell r="A4693">
            <v>467</v>
          </cell>
          <cell r="B4693" t="str">
            <v>Solution C</v>
          </cell>
          <cell r="C4693" t="str">
            <v>M403</v>
          </cell>
          <cell r="D4693">
            <v>4</v>
          </cell>
          <cell r="M4693">
            <v>0.14136000000000001</v>
          </cell>
          <cell r="R4693">
            <v>0</v>
          </cell>
          <cell r="BC4693">
            <v>6553.103725699666</v>
          </cell>
          <cell r="BD4693">
            <v>0</v>
          </cell>
          <cell r="BF4693">
            <v>48</v>
          </cell>
          <cell r="BG4693">
            <v>48</v>
          </cell>
          <cell r="BH4693">
            <v>0</v>
          </cell>
          <cell r="BI4693">
            <v>1454</v>
          </cell>
          <cell r="BK4693">
            <v>1090.5</v>
          </cell>
          <cell r="BL4693">
            <v>0</v>
          </cell>
        </row>
        <row r="4694">
          <cell r="A4694">
            <v>467</v>
          </cell>
          <cell r="B4694" t="str">
            <v>Solution E</v>
          </cell>
          <cell r="C4694" t="str">
            <v>M404</v>
          </cell>
          <cell r="D4694">
            <v>5</v>
          </cell>
          <cell r="M4694">
            <v>0.14136000000000001</v>
          </cell>
          <cell r="R4694">
            <v>0.73197945205479464</v>
          </cell>
          <cell r="BC4694">
            <v>1157.7921776854532</v>
          </cell>
          <cell r="BD4694">
            <v>3809.9440265695735</v>
          </cell>
          <cell r="BF4694">
            <v>48</v>
          </cell>
          <cell r="BG4694">
            <v>48</v>
          </cell>
          <cell r="BH4694">
            <v>0</v>
          </cell>
          <cell r="BI4694">
            <v>1454</v>
          </cell>
          <cell r="BK4694">
            <v>1268.0232558139535</v>
          </cell>
          <cell r="BL4694">
            <v>0</v>
          </cell>
        </row>
        <row r="4695">
          <cell r="A4695">
            <v>467</v>
          </cell>
          <cell r="B4695" t="str">
            <v>Solution G</v>
          </cell>
          <cell r="C4695" t="str">
            <v>M405</v>
          </cell>
          <cell r="D4695">
            <v>6</v>
          </cell>
          <cell r="M4695">
            <v>0.14136000000000001</v>
          </cell>
          <cell r="R4695">
            <v>0.73197945205479464</v>
          </cell>
          <cell r="BC4695">
            <v>2100.3537582370723</v>
          </cell>
          <cell r="BD4695">
            <v>0</v>
          </cell>
          <cell r="BF4695">
            <v>48</v>
          </cell>
          <cell r="BG4695">
            <v>48</v>
          </cell>
          <cell r="BH4695">
            <v>0</v>
          </cell>
          <cell r="BI4695">
            <v>1454</v>
          </cell>
          <cell r="BK4695">
            <v>480.39647577092512</v>
          </cell>
          <cell r="BL4695">
            <v>0</v>
          </cell>
        </row>
        <row r="4696">
          <cell r="A4696">
            <v>467</v>
          </cell>
          <cell r="B4696" t="str">
            <v>Solution H</v>
          </cell>
          <cell r="C4696" t="str">
            <v>M406</v>
          </cell>
          <cell r="D4696">
            <v>7</v>
          </cell>
          <cell r="M4696">
            <v>0.14136000000000001</v>
          </cell>
          <cell r="R4696">
            <v>0.73197945205479464</v>
          </cell>
          <cell r="BC4696">
            <v>0</v>
          </cell>
          <cell r="BD4696">
            <v>6553.103725699666</v>
          </cell>
          <cell r="BF4696">
            <v>48</v>
          </cell>
          <cell r="BG4696">
            <v>48</v>
          </cell>
          <cell r="BH4696">
            <v>0</v>
          </cell>
          <cell r="BI4696">
            <v>1454</v>
          </cell>
          <cell r="BK4696">
            <v>0</v>
          </cell>
          <cell r="BL4696">
            <v>1090.5</v>
          </cell>
        </row>
        <row r="4697">
          <cell r="A4697">
            <v>467</v>
          </cell>
          <cell r="B4697" t="str">
            <v>Solution I</v>
          </cell>
          <cell r="C4697" t="str">
            <v>M407</v>
          </cell>
          <cell r="D4697">
            <v>8</v>
          </cell>
          <cell r="M4697">
            <v>0.14136000000000001</v>
          </cell>
          <cell r="R4697">
            <v>0.73197945205479464</v>
          </cell>
          <cell r="BC4697">
            <v>0</v>
          </cell>
          <cell r="BD4697">
            <v>10081.698039537947</v>
          </cell>
          <cell r="BF4697">
            <v>48</v>
          </cell>
          <cell r="BG4697">
            <v>48</v>
          </cell>
          <cell r="BH4697">
            <v>0</v>
          </cell>
          <cell r="BI4697">
            <v>1454</v>
          </cell>
          <cell r="BK4697">
            <v>0</v>
          </cell>
          <cell r="BL4697">
            <v>1677.6923076923076</v>
          </cell>
        </row>
        <row r="4698">
          <cell r="A4698">
            <v>467</v>
          </cell>
          <cell r="B4698" t="str">
            <v>Solution J</v>
          </cell>
          <cell r="C4698" t="str">
            <v>M408</v>
          </cell>
          <cell r="D4698">
            <v>9</v>
          </cell>
          <cell r="M4698">
            <v>0.14136000000000001</v>
          </cell>
          <cell r="R4698">
            <v>0.73197945205479464</v>
          </cell>
          <cell r="BC4698">
            <v>2886.8298351099852</v>
          </cell>
          <cell r="BD4698">
            <v>0</v>
          </cell>
          <cell r="BF4698">
            <v>48</v>
          </cell>
          <cell r="BG4698">
            <v>48</v>
          </cell>
          <cell r="BH4698">
            <v>0</v>
          </cell>
          <cell r="BI4698">
            <v>1454</v>
          </cell>
          <cell r="BK4698">
            <v>480.39647577092512</v>
          </cell>
          <cell r="BL4698">
            <v>0</v>
          </cell>
        </row>
        <row r="4699">
          <cell r="A4699">
            <v>467</v>
          </cell>
          <cell r="B4699" t="str">
            <v>BAU</v>
          </cell>
          <cell r="C4699" t="str">
            <v>M472</v>
          </cell>
          <cell r="D4699">
            <v>73</v>
          </cell>
          <cell r="M4699">
            <v>0.14136000000000001</v>
          </cell>
          <cell r="R4699">
            <v>0.73197945205479464</v>
          </cell>
          <cell r="BC4699">
            <v>0</v>
          </cell>
          <cell r="BD4699">
            <v>7619.8880531391469</v>
          </cell>
          <cell r="BF4699">
            <v>48</v>
          </cell>
          <cell r="BG4699">
            <v>48</v>
          </cell>
          <cell r="BH4699">
            <v>0</v>
          </cell>
          <cell r="BI4699">
            <v>1454</v>
          </cell>
          <cell r="BK4699">
            <v>0</v>
          </cell>
          <cell r="BL4699">
            <v>1454</v>
          </cell>
        </row>
        <row r="4700">
          <cell r="A4700">
            <v>467</v>
          </cell>
          <cell r="B4700" t="str">
            <v>Solution A</v>
          </cell>
          <cell r="C4700" t="str">
            <v>M473</v>
          </cell>
          <cell r="D4700">
            <v>74</v>
          </cell>
          <cell r="M4700">
            <v>0.14136000000000001</v>
          </cell>
          <cell r="R4700">
            <v>0.73197945205479464</v>
          </cell>
          <cell r="BC4700">
            <v>0</v>
          </cell>
          <cell r="BD4700">
            <v>7619.8880531391469</v>
          </cell>
          <cell r="BF4700">
            <v>48</v>
          </cell>
          <cell r="BG4700">
            <v>48</v>
          </cell>
          <cell r="BH4700">
            <v>0</v>
          </cell>
          <cell r="BI4700">
            <v>1454</v>
          </cell>
          <cell r="BK4700">
            <v>0</v>
          </cell>
          <cell r="BL4700">
            <v>1268.0232558139535</v>
          </cell>
        </row>
        <row r="4701">
          <cell r="A4701">
            <v>467</v>
          </cell>
          <cell r="B4701" t="str">
            <v>Solution B</v>
          </cell>
          <cell r="C4701" t="str">
            <v>M474</v>
          </cell>
          <cell r="D4701">
            <v>75</v>
          </cell>
          <cell r="M4701">
            <v>0.14136000000000001</v>
          </cell>
          <cell r="R4701">
            <v>0.73197945205479464</v>
          </cell>
          <cell r="BC4701">
            <v>2315.5843553709065</v>
          </cell>
          <cell r="BD4701">
            <v>0</v>
          </cell>
          <cell r="BF4701">
            <v>48</v>
          </cell>
          <cell r="BG4701">
            <v>48</v>
          </cell>
          <cell r="BH4701">
            <v>0</v>
          </cell>
          <cell r="BI4701">
            <v>1454</v>
          </cell>
          <cell r="BK4701">
            <v>480.39647577092512</v>
          </cell>
          <cell r="BL4701">
            <v>0</v>
          </cell>
        </row>
        <row r="4702">
          <cell r="A4702">
            <v>467</v>
          </cell>
          <cell r="B4702" t="str">
            <v>Solution C</v>
          </cell>
          <cell r="C4702" t="str">
            <v>M475</v>
          </cell>
          <cell r="D4702">
            <v>76</v>
          </cell>
          <cell r="M4702">
            <v>0.14136000000000001</v>
          </cell>
          <cell r="R4702">
            <v>0</v>
          </cell>
          <cell r="BC4702">
            <v>6553.103725699666</v>
          </cell>
          <cell r="BD4702">
            <v>0</v>
          </cell>
          <cell r="BF4702">
            <v>48</v>
          </cell>
          <cell r="BG4702">
            <v>48</v>
          </cell>
          <cell r="BH4702">
            <v>0</v>
          </cell>
          <cell r="BI4702">
            <v>1454</v>
          </cell>
          <cell r="BK4702">
            <v>1090.5</v>
          </cell>
          <cell r="BL4702">
            <v>0</v>
          </cell>
        </row>
        <row r="4703">
          <cell r="A4703">
            <v>467</v>
          </cell>
          <cell r="B4703" t="str">
            <v>Solution E</v>
          </cell>
          <cell r="C4703" t="str">
            <v>M476</v>
          </cell>
          <cell r="D4703">
            <v>77</v>
          </cell>
          <cell r="M4703">
            <v>0.14136000000000001</v>
          </cell>
          <cell r="R4703">
            <v>0.73197945205479464</v>
          </cell>
          <cell r="BC4703">
            <v>1157.7921776854532</v>
          </cell>
          <cell r="BD4703">
            <v>3809.9440265695735</v>
          </cell>
          <cell r="BF4703">
            <v>48</v>
          </cell>
          <cell r="BG4703">
            <v>48</v>
          </cell>
          <cell r="BH4703">
            <v>0</v>
          </cell>
          <cell r="BI4703">
            <v>1454</v>
          </cell>
          <cell r="BK4703">
            <v>1268.0232558139535</v>
          </cell>
          <cell r="BL4703">
            <v>0</v>
          </cell>
        </row>
        <row r="4704">
          <cell r="A4704">
            <v>467</v>
          </cell>
          <cell r="B4704" t="str">
            <v>Solution G</v>
          </cell>
          <cell r="C4704" t="str">
            <v>M477</v>
          </cell>
          <cell r="D4704">
            <v>78</v>
          </cell>
          <cell r="M4704">
            <v>0.14136000000000001</v>
          </cell>
          <cell r="R4704">
            <v>0.73197945205479464</v>
          </cell>
          <cell r="BC4704">
            <v>2100.3537582370723</v>
          </cell>
          <cell r="BD4704">
            <v>0</v>
          </cell>
          <cell r="BF4704">
            <v>48</v>
          </cell>
          <cell r="BG4704">
            <v>48</v>
          </cell>
          <cell r="BH4704">
            <v>0</v>
          </cell>
          <cell r="BI4704">
            <v>1454</v>
          </cell>
          <cell r="BK4704">
            <v>480.39647577092512</v>
          </cell>
          <cell r="BL4704">
            <v>0</v>
          </cell>
        </row>
        <row r="4705">
          <cell r="A4705">
            <v>467</v>
          </cell>
          <cell r="B4705" t="str">
            <v>Solution H</v>
          </cell>
          <cell r="C4705" t="str">
            <v>M478</v>
          </cell>
          <cell r="D4705">
            <v>79</v>
          </cell>
          <cell r="M4705">
            <v>0.14136000000000001</v>
          </cell>
          <cell r="R4705">
            <v>0.73197945205479464</v>
          </cell>
          <cell r="BC4705">
            <v>0</v>
          </cell>
          <cell r="BD4705">
            <v>6553.103725699666</v>
          </cell>
          <cell r="BF4705">
            <v>48</v>
          </cell>
          <cell r="BG4705">
            <v>48</v>
          </cell>
          <cell r="BH4705">
            <v>0</v>
          </cell>
          <cell r="BI4705">
            <v>1454</v>
          </cell>
          <cell r="BK4705">
            <v>0</v>
          </cell>
          <cell r="BL4705">
            <v>1090.5</v>
          </cell>
        </row>
        <row r="4706">
          <cell r="A4706">
            <v>467</v>
          </cell>
          <cell r="B4706" t="str">
            <v>Solution I</v>
          </cell>
          <cell r="C4706" t="str">
            <v>M479</v>
          </cell>
          <cell r="D4706">
            <v>80</v>
          </cell>
          <cell r="M4706">
            <v>0.14136000000000001</v>
          </cell>
          <cell r="R4706">
            <v>0.73197945205479464</v>
          </cell>
          <cell r="BC4706">
            <v>0</v>
          </cell>
          <cell r="BD4706">
            <v>10081.698039537947</v>
          </cell>
          <cell r="BF4706">
            <v>48</v>
          </cell>
          <cell r="BG4706">
            <v>48</v>
          </cell>
          <cell r="BH4706">
            <v>0</v>
          </cell>
          <cell r="BI4706">
            <v>1454</v>
          </cell>
          <cell r="BK4706">
            <v>0</v>
          </cell>
          <cell r="BL4706">
            <v>1677.6923076923076</v>
          </cell>
        </row>
        <row r="4707">
          <cell r="A4707">
            <v>467</v>
          </cell>
          <cell r="B4707" t="str">
            <v>Solution J</v>
          </cell>
          <cell r="C4707" t="str">
            <v>M480</v>
          </cell>
          <cell r="D4707">
            <v>81</v>
          </cell>
          <cell r="M4707">
            <v>0.14136000000000001</v>
          </cell>
          <cell r="R4707">
            <v>0.73197945205479464</v>
          </cell>
          <cell r="BC4707">
            <v>2886.8298351099852</v>
          </cell>
          <cell r="BD4707">
            <v>0</v>
          </cell>
          <cell r="BF4707">
            <v>48</v>
          </cell>
          <cell r="BG4707">
            <v>48</v>
          </cell>
          <cell r="BH4707">
            <v>0</v>
          </cell>
          <cell r="BI4707">
            <v>1454</v>
          </cell>
          <cell r="BK4707">
            <v>480.39647577092512</v>
          </cell>
          <cell r="BL4707">
            <v>0</v>
          </cell>
        </row>
        <row r="4708">
          <cell r="A4708">
            <v>469</v>
          </cell>
          <cell r="B4708" t="str">
            <v>BAU</v>
          </cell>
          <cell r="C4708" t="str">
            <v>M400</v>
          </cell>
          <cell r="D4708">
            <v>1</v>
          </cell>
          <cell r="M4708">
            <v>0.15721965148869171</v>
          </cell>
          <cell r="R4708">
            <v>0.16264705882352939</v>
          </cell>
          <cell r="BC4708">
            <v>0</v>
          </cell>
          <cell r="BD4708">
            <v>9931.6372363387218</v>
          </cell>
          <cell r="BF4708">
            <v>47</v>
          </cell>
          <cell r="BG4708">
            <v>47</v>
          </cell>
          <cell r="BH4708">
            <v>79</v>
          </cell>
          <cell r="BI4708">
            <v>316</v>
          </cell>
          <cell r="BK4708">
            <v>79</v>
          </cell>
          <cell r="BL4708">
            <v>316</v>
          </cell>
        </row>
        <row r="4709">
          <cell r="A4709">
            <v>469</v>
          </cell>
          <cell r="B4709" t="str">
            <v>Solution A</v>
          </cell>
          <cell r="C4709" t="str">
            <v>M401</v>
          </cell>
          <cell r="D4709">
            <v>2</v>
          </cell>
          <cell r="M4709">
            <v>0.15721965148869171</v>
          </cell>
          <cell r="R4709">
            <v>0.16264705882352939</v>
          </cell>
          <cell r="BC4709">
            <v>0</v>
          </cell>
          <cell r="BD4709">
            <v>9931.6372363387218</v>
          </cell>
          <cell r="BF4709">
            <v>47</v>
          </cell>
          <cell r="BG4709">
            <v>47</v>
          </cell>
          <cell r="BH4709">
            <v>79</v>
          </cell>
          <cell r="BI4709">
            <v>316</v>
          </cell>
          <cell r="BK4709">
            <v>79</v>
          </cell>
          <cell r="BL4709">
            <v>275.58139534883719</v>
          </cell>
        </row>
        <row r="4710">
          <cell r="A4710">
            <v>469</v>
          </cell>
          <cell r="B4710" t="str">
            <v>Solution B</v>
          </cell>
          <cell r="C4710" t="str">
            <v>M402</v>
          </cell>
          <cell r="D4710">
            <v>3</v>
          </cell>
          <cell r="M4710">
            <v>0.15721965148869171</v>
          </cell>
          <cell r="R4710">
            <v>0.16264705882352939</v>
          </cell>
          <cell r="BC4710">
            <v>3018.09470786265</v>
          </cell>
          <cell r="BD4710">
            <v>0</v>
          </cell>
          <cell r="BF4710">
            <v>47</v>
          </cell>
          <cell r="BG4710">
            <v>47</v>
          </cell>
          <cell r="BH4710">
            <v>79</v>
          </cell>
          <cell r="BI4710">
            <v>316</v>
          </cell>
          <cell r="BK4710">
            <v>183.40528634361232</v>
          </cell>
          <cell r="BL4710">
            <v>0</v>
          </cell>
        </row>
        <row r="4711">
          <cell r="A4711">
            <v>469</v>
          </cell>
          <cell r="B4711" t="str">
            <v>Solution C</v>
          </cell>
          <cell r="C4711" t="str">
            <v>M403</v>
          </cell>
          <cell r="D4711">
            <v>4</v>
          </cell>
          <cell r="M4711">
            <v>0.15721965148869171</v>
          </cell>
          <cell r="R4711">
            <v>0</v>
          </cell>
          <cell r="BC4711">
            <v>8541.2080232512999</v>
          </cell>
          <cell r="BD4711">
            <v>0</v>
          </cell>
          <cell r="BF4711">
            <v>47</v>
          </cell>
          <cell r="BG4711">
            <v>47</v>
          </cell>
          <cell r="BH4711">
            <v>79</v>
          </cell>
          <cell r="BI4711">
            <v>316</v>
          </cell>
          <cell r="BK4711">
            <v>316</v>
          </cell>
          <cell r="BL4711">
            <v>0</v>
          </cell>
        </row>
        <row r="4712">
          <cell r="A4712">
            <v>469</v>
          </cell>
          <cell r="B4712" t="str">
            <v>Solution E</v>
          </cell>
          <cell r="C4712" t="str">
            <v>M404</v>
          </cell>
          <cell r="D4712">
            <v>5</v>
          </cell>
          <cell r="M4712">
            <v>0.15721965148869171</v>
          </cell>
          <cell r="R4712">
            <v>0.16264705882352939</v>
          </cell>
          <cell r="BC4712">
            <v>1509.047353931325</v>
          </cell>
          <cell r="BD4712">
            <v>4965.8186181693609</v>
          </cell>
          <cell r="BF4712">
            <v>47</v>
          </cell>
          <cell r="BG4712">
            <v>47</v>
          </cell>
          <cell r="BH4712">
            <v>79</v>
          </cell>
          <cell r="BI4712">
            <v>316</v>
          </cell>
          <cell r="BK4712">
            <v>354.58139534883719</v>
          </cell>
          <cell r="BL4712">
            <v>0</v>
          </cell>
        </row>
        <row r="4713">
          <cell r="A4713">
            <v>469</v>
          </cell>
          <cell r="B4713" t="str">
            <v>Solution G</v>
          </cell>
          <cell r="C4713" t="str">
            <v>M405</v>
          </cell>
          <cell r="D4713">
            <v>6</v>
          </cell>
          <cell r="M4713">
            <v>0.15721965148869171</v>
          </cell>
          <cell r="R4713">
            <v>0.16264705882352939</v>
          </cell>
          <cell r="BC4713">
            <v>2737.5666741190062</v>
          </cell>
          <cell r="BD4713">
            <v>0</v>
          </cell>
          <cell r="BF4713">
            <v>47</v>
          </cell>
          <cell r="BG4713">
            <v>47</v>
          </cell>
          <cell r="BH4713">
            <v>79</v>
          </cell>
          <cell r="BI4713">
            <v>316</v>
          </cell>
          <cell r="BK4713">
            <v>183.40528634361232</v>
          </cell>
          <cell r="BL4713">
            <v>0</v>
          </cell>
        </row>
        <row r="4714">
          <cell r="A4714">
            <v>469</v>
          </cell>
          <cell r="B4714" t="str">
            <v>Solution H</v>
          </cell>
          <cell r="C4714" t="str">
            <v>M406</v>
          </cell>
          <cell r="D4714">
            <v>7</v>
          </cell>
          <cell r="M4714">
            <v>0.15721965148869171</v>
          </cell>
          <cell r="R4714">
            <v>0.16264705882352939</v>
          </cell>
          <cell r="BC4714">
            <v>0</v>
          </cell>
          <cell r="BD4714">
            <v>8541.2080232512999</v>
          </cell>
          <cell r="BF4714">
            <v>47</v>
          </cell>
          <cell r="BG4714">
            <v>47</v>
          </cell>
          <cell r="BH4714">
            <v>79</v>
          </cell>
          <cell r="BI4714">
            <v>316</v>
          </cell>
          <cell r="BK4714">
            <v>79</v>
          </cell>
          <cell r="BL4714">
            <v>237</v>
          </cell>
        </row>
        <row r="4715">
          <cell r="A4715">
            <v>469</v>
          </cell>
          <cell r="B4715" t="str">
            <v>Solution I</v>
          </cell>
          <cell r="C4715" t="str">
            <v>M407</v>
          </cell>
          <cell r="D4715">
            <v>8</v>
          </cell>
          <cell r="M4715">
            <v>0.15721965148869171</v>
          </cell>
          <cell r="R4715">
            <v>0.16264705882352939</v>
          </cell>
          <cell r="BC4715">
            <v>0</v>
          </cell>
          <cell r="BD4715">
            <v>13140.32003577123</v>
          </cell>
          <cell r="BF4715">
            <v>47</v>
          </cell>
          <cell r="BG4715">
            <v>47</v>
          </cell>
          <cell r="BH4715">
            <v>79</v>
          </cell>
          <cell r="BI4715">
            <v>316</v>
          </cell>
          <cell r="BK4715">
            <v>79</v>
          </cell>
          <cell r="BL4715">
            <v>364.61538461538458</v>
          </cell>
        </row>
        <row r="4716">
          <cell r="A4716">
            <v>469</v>
          </cell>
          <cell r="B4716" t="str">
            <v>Solution J</v>
          </cell>
          <cell r="C4716" t="str">
            <v>M408</v>
          </cell>
          <cell r="D4716">
            <v>9</v>
          </cell>
          <cell r="M4716">
            <v>0.15721965148869171</v>
          </cell>
          <cell r="R4716">
            <v>0.16264705882352939</v>
          </cell>
          <cell r="BC4716">
            <v>3762.6467062781057</v>
          </cell>
          <cell r="BD4716">
            <v>0</v>
          </cell>
          <cell r="BF4716">
            <v>47</v>
          </cell>
          <cell r="BG4716">
            <v>47</v>
          </cell>
          <cell r="BH4716">
            <v>79</v>
          </cell>
          <cell r="BI4716">
            <v>316</v>
          </cell>
          <cell r="BK4716">
            <v>183.40528634361232</v>
          </cell>
          <cell r="BL4716">
            <v>0</v>
          </cell>
        </row>
        <row r="4717">
          <cell r="A4717">
            <v>469</v>
          </cell>
          <cell r="B4717" t="str">
            <v>BAU</v>
          </cell>
          <cell r="C4717" t="str">
            <v>M472</v>
          </cell>
          <cell r="D4717">
            <v>73</v>
          </cell>
          <cell r="M4717">
            <v>0.15721965148869171</v>
          </cell>
          <cell r="R4717">
            <v>0.16264705882352939</v>
          </cell>
          <cell r="BC4717">
            <v>0</v>
          </cell>
          <cell r="BD4717">
            <v>9931.6372363387218</v>
          </cell>
          <cell r="BF4717">
            <v>47</v>
          </cell>
          <cell r="BG4717">
            <v>47</v>
          </cell>
          <cell r="BH4717">
            <v>79</v>
          </cell>
          <cell r="BI4717">
            <v>316</v>
          </cell>
          <cell r="BK4717">
            <v>79</v>
          </cell>
          <cell r="BL4717">
            <v>316</v>
          </cell>
        </row>
        <row r="4718">
          <cell r="A4718">
            <v>469</v>
          </cell>
          <cell r="B4718" t="str">
            <v>Solution A</v>
          </cell>
          <cell r="C4718" t="str">
            <v>M473</v>
          </cell>
          <cell r="D4718">
            <v>74</v>
          </cell>
          <cell r="M4718">
            <v>0.15721965148869171</v>
          </cell>
          <cell r="R4718">
            <v>0.16264705882352939</v>
          </cell>
          <cell r="BC4718">
            <v>0</v>
          </cell>
          <cell r="BD4718">
            <v>9931.6372363387218</v>
          </cell>
          <cell r="BF4718">
            <v>47</v>
          </cell>
          <cell r="BG4718">
            <v>47</v>
          </cell>
          <cell r="BH4718">
            <v>79</v>
          </cell>
          <cell r="BI4718">
            <v>316</v>
          </cell>
          <cell r="BK4718">
            <v>79</v>
          </cell>
          <cell r="BL4718">
            <v>275.58139534883719</v>
          </cell>
        </row>
        <row r="4719">
          <cell r="A4719">
            <v>469</v>
          </cell>
          <cell r="B4719" t="str">
            <v>Solution B</v>
          </cell>
          <cell r="C4719" t="str">
            <v>M474</v>
          </cell>
          <cell r="D4719">
            <v>75</v>
          </cell>
          <cell r="M4719">
            <v>0.15721965148869171</v>
          </cell>
          <cell r="R4719">
            <v>0.16264705882352939</v>
          </cell>
          <cell r="BC4719">
            <v>3018.09470786265</v>
          </cell>
          <cell r="BD4719">
            <v>0</v>
          </cell>
          <cell r="BF4719">
            <v>47</v>
          </cell>
          <cell r="BG4719">
            <v>47</v>
          </cell>
          <cell r="BH4719">
            <v>79</v>
          </cell>
          <cell r="BI4719">
            <v>316</v>
          </cell>
          <cell r="BK4719">
            <v>183.40528634361232</v>
          </cell>
          <cell r="BL4719">
            <v>0</v>
          </cell>
        </row>
        <row r="4720">
          <cell r="A4720">
            <v>469</v>
          </cell>
          <cell r="B4720" t="str">
            <v>Solution C</v>
          </cell>
          <cell r="C4720" t="str">
            <v>M475</v>
          </cell>
          <cell r="D4720">
            <v>76</v>
          </cell>
          <cell r="M4720">
            <v>0.15721965148869171</v>
          </cell>
          <cell r="R4720">
            <v>0</v>
          </cell>
          <cell r="BC4720">
            <v>8541.2080232512999</v>
          </cell>
          <cell r="BD4720">
            <v>0</v>
          </cell>
          <cell r="BF4720">
            <v>47</v>
          </cell>
          <cell r="BG4720">
            <v>47</v>
          </cell>
          <cell r="BH4720">
            <v>79</v>
          </cell>
          <cell r="BI4720">
            <v>316</v>
          </cell>
          <cell r="BK4720">
            <v>316</v>
          </cell>
          <cell r="BL4720">
            <v>0</v>
          </cell>
        </row>
        <row r="4721">
          <cell r="A4721">
            <v>469</v>
          </cell>
          <cell r="B4721" t="str">
            <v>Solution E</v>
          </cell>
          <cell r="C4721" t="str">
            <v>M476</v>
          </cell>
          <cell r="D4721">
            <v>77</v>
          </cell>
          <cell r="M4721">
            <v>0.15721965148869171</v>
          </cell>
          <cell r="R4721">
            <v>0.16264705882352939</v>
          </cell>
          <cell r="BC4721">
            <v>1509.047353931325</v>
          </cell>
          <cell r="BD4721">
            <v>4965.8186181693609</v>
          </cell>
          <cell r="BF4721">
            <v>47</v>
          </cell>
          <cell r="BG4721">
            <v>47</v>
          </cell>
          <cell r="BH4721">
            <v>79</v>
          </cell>
          <cell r="BI4721">
            <v>316</v>
          </cell>
          <cell r="BK4721">
            <v>354.58139534883719</v>
          </cell>
          <cell r="BL4721">
            <v>0</v>
          </cell>
        </row>
        <row r="4722">
          <cell r="A4722">
            <v>469</v>
          </cell>
          <cell r="B4722" t="str">
            <v>Solution G</v>
          </cell>
          <cell r="C4722" t="str">
            <v>M477</v>
          </cell>
          <cell r="D4722">
            <v>78</v>
          </cell>
          <cell r="M4722">
            <v>0.15721965148869171</v>
          </cell>
          <cell r="R4722">
            <v>0.16264705882352939</v>
          </cell>
          <cell r="BC4722">
            <v>2737.5666741190062</v>
          </cell>
          <cell r="BD4722">
            <v>0</v>
          </cell>
          <cell r="BF4722">
            <v>47</v>
          </cell>
          <cell r="BG4722">
            <v>47</v>
          </cell>
          <cell r="BH4722">
            <v>79</v>
          </cell>
          <cell r="BI4722">
            <v>316</v>
          </cell>
          <cell r="BK4722">
            <v>183.40528634361232</v>
          </cell>
          <cell r="BL4722">
            <v>0</v>
          </cell>
        </row>
        <row r="4723">
          <cell r="A4723">
            <v>469</v>
          </cell>
          <cell r="B4723" t="str">
            <v>Solution H</v>
          </cell>
          <cell r="C4723" t="str">
            <v>M478</v>
          </cell>
          <cell r="D4723">
            <v>79</v>
          </cell>
          <cell r="M4723">
            <v>0.15721965148869171</v>
          </cell>
          <cell r="R4723">
            <v>0.16264705882352939</v>
          </cell>
          <cell r="BC4723">
            <v>0</v>
          </cell>
          <cell r="BD4723">
            <v>8541.2080232512999</v>
          </cell>
          <cell r="BF4723">
            <v>47</v>
          </cell>
          <cell r="BG4723">
            <v>47</v>
          </cell>
          <cell r="BH4723">
            <v>79</v>
          </cell>
          <cell r="BI4723">
            <v>316</v>
          </cell>
          <cell r="BK4723">
            <v>79</v>
          </cell>
          <cell r="BL4723">
            <v>237</v>
          </cell>
        </row>
        <row r="4724">
          <cell r="A4724">
            <v>469</v>
          </cell>
          <cell r="B4724" t="str">
            <v>Solution I</v>
          </cell>
          <cell r="C4724" t="str">
            <v>M479</v>
          </cell>
          <cell r="D4724">
            <v>80</v>
          </cell>
          <cell r="M4724">
            <v>0.15721965148869171</v>
          </cell>
          <cell r="R4724">
            <v>0.16264705882352939</v>
          </cell>
          <cell r="BC4724">
            <v>0</v>
          </cell>
          <cell r="BD4724">
            <v>13140.32003577123</v>
          </cell>
          <cell r="BF4724">
            <v>47</v>
          </cell>
          <cell r="BG4724">
            <v>47</v>
          </cell>
          <cell r="BH4724">
            <v>79</v>
          </cell>
          <cell r="BI4724">
            <v>316</v>
          </cell>
          <cell r="BK4724">
            <v>79</v>
          </cell>
          <cell r="BL4724">
            <v>364.61538461538458</v>
          </cell>
        </row>
        <row r="4725">
          <cell r="A4725">
            <v>469</v>
          </cell>
          <cell r="B4725" t="str">
            <v>Solution J</v>
          </cell>
          <cell r="C4725" t="str">
            <v>M480</v>
          </cell>
          <cell r="D4725">
            <v>81</v>
          </cell>
          <cell r="M4725">
            <v>0.15721965148869171</v>
          </cell>
          <cell r="R4725">
            <v>0.16264705882352939</v>
          </cell>
          <cell r="BC4725">
            <v>3762.6467062781057</v>
          </cell>
          <cell r="BD4725">
            <v>0</v>
          </cell>
          <cell r="BF4725">
            <v>47</v>
          </cell>
          <cell r="BG4725">
            <v>47</v>
          </cell>
          <cell r="BH4725">
            <v>79</v>
          </cell>
          <cell r="BI4725">
            <v>316</v>
          </cell>
          <cell r="BK4725">
            <v>183.40528634361232</v>
          </cell>
          <cell r="BL4725">
            <v>0</v>
          </cell>
        </row>
        <row r="4726">
          <cell r="A4726">
            <v>470</v>
          </cell>
          <cell r="B4726" t="str">
            <v>BAU</v>
          </cell>
          <cell r="C4726" t="str">
            <v>M411</v>
          </cell>
          <cell r="D4726">
            <v>12</v>
          </cell>
          <cell r="E4726" t="str">
            <v>C003</v>
          </cell>
          <cell r="G4726">
            <v>3</v>
          </cell>
          <cell r="M4726">
            <v>15.108737864077669</v>
          </cell>
          <cell r="R4726">
            <v>0.49154411764705891</v>
          </cell>
          <cell r="BC4726">
            <v>0</v>
          </cell>
          <cell r="BD4726">
            <v>10212.807285942052</v>
          </cell>
          <cell r="BF4726">
            <v>2334</v>
          </cell>
          <cell r="BG4726">
            <v>2000.5714285714287</v>
          </cell>
          <cell r="BH4726">
            <v>0</v>
          </cell>
          <cell r="BI4726">
            <v>955</v>
          </cell>
          <cell r="BK4726">
            <v>0</v>
          </cell>
          <cell r="BL4726">
            <v>955</v>
          </cell>
        </row>
        <row r="4727">
          <cell r="A4727">
            <v>470</v>
          </cell>
          <cell r="B4727" t="str">
            <v>Solution A</v>
          </cell>
          <cell r="C4727" t="str">
            <v>M412</v>
          </cell>
          <cell r="D4727">
            <v>13</v>
          </cell>
          <cell r="E4727" t="str">
            <v>C003</v>
          </cell>
          <cell r="G4727">
            <v>3</v>
          </cell>
          <cell r="M4727">
            <v>15.108737864077669</v>
          </cell>
          <cell r="R4727">
            <v>0.49154411764705891</v>
          </cell>
          <cell r="BC4727">
            <v>0</v>
          </cell>
          <cell r="BD4727">
            <v>10212.807285942052</v>
          </cell>
          <cell r="BF4727">
            <v>2334</v>
          </cell>
          <cell r="BG4727">
            <v>2000.5714285714287</v>
          </cell>
          <cell r="BH4727">
            <v>0</v>
          </cell>
          <cell r="BI4727">
            <v>955</v>
          </cell>
          <cell r="BK4727">
            <v>0</v>
          </cell>
          <cell r="BL4727">
            <v>832.84883720930236</v>
          </cell>
        </row>
        <row r="4728">
          <cell r="A4728">
            <v>470</v>
          </cell>
          <cell r="B4728" t="str">
            <v>Solution B</v>
          </cell>
          <cell r="C4728" t="str">
            <v>M413</v>
          </cell>
          <cell r="D4728">
            <v>14</v>
          </cell>
          <cell r="E4728" t="str">
            <v>C003</v>
          </cell>
          <cell r="G4728">
            <v>3</v>
          </cell>
          <cell r="M4728">
            <v>15.108737864077669</v>
          </cell>
          <cell r="R4728">
            <v>0.49154411764705891</v>
          </cell>
          <cell r="BC4728">
            <v>3103.5386098622484</v>
          </cell>
          <cell r="BD4728">
            <v>0</v>
          </cell>
          <cell r="BF4728">
            <v>2334</v>
          </cell>
          <cell r="BG4728">
            <v>2000.5714285714287</v>
          </cell>
          <cell r="BH4728">
            <v>0</v>
          </cell>
          <cell r="BI4728">
            <v>955</v>
          </cell>
          <cell r="BK4728">
            <v>315.52863436123346</v>
          </cell>
          <cell r="BL4728">
            <v>0</v>
          </cell>
        </row>
        <row r="4729">
          <cell r="A4729">
            <v>470</v>
          </cell>
          <cell r="B4729" t="str">
            <v>Solution C</v>
          </cell>
          <cell r="C4729" t="str">
            <v>M414</v>
          </cell>
          <cell r="D4729">
            <v>15</v>
          </cell>
          <cell r="E4729" t="str">
            <v>C003</v>
          </cell>
          <cell r="G4729">
            <v>3</v>
          </cell>
          <cell r="M4729">
            <v>15.108737864077669</v>
          </cell>
          <cell r="R4729">
            <v>0</v>
          </cell>
          <cell r="BC4729">
            <v>8783.0142659101639</v>
          </cell>
          <cell r="BD4729">
            <v>0</v>
          </cell>
          <cell r="BF4729">
            <v>2334</v>
          </cell>
          <cell r="BG4729">
            <v>2000.5714285714287</v>
          </cell>
          <cell r="BH4729">
            <v>0</v>
          </cell>
          <cell r="BI4729">
            <v>955</v>
          </cell>
          <cell r="BK4729">
            <v>716.25</v>
          </cell>
          <cell r="BL4729">
            <v>0</v>
          </cell>
        </row>
        <row r="4730">
          <cell r="A4730">
            <v>470</v>
          </cell>
          <cell r="B4730" t="str">
            <v>Solution E</v>
          </cell>
          <cell r="C4730" t="str">
            <v>M415</v>
          </cell>
          <cell r="D4730">
            <v>16</v>
          </cell>
          <cell r="E4730" t="str">
            <v>C003</v>
          </cell>
          <cell r="G4730">
            <v>3</v>
          </cell>
          <cell r="M4730">
            <v>15.108737864077669</v>
          </cell>
          <cell r="R4730">
            <v>0.49154411764705891</v>
          </cell>
          <cell r="BC4730">
            <v>1551.7693049311242</v>
          </cell>
          <cell r="BD4730">
            <v>5106.4036429710259</v>
          </cell>
          <cell r="BF4730">
            <v>2334</v>
          </cell>
          <cell r="BG4730">
            <v>2000.5714285714287</v>
          </cell>
          <cell r="BH4730">
            <v>0</v>
          </cell>
          <cell r="BI4730">
            <v>955</v>
          </cell>
          <cell r="BK4730">
            <v>832.84883720930236</v>
          </cell>
          <cell r="BL4730">
            <v>0</v>
          </cell>
        </row>
        <row r="4731">
          <cell r="A4731">
            <v>470</v>
          </cell>
          <cell r="B4731" t="str">
            <v>Solution G</v>
          </cell>
          <cell r="C4731" t="str">
            <v>M416</v>
          </cell>
          <cell r="D4731">
            <v>17</v>
          </cell>
          <cell r="E4731" t="str">
            <v>C003</v>
          </cell>
          <cell r="G4731">
            <v>3</v>
          </cell>
          <cell r="M4731">
            <v>15.108737864077669</v>
          </cell>
          <cell r="R4731">
            <v>0.49154411764705891</v>
          </cell>
          <cell r="BC4731">
            <v>2815.0686749712063</v>
          </cell>
          <cell r="BD4731">
            <v>0</v>
          </cell>
          <cell r="BF4731">
            <v>2334</v>
          </cell>
          <cell r="BG4731">
            <v>2000.5714285714287</v>
          </cell>
          <cell r="BH4731">
            <v>0</v>
          </cell>
          <cell r="BI4731">
            <v>955</v>
          </cell>
          <cell r="BK4731">
            <v>315.52863436123346</v>
          </cell>
          <cell r="BL4731">
            <v>0</v>
          </cell>
        </row>
        <row r="4732">
          <cell r="A4732">
            <v>470</v>
          </cell>
          <cell r="B4732" t="str">
            <v>Solution H</v>
          </cell>
          <cell r="C4732" t="str">
            <v>M417</v>
          </cell>
          <cell r="D4732">
            <v>18</v>
          </cell>
          <cell r="E4732" t="str">
            <v>C003</v>
          </cell>
          <cell r="G4732">
            <v>3</v>
          </cell>
          <cell r="M4732">
            <v>15.108737864077669</v>
          </cell>
          <cell r="R4732">
            <v>0.49154411764705891</v>
          </cell>
          <cell r="BC4732">
            <v>0</v>
          </cell>
          <cell r="BD4732">
            <v>8783.0142659101639</v>
          </cell>
          <cell r="BF4732">
            <v>2334</v>
          </cell>
          <cell r="BG4732">
            <v>2000.5714285714287</v>
          </cell>
          <cell r="BH4732">
            <v>0</v>
          </cell>
          <cell r="BI4732">
            <v>955</v>
          </cell>
          <cell r="BK4732">
            <v>0</v>
          </cell>
          <cell r="BL4732">
            <v>716.25</v>
          </cell>
        </row>
        <row r="4733">
          <cell r="A4733">
            <v>470</v>
          </cell>
          <cell r="B4733" t="str">
            <v>Solution I</v>
          </cell>
          <cell r="C4733" t="str">
            <v>M418</v>
          </cell>
          <cell r="D4733">
            <v>19</v>
          </cell>
          <cell r="E4733" t="str">
            <v>C003</v>
          </cell>
          <cell r="G4733">
            <v>3</v>
          </cell>
          <cell r="M4733">
            <v>15.108737864077669</v>
          </cell>
          <cell r="R4733">
            <v>0.49154411764705891</v>
          </cell>
          <cell r="BC4733">
            <v>0</v>
          </cell>
          <cell r="BD4733">
            <v>13512.329639861789</v>
          </cell>
          <cell r="BF4733">
            <v>2334</v>
          </cell>
          <cell r="BG4733">
            <v>2000.5714285714287</v>
          </cell>
          <cell r="BH4733">
            <v>0</v>
          </cell>
          <cell r="BI4733">
            <v>955</v>
          </cell>
          <cell r="BK4733">
            <v>0</v>
          </cell>
          <cell r="BL4733">
            <v>1101.9230769230769</v>
          </cell>
        </row>
        <row r="4734">
          <cell r="A4734">
            <v>470</v>
          </cell>
          <cell r="B4734" t="str">
            <v>Solution J</v>
          </cell>
          <cell r="C4734" t="str">
            <v>M419</v>
          </cell>
          <cell r="D4734">
            <v>20</v>
          </cell>
          <cell r="E4734" t="str">
            <v>C003</v>
          </cell>
          <cell r="G4734">
            <v>3</v>
          </cell>
          <cell r="M4734">
            <v>15.108737864077669</v>
          </cell>
          <cell r="R4734">
            <v>0.49154411764705891</v>
          </cell>
          <cell r="BC4734">
            <v>3869.1692801366362</v>
          </cell>
          <cell r="BD4734">
            <v>0</v>
          </cell>
          <cell r="BF4734">
            <v>2334</v>
          </cell>
          <cell r="BG4734">
            <v>2000.5714285714287</v>
          </cell>
          <cell r="BH4734">
            <v>0</v>
          </cell>
          <cell r="BI4734">
            <v>955</v>
          </cell>
          <cell r="BK4734">
            <v>315.52863436123346</v>
          </cell>
          <cell r="BL4734">
            <v>0</v>
          </cell>
        </row>
        <row r="4735">
          <cell r="A4735">
            <v>470</v>
          </cell>
          <cell r="B4735" t="str">
            <v>BAU</v>
          </cell>
          <cell r="C4735" t="str">
            <v>M483</v>
          </cell>
          <cell r="D4735">
            <v>84</v>
          </cell>
          <cell r="E4735" t="str">
            <v>C004</v>
          </cell>
          <cell r="G4735">
            <v>4</v>
          </cell>
          <cell r="M4735">
            <v>15.108737864077669</v>
          </cell>
          <cell r="R4735">
            <v>0.49154411764705891</v>
          </cell>
          <cell r="BC4735">
            <v>0</v>
          </cell>
          <cell r="BD4735">
            <v>10212.807285942052</v>
          </cell>
          <cell r="BF4735">
            <v>2334</v>
          </cell>
          <cell r="BG4735">
            <v>2000.5714285714287</v>
          </cell>
          <cell r="BH4735">
            <v>0</v>
          </cell>
          <cell r="BI4735">
            <v>955</v>
          </cell>
          <cell r="BK4735">
            <v>0</v>
          </cell>
          <cell r="BL4735">
            <v>955</v>
          </cell>
        </row>
        <row r="4736">
          <cell r="A4736">
            <v>470</v>
          </cell>
          <cell r="B4736" t="str">
            <v>Solution A</v>
          </cell>
          <cell r="C4736" t="str">
            <v>M484</v>
          </cell>
          <cell r="D4736">
            <v>85</v>
          </cell>
          <cell r="E4736" t="str">
            <v>C004</v>
          </cell>
          <cell r="G4736">
            <v>4</v>
          </cell>
          <cell r="M4736">
            <v>15.108737864077669</v>
          </cell>
          <cell r="R4736">
            <v>0.49154411764705891</v>
          </cell>
          <cell r="BC4736">
            <v>0</v>
          </cell>
          <cell r="BD4736">
            <v>10212.807285942052</v>
          </cell>
          <cell r="BF4736">
            <v>2334</v>
          </cell>
          <cell r="BG4736">
            <v>2000.5714285714287</v>
          </cell>
          <cell r="BH4736">
            <v>0</v>
          </cell>
          <cell r="BI4736">
            <v>955</v>
          </cell>
          <cell r="BK4736">
            <v>0</v>
          </cell>
          <cell r="BL4736">
            <v>832.84883720930236</v>
          </cell>
        </row>
        <row r="4737">
          <cell r="A4737">
            <v>470</v>
          </cell>
          <cell r="B4737" t="str">
            <v>Solution B</v>
          </cell>
          <cell r="C4737" t="str">
            <v>M485</v>
          </cell>
          <cell r="D4737">
            <v>86</v>
          </cell>
          <cell r="E4737" t="str">
            <v>C004</v>
          </cell>
          <cell r="G4737">
            <v>4</v>
          </cell>
          <cell r="M4737">
            <v>15.108737864077669</v>
          </cell>
          <cell r="R4737">
            <v>0.49154411764705891</v>
          </cell>
          <cell r="BC4737">
            <v>3103.5386098622484</v>
          </cell>
          <cell r="BD4737">
            <v>0</v>
          </cell>
          <cell r="BF4737">
            <v>2334</v>
          </cell>
          <cell r="BG4737">
            <v>2000.5714285714287</v>
          </cell>
          <cell r="BH4737">
            <v>0</v>
          </cell>
          <cell r="BI4737">
            <v>955</v>
          </cell>
          <cell r="BK4737">
            <v>315.52863436123346</v>
          </cell>
          <cell r="BL4737">
            <v>0</v>
          </cell>
        </row>
        <row r="4738">
          <cell r="A4738">
            <v>470</v>
          </cell>
          <cell r="B4738" t="str">
            <v>Solution C</v>
          </cell>
          <cell r="C4738" t="str">
            <v>M486</v>
          </cell>
          <cell r="D4738">
            <v>87</v>
          </cell>
          <cell r="E4738" t="str">
            <v>C004</v>
          </cell>
          <cell r="G4738">
            <v>4</v>
          </cell>
          <cell r="M4738">
            <v>15.108737864077669</v>
          </cell>
          <cell r="R4738">
            <v>0</v>
          </cell>
          <cell r="BC4738">
            <v>8783.0142659101639</v>
          </cell>
          <cell r="BD4738">
            <v>0</v>
          </cell>
          <cell r="BF4738">
            <v>2334</v>
          </cell>
          <cell r="BG4738">
            <v>2000.5714285714287</v>
          </cell>
          <cell r="BH4738">
            <v>0</v>
          </cell>
          <cell r="BI4738">
            <v>955</v>
          </cell>
          <cell r="BK4738">
            <v>716.25</v>
          </cell>
          <cell r="BL4738">
            <v>0</v>
          </cell>
        </row>
        <row r="4739">
          <cell r="A4739">
            <v>470</v>
          </cell>
          <cell r="B4739" t="str">
            <v>Solution E</v>
          </cell>
          <cell r="C4739" t="str">
            <v>M487</v>
          </cell>
          <cell r="D4739">
            <v>88</v>
          </cell>
          <cell r="E4739" t="str">
            <v>C004</v>
          </cell>
          <cell r="G4739">
            <v>4</v>
          </cell>
          <cell r="M4739">
            <v>15.108737864077669</v>
          </cell>
          <cell r="R4739">
            <v>0.49154411764705891</v>
          </cell>
          <cell r="BC4739">
            <v>1551.7693049311242</v>
          </cell>
          <cell r="BD4739">
            <v>5106.4036429710259</v>
          </cell>
          <cell r="BF4739">
            <v>2334</v>
          </cell>
          <cell r="BG4739">
            <v>2000.5714285714287</v>
          </cell>
          <cell r="BH4739">
            <v>0</v>
          </cell>
          <cell r="BI4739">
            <v>955</v>
          </cell>
          <cell r="BK4739">
            <v>832.84883720930236</v>
          </cell>
          <cell r="BL4739">
            <v>0</v>
          </cell>
        </row>
        <row r="4740">
          <cell r="A4740">
            <v>470</v>
          </cell>
          <cell r="B4740" t="str">
            <v>Solution G</v>
          </cell>
          <cell r="C4740" t="str">
            <v>M488</v>
          </cell>
          <cell r="D4740">
            <v>89</v>
          </cell>
          <cell r="E4740" t="str">
            <v>C004</v>
          </cell>
          <cell r="G4740">
            <v>4</v>
          </cell>
          <cell r="M4740">
            <v>15.108737864077669</v>
          </cell>
          <cell r="R4740">
            <v>0.49154411764705891</v>
          </cell>
          <cell r="BC4740">
            <v>2815.0686749712063</v>
          </cell>
          <cell r="BD4740">
            <v>0</v>
          </cell>
          <cell r="BF4740">
            <v>2334</v>
          </cell>
          <cell r="BG4740">
            <v>2000.5714285714287</v>
          </cell>
          <cell r="BH4740">
            <v>0</v>
          </cell>
          <cell r="BI4740">
            <v>955</v>
          </cell>
          <cell r="BK4740">
            <v>315.52863436123346</v>
          </cell>
          <cell r="BL4740">
            <v>0</v>
          </cell>
        </row>
        <row r="4741">
          <cell r="A4741">
            <v>470</v>
          </cell>
          <cell r="B4741" t="str">
            <v>Solution H</v>
          </cell>
          <cell r="C4741" t="str">
            <v>M489</v>
          </cell>
          <cell r="D4741">
            <v>90</v>
          </cell>
          <cell r="E4741" t="str">
            <v>C004</v>
          </cell>
          <cell r="G4741">
            <v>4</v>
          </cell>
          <cell r="M4741">
            <v>15.108737864077669</v>
          </cell>
          <cell r="R4741">
            <v>0.49154411764705891</v>
          </cell>
          <cell r="BC4741">
            <v>0</v>
          </cell>
          <cell r="BD4741">
            <v>8783.0142659101639</v>
          </cell>
          <cell r="BF4741">
            <v>2334</v>
          </cell>
          <cell r="BG4741">
            <v>2000.5714285714287</v>
          </cell>
          <cell r="BH4741">
            <v>0</v>
          </cell>
          <cell r="BI4741">
            <v>955</v>
          </cell>
          <cell r="BK4741">
            <v>0</v>
          </cell>
          <cell r="BL4741">
            <v>716.25</v>
          </cell>
        </row>
        <row r="4742">
          <cell r="A4742">
            <v>470</v>
          </cell>
          <cell r="B4742" t="str">
            <v>Solution I</v>
          </cell>
          <cell r="C4742" t="str">
            <v>M490</v>
          </cell>
          <cell r="D4742">
            <v>91</v>
          </cell>
          <cell r="E4742" t="str">
            <v>C004</v>
          </cell>
          <cell r="G4742">
            <v>4</v>
          </cell>
          <cell r="M4742">
            <v>15.108737864077669</v>
          </cell>
          <cell r="R4742">
            <v>0.49154411764705891</v>
          </cell>
          <cell r="BC4742">
            <v>0</v>
          </cell>
          <cell r="BD4742">
            <v>13512.329639861789</v>
          </cell>
          <cell r="BF4742">
            <v>2334</v>
          </cell>
          <cell r="BG4742">
            <v>2000.5714285714287</v>
          </cell>
          <cell r="BH4742">
            <v>0</v>
          </cell>
          <cell r="BI4742">
            <v>955</v>
          </cell>
          <cell r="BK4742">
            <v>0</v>
          </cell>
          <cell r="BL4742">
            <v>1101.9230769230769</v>
          </cell>
        </row>
        <row r="4743">
          <cell r="A4743">
            <v>470</v>
          </cell>
          <cell r="B4743" t="str">
            <v>Solution J</v>
          </cell>
          <cell r="C4743" t="str">
            <v>M491</v>
          </cell>
          <cell r="D4743">
            <v>92</v>
          </cell>
          <cell r="E4743" t="str">
            <v>C004</v>
          </cell>
          <cell r="G4743">
            <v>4</v>
          </cell>
          <cell r="M4743">
            <v>15.108737864077669</v>
          </cell>
          <cell r="R4743">
            <v>0.49154411764705891</v>
          </cell>
          <cell r="BC4743">
            <v>3869.1692801366362</v>
          </cell>
          <cell r="BD4743">
            <v>0</v>
          </cell>
          <cell r="BF4743">
            <v>2334</v>
          </cell>
          <cell r="BG4743">
            <v>2000.5714285714287</v>
          </cell>
          <cell r="BH4743">
            <v>0</v>
          </cell>
          <cell r="BI4743">
            <v>955</v>
          </cell>
          <cell r="BK4743">
            <v>315.52863436123346</v>
          </cell>
          <cell r="BL4743">
            <v>0</v>
          </cell>
        </row>
        <row r="4744">
          <cell r="A4744">
            <v>471</v>
          </cell>
          <cell r="B4744" t="str">
            <v>BAU</v>
          </cell>
          <cell r="C4744" t="str">
            <v>M438</v>
          </cell>
          <cell r="D4744">
            <v>39</v>
          </cell>
          <cell r="E4744" t="str">
            <v>C003</v>
          </cell>
          <cell r="G4744">
            <v>3</v>
          </cell>
          <cell r="M4744">
            <v>0.16626537216828483</v>
          </cell>
          <cell r="R4744">
            <v>0</v>
          </cell>
          <cell r="BC4744">
            <v>3111.2054996675188</v>
          </cell>
          <cell r="BD4744">
            <v>0</v>
          </cell>
          <cell r="BF4744">
            <v>48</v>
          </cell>
          <cell r="BG4744">
            <v>34.285714285714285</v>
          </cell>
          <cell r="BH4744">
            <v>1983</v>
          </cell>
          <cell r="BI4744">
            <v>0</v>
          </cell>
          <cell r="BK4744">
            <v>1983</v>
          </cell>
          <cell r="BL4744">
            <v>0</v>
          </cell>
        </row>
        <row r="4745">
          <cell r="A4745">
            <v>471</v>
          </cell>
          <cell r="B4745" t="str">
            <v>BAU</v>
          </cell>
          <cell r="C4745" t="str">
            <v>M510</v>
          </cell>
          <cell r="D4745">
            <v>111</v>
          </cell>
          <cell r="E4745" t="str">
            <v>C005</v>
          </cell>
          <cell r="G4745">
            <v>5</v>
          </cell>
          <cell r="M4745">
            <v>0.16626537216828483</v>
          </cell>
          <cell r="R4745">
            <v>0</v>
          </cell>
          <cell r="BC4745">
            <v>3111.2054996675188</v>
          </cell>
          <cell r="BD4745">
            <v>0</v>
          </cell>
          <cell r="BF4745">
            <v>48</v>
          </cell>
          <cell r="BG4745">
            <v>34.285714285714285</v>
          </cell>
          <cell r="BH4745">
            <v>1983</v>
          </cell>
          <cell r="BI4745">
            <v>0</v>
          </cell>
          <cell r="BK4745">
            <v>1983</v>
          </cell>
          <cell r="BL4745">
            <v>0</v>
          </cell>
        </row>
        <row r="4746">
          <cell r="A4746">
            <v>472</v>
          </cell>
          <cell r="B4746" t="str">
            <v>BAU</v>
          </cell>
          <cell r="C4746" t="str">
            <v>M400</v>
          </cell>
          <cell r="D4746">
            <v>1</v>
          </cell>
          <cell r="M4746">
            <v>0.20824000000000001</v>
          </cell>
          <cell r="R4746">
            <v>0.57014999999999971</v>
          </cell>
          <cell r="BC4746">
            <v>0</v>
          </cell>
          <cell r="BD4746">
            <v>16581.794656950387</v>
          </cell>
          <cell r="BF4746">
            <v>66</v>
          </cell>
          <cell r="BG4746">
            <v>66</v>
          </cell>
          <cell r="BH4746">
            <v>0</v>
          </cell>
          <cell r="BI4746">
            <v>1086</v>
          </cell>
          <cell r="BK4746">
            <v>0</v>
          </cell>
          <cell r="BL4746">
            <v>1086</v>
          </cell>
        </row>
        <row r="4747">
          <cell r="A4747">
            <v>472</v>
          </cell>
          <cell r="B4747" t="str">
            <v>Solution A</v>
          </cell>
          <cell r="C4747" t="str">
            <v>M401</v>
          </cell>
          <cell r="D4747">
            <v>2</v>
          </cell>
          <cell r="M4747">
            <v>0.20824000000000001</v>
          </cell>
          <cell r="R4747">
            <v>0.57014999999999971</v>
          </cell>
          <cell r="BC4747">
            <v>0</v>
          </cell>
          <cell r="BD4747">
            <v>16581.794656950387</v>
          </cell>
          <cell r="BF4747">
            <v>66</v>
          </cell>
          <cell r="BG4747">
            <v>66</v>
          </cell>
          <cell r="BH4747">
            <v>0</v>
          </cell>
          <cell r="BI4747">
            <v>1086</v>
          </cell>
          <cell r="BK4747">
            <v>0</v>
          </cell>
          <cell r="BL4747">
            <v>947.09302325581393</v>
          </cell>
        </row>
        <row r="4748">
          <cell r="A4748">
            <v>472</v>
          </cell>
          <cell r="B4748" t="str">
            <v>Solution B</v>
          </cell>
          <cell r="C4748" t="str">
            <v>M402</v>
          </cell>
          <cell r="D4748">
            <v>3</v>
          </cell>
          <cell r="M4748">
            <v>0.20824000000000001</v>
          </cell>
          <cell r="R4748">
            <v>0.57014999999999971</v>
          </cell>
          <cell r="BC4748">
            <v>5038.9906024654883</v>
          </cell>
          <cell r="BD4748">
            <v>0</v>
          </cell>
          <cell r="BF4748">
            <v>66</v>
          </cell>
          <cell r="BG4748">
            <v>66</v>
          </cell>
          <cell r="BH4748">
            <v>0</v>
          </cell>
          <cell r="BI4748">
            <v>1086</v>
          </cell>
          <cell r="BK4748">
            <v>358.81057268722469</v>
          </cell>
          <cell r="BL4748">
            <v>0</v>
          </cell>
        </row>
        <row r="4749">
          <cell r="A4749">
            <v>472</v>
          </cell>
          <cell r="B4749" t="str">
            <v>Solution C</v>
          </cell>
          <cell r="C4749" t="str">
            <v>M403</v>
          </cell>
          <cell r="D4749">
            <v>4</v>
          </cell>
          <cell r="M4749">
            <v>0.20824000000000001</v>
          </cell>
          <cell r="R4749">
            <v>0</v>
          </cell>
          <cell r="BC4749">
            <v>14260.343404977333</v>
          </cell>
          <cell r="BD4749">
            <v>0</v>
          </cell>
          <cell r="BF4749">
            <v>66</v>
          </cell>
          <cell r="BG4749">
            <v>66</v>
          </cell>
          <cell r="BH4749">
            <v>0</v>
          </cell>
          <cell r="BI4749">
            <v>1086</v>
          </cell>
          <cell r="BK4749">
            <v>814.5</v>
          </cell>
          <cell r="BL4749">
            <v>0</v>
          </cell>
        </row>
        <row r="4750">
          <cell r="A4750">
            <v>472</v>
          </cell>
          <cell r="B4750" t="str">
            <v>Solution E</v>
          </cell>
          <cell r="C4750" t="str">
            <v>M404</v>
          </cell>
          <cell r="D4750">
            <v>5</v>
          </cell>
          <cell r="M4750">
            <v>0.20824000000000001</v>
          </cell>
          <cell r="R4750">
            <v>0.57014999999999971</v>
          </cell>
          <cell r="BC4750">
            <v>2519.4953012327442</v>
          </cell>
          <cell r="BD4750">
            <v>8290.8973284751937</v>
          </cell>
          <cell r="BF4750">
            <v>66</v>
          </cell>
          <cell r="BG4750">
            <v>66</v>
          </cell>
          <cell r="BH4750">
            <v>0</v>
          </cell>
          <cell r="BI4750">
            <v>1086</v>
          </cell>
          <cell r="BK4750">
            <v>947.09302325581393</v>
          </cell>
          <cell r="BL4750">
            <v>0</v>
          </cell>
        </row>
        <row r="4751">
          <cell r="A4751">
            <v>472</v>
          </cell>
          <cell r="B4751" t="str">
            <v>Solution G</v>
          </cell>
          <cell r="C4751" t="str">
            <v>M405</v>
          </cell>
          <cell r="D4751">
            <v>6</v>
          </cell>
          <cell r="M4751">
            <v>0.20824000000000001</v>
          </cell>
          <cell r="R4751">
            <v>0.57014999999999971</v>
          </cell>
          <cell r="BC4751">
            <v>4570.6228862106836</v>
          </cell>
          <cell r="BD4751">
            <v>0</v>
          </cell>
          <cell r="BF4751">
            <v>66</v>
          </cell>
          <cell r="BG4751">
            <v>66</v>
          </cell>
          <cell r="BH4751">
            <v>0</v>
          </cell>
          <cell r="BI4751">
            <v>1086</v>
          </cell>
          <cell r="BK4751">
            <v>358.81057268722469</v>
          </cell>
          <cell r="BL4751">
            <v>0</v>
          </cell>
        </row>
        <row r="4752">
          <cell r="A4752">
            <v>472</v>
          </cell>
          <cell r="B4752" t="str">
            <v>Solution H</v>
          </cell>
          <cell r="C4752" t="str">
            <v>M406</v>
          </cell>
          <cell r="D4752">
            <v>7</v>
          </cell>
          <cell r="M4752">
            <v>0.20824000000000001</v>
          </cell>
          <cell r="R4752">
            <v>0.57014999999999971</v>
          </cell>
          <cell r="BC4752">
            <v>0</v>
          </cell>
          <cell r="BD4752">
            <v>14260.343404977333</v>
          </cell>
          <cell r="BF4752">
            <v>66</v>
          </cell>
          <cell r="BG4752">
            <v>66</v>
          </cell>
          <cell r="BH4752">
            <v>0</v>
          </cell>
          <cell r="BI4752">
            <v>1086</v>
          </cell>
          <cell r="BK4752">
            <v>0</v>
          </cell>
          <cell r="BL4752">
            <v>814.5</v>
          </cell>
        </row>
        <row r="4753">
          <cell r="A4753">
            <v>472</v>
          </cell>
          <cell r="B4753" t="str">
            <v>Solution I</v>
          </cell>
          <cell r="C4753" t="str">
            <v>M407</v>
          </cell>
          <cell r="D4753">
            <v>8</v>
          </cell>
          <cell r="M4753">
            <v>0.20824000000000001</v>
          </cell>
          <cell r="R4753">
            <v>0.57014999999999971</v>
          </cell>
          <cell r="BC4753">
            <v>0</v>
          </cell>
          <cell r="BD4753">
            <v>21938.989853811279</v>
          </cell>
          <cell r="BF4753">
            <v>66</v>
          </cell>
          <cell r="BG4753">
            <v>66</v>
          </cell>
          <cell r="BH4753">
            <v>0</v>
          </cell>
          <cell r="BI4753">
            <v>1086</v>
          </cell>
          <cell r="BK4753">
            <v>0</v>
          </cell>
          <cell r="BL4753">
            <v>1253.0769230769231</v>
          </cell>
        </row>
        <row r="4754">
          <cell r="A4754">
            <v>472</v>
          </cell>
          <cell r="B4754" t="str">
            <v>Solution J</v>
          </cell>
          <cell r="C4754" t="str">
            <v>M408</v>
          </cell>
          <cell r="D4754">
            <v>9</v>
          </cell>
          <cell r="M4754">
            <v>0.20824000000000001</v>
          </cell>
          <cell r="R4754">
            <v>0.57014999999999971</v>
          </cell>
          <cell r="BC4754">
            <v>6282.0896057168866</v>
          </cell>
          <cell r="BD4754">
            <v>0</v>
          </cell>
          <cell r="BF4754">
            <v>66</v>
          </cell>
          <cell r="BG4754">
            <v>66</v>
          </cell>
          <cell r="BH4754">
            <v>0</v>
          </cell>
          <cell r="BI4754">
            <v>1086</v>
          </cell>
          <cell r="BK4754">
            <v>358.81057268722469</v>
          </cell>
          <cell r="BL4754">
            <v>0</v>
          </cell>
        </row>
        <row r="4755">
          <cell r="A4755">
            <v>472</v>
          </cell>
          <cell r="B4755" t="str">
            <v>BAU</v>
          </cell>
          <cell r="C4755" t="str">
            <v>M472</v>
          </cell>
          <cell r="D4755">
            <v>73</v>
          </cell>
          <cell r="M4755">
            <v>0.20824000000000001</v>
          </cell>
          <cell r="R4755">
            <v>0.57014999999999971</v>
          </cell>
          <cell r="BC4755">
            <v>0</v>
          </cell>
          <cell r="BD4755">
            <v>16581.794656950387</v>
          </cell>
          <cell r="BF4755">
            <v>66</v>
          </cell>
          <cell r="BG4755">
            <v>66</v>
          </cell>
          <cell r="BH4755">
            <v>0</v>
          </cell>
          <cell r="BI4755">
            <v>1086</v>
          </cell>
          <cell r="BK4755">
            <v>0</v>
          </cell>
          <cell r="BL4755">
            <v>1086</v>
          </cell>
        </row>
        <row r="4756">
          <cell r="A4756">
            <v>472</v>
          </cell>
          <cell r="B4756" t="str">
            <v>Solution A</v>
          </cell>
          <cell r="C4756" t="str">
            <v>M473</v>
          </cell>
          <cell r="D4756">
            <v>74</v>
          </cell>
          <cell r="M4756">
            <v>0.20824000000000001</v>
          </cell>
          <cell r="R4756">
            <v>0.57014999999999971</v>
          </cell>
          <cell r="BC4756">
            <v>0</v>
          </cell>
          <cell r="BD4756">
            <v>16581.794656950387</v>
          </cell>
          <cell r="BF4756">
            <v>66</v>
          </cell>
          <cell r="BG4756">
            <v>66</v>
          </cell>
          <cell r="BH4756">
            <v>0</v>
          </cell>
          <cell r="BI4756">
            <v>1086</v>
          </cell>
          <cell r="BK4756">
            <v>0</v>
          </cell>
          <cell r="BL4756">
            <v>947.09302325581393</v>
          </cell>
        </row>
        <row r="4757">
          <cell r="A4757">
            <v>472</v>
          </cell>
          <cell r="B4757" t="str">
            <v>Solution B</v>
          </cell>
          <cell r="C4757" t="str">
            <v>M474</v>
          </cell>
          <cell r="D4757">
            <v>75</v>
          </cell>
          <cell r="M4757">
            <v>0.20824000000000001</v>
          </cell>
          <cell r="R4757">
            <v>0.57014999999999971</v>
          </cell>
          <cell r="BC4757">
            <v>5038.9906024654883</v>
          </cell>
          <cell r="BD4757">
            <v>0</v>
          </cell>
          <cell r="BF4757">
            <v>66</v>
          </cell>
          <cell r="BG4757">
            <v>66</v>
          </cell>
          <cell r="BH4757">
            <v>0</v>
          </cell>
          <cell r="BI4757">
            <v>1086</v>
          </cell>
          <cell r="BK4757">
            <v>358.81057268722469</v>
          </cell>
          <cell r="BL4757">
            <v>0</v>
          </cell>
        </row>
        <row r="4758">
          <cell r="A4758">
            <v>472</v>
          </cell>
          <cell r="B4758" t="str">
            <v>Solution C</v>
          </cell>
          <cell r="C4758" t="str">
            <v>M475</v>
          </cell>
          <cell r="D4758">
            <v>76</v>
          </cell>
          <cell r="M4758">
            <v>0.20824000000000001</v>
          </cell>
          <cell r="R4758">
            <v>0</v>
          </cell>
          <cell r="BC4758">
            <v>14260.343404977333</v>
          </cell>
          <cell r="BD4758">
            <v>0</v>
          </cell>
          <cell r="BF4758">
            <v>66</v>
          </cell>
          <cell r="BG4758">
            <v>66</v>
          </cell>
          <cell r="BH4758">
            <v>0</v>
          </cell>
          <cell r="BI4758">
            <v>1086</v>
          </cell>
          <cell r="BK4758">
            <v>814.5</v>
          </cell>
          <cell r="BL4758">
            <v>0</v>
          </cell>
        </row>
        <row r="4759">
          <cell r="A4759">
            <v>472</v>
          </cell>
          <cell r="B4759" t="str">
            <v>Solution E</v>
          </cell>
          <cell r="C4759" t="str">
            <v>M476</v>
          </cell>
          <cell r="D4759">
            <v>77</v>
          </cell>
          <cell r="M4759">
            <v>0.20824000000000001</v>
          </cell>
          <cell r="R4759">
            <v>0.57014999999999971</v>
          </cell>
          <cell r="BC4759">
            <v>2519.4953012327442</v>
          </cell>
          <cell r="BD4759">
            <v>8290.8973284751937</v>
          </cell>
          <cell r="BF4759">
            <v>66</v>
          </cell>
          <cell r="BG4759">
            <v>66</v>
          </cell>
          <cell r="BH4759">
            <v>0</v>
          </cell>
          <cell r="BI4759">
            <v>1086</v>
          </cell>
          <cell r="BK4759">
            <v>947.09302325581393</v>
          </cell>
          <cell r="BL4759">
            <v>0</v>
          </cell>
        </row>
        <row r="4760">
          <cell r="A4760">
            <v>472</v>
          </cell>
          <cell r="B4760" t="str">
            <v>Solution G</v>
          </cell>
          <cell r="C4760" t="str">
            <v>M477</v>
          </cell>
          <cell r="D4760">
            <v>78</v>
          </cell>
          <cell r="M4760">
            <v>0.20824000000000001</v>
          </cell>
          <cell r="R4760">
            <v>0.57014999999999971</v>
          </cell>
          <cell r="BC4760">
            <v>4570.6228862106836</v>
          </cell>
          <cell r="BD4760">
            <v>0</v>
          </cell>
          <cell r="BF4760">
            <v>66</v>
          </cell>
          <cell r="BG4760">
            <v>66</v>
          </cell>
          <cell r="BH4760">
            <v>0</v>
          </cell>
          <cell r="BI4760">
            <v>1086</v>
          </cell>
          <cell r="BK4760">
            <v>358.81057268722469</v>
          </cell>
          <cell r="BL4760">
            <v>0</v>
          </cell>
        </row>
        <row r="4761">
          <cell r="A4761">
            <v>472</v>
          </cell>
          <cell r="B4761" t="str">
            <v>Solution H</v>
          </cell>
          <cell r="C4761" t="str">
            <v>M478</v>
          </cell>
          <cell r="D4761">
            <v>79</v>
          </cell>
          <cell r="M4761">
            <v>0.20824000000000001</v>
          </cell>
          <cell r="R4761">
            <v>0.57014999999999971</v>
          </cell>
          <cell r="BC4761">
            <v>0</v>
          </cell>
          <cell r="BD4761">
            <v>14260.343404977333</v>
          </cell>
          <cell r="BF4761">
            <v>66</v>
          </cell>
          <cell r="BG4761">
            <v>66</v>
          </cell>
          <cell r="BH4761">
            <v>0</v>
          </cell>
          <cell r="BI4761">
            <v>1086</v>
          </cell>
          <cell r="BK4761">
            <v>0</v>
          </cell>
          <cell r="BL4761">
            <v>814.5</v>
          </cell>
        </row>
        <row r="4762">
          <cell r="A4762">
            <v>472</v>
          </cell>
          <cell r="B4762" t="str">
            <v>Solution I</v>
          </cell>
          <cell r="C4762" t="str">
            <v>M479</v>
          </cell>
          <cell r="D4762">
            <v>80</v>
          </cell>
          <cell r="M4762">
            <v>0.20824000000000001</v>
          </cell>
          <cell r="R4762">
            <v>0.57014999999999971</v>
          </cell>
          <cell r="BC4762">
            <v>0</v>
          </cell>
          <cell r="BD4762">
            <v>21938.989853811279</v>
          </cell>
          <cell r="BF4762">
            <v>66</v>
          </cell>
          <cell r="BG4762">
            <v>66</v>
          </cell>
          <cell r="BH4762">
            <v>0</v>
          </cell>
          <cell r="BI4762">
            <v>1086</v>
          </cell>
          <cell r="BK4762">
            <v>0</v>
          </cell>
          <cell r="BL4762">
            <v>1253.0769230769231</v>
          </cell>
        </row>
        <row r="4763">
          <cell r="A4763">
            <v>472</v>
          </cell>
          <cell r="B4763" t="str">
            <v>Solution J</v>
          </cell>
          <cell r="C4763" t="str">
            <v>M480</v>
          </cell>
          <cell r="D4763">
            <v>81</v>
          </cell>
          <cell r="M4763">
            <v>0.20824000000000001</v>
          </cell>
          <cell r="R4763">
            <v>0.57014999999999971</v>
          </cell>
          <cell r="BC4763">
            <v>6282.0896057168866</v>
          </cell>
          <cell r="BD4763">
            <v>0</v>
          </cell>
          <cell r="BF4763">
            <v>66</v>
          </cell>
          <cell r="BG4763">
            <v>66</v>
          </cell>
          <cell r="BH4763">
            <v>0</v>
          </cell>
          <cell r="BI4763">
            <v>1086</v>
          </cell>
          <cell r="BK4763">
            <v>358.81057268722469</v>
          </cell>
          <cell r="BL4763">
            <v>0</v>
          </cell>
        </row>
        <row r="4764">
          <cell r="A4764">
            <v>473</v>
          </cell>
          <cell r="B4764" t="str">
            <v>BAU</v>
          </cell>
          <cell r="C4764" t="str">
            <v>M438</v>
          </cell>
          <cell r="D4764">
            <v>39</v>
          </cell>
          <cell r="E4764" t="str">
            <v>C003</v>
          </cell>
          <cell r="G4764">
            <v>3</v>
          </cell>
          <cell r="M4764">
            <v>17.301941747572815</v>
          </cell>
          <cell r="R4764">
            <v>0</v>
          </cell>
          <cell r="BC4764">
            <v>2977.7759146397789</v>
          </cell>
          <cell r="BD4764">
            <v>0</v>
          </cell>
          <cell r="BF4764">
            <v>12309</v>
          </cell>
          <cell r="BG4764">
            <v>10550.571428571426</v>
          </cell>
          <cell r="BH4764">
            <v>1984</v>
          </cell>
          <cell r="BI4764">
            <v>0</v>
          </cell>
          <cell r="BK4764">
            <v>1984</v>
          </cell>
          <cell r="BL4764">
            <v>0</v>
          </cell>
        </row>
        <row r="4765">
          <cell r="A4765">
            <v>473</v>
          </cell>
          <cell r="B4765" t="str">
            <v>BAU</v>
          </cell>
          <cell r="C4765" t="str">
            <v>M510</v>
          </cell>
          <cell r="D4765">
            <v>111</v>
          </cell>
          <cell r="E4765" t="str">
            <v>C005</v>
          </cell>
          <cell r="G4765">
            <v>5</v>
          </cell>
          <cell r="M4765">
            <v>17.301941747572815</v>
          </cell>
          <cell r="R4765">
            <v>0</v>
          </cell>
          <cell r="BC4765">
            <v>2977.7759146397789</v>
          </cell>
          <cell r="BD4765">
            <v>0</v>
          </cell>
          <cell r="BF4765">
            <v>12309</v>
          </cell>
          <cell r="BG4765">
            <v>10550.571428571426</v>
          </cell>
          <cell r="BH4765">
            <v>1984</v>
          </cell>
          <cell r="BI4765">
            <v>0</v>
          </cell>
          <cell r="BK4765">
            <v>1984</v>
          </cell>
          <cell r="BL4765">
            <v>0</v>
          </cell>
        </row>
        <row r="4766">
          <cell r="A4766">
            <v>474</v>
          </cell>
          <cell r="B4766" t="str">
            <v>BAU</v>
          </cell>
          <cell r="C4766" t="str">
            <v>M470</v>
          </cell>
          <cell r="D4766">
            <v>71</v>
          </cell>
          <cell r="E4766" t="str">
            <v>C006</v>
          </cell>
          <cell r="G4766">
            <v>6</v>
          </cell>
          <cell r="M4766">
            <v>2.9242718446601939</v>
          </cell>
          <cell r="R4766">
            <v>0</v>
          </cell>
          <cell r="BC4766">
            <v>769.92811756176468</v>
          </cell>
          <cell r="BD4766">
            <v>0</v>
          </cell>
          <cell r="BF4766">
            <v>864</v>
          </cell>
          <cell r="BG4766">
            <v>617.142857142857</v>
          </cell>
          <cell r="BH4766">
            <v>254</v>
          </cell>
          <cell r="BI4766">
            <v>0</v>
          </cell>
          <cell r="BK4766">
            <v>254</v>
          </cell>
          <cell r="BL4766">
            <v>0</v>
          </cell>
        </row>
        <row r="4767">
          <cell r="A4767">
            <v>474</v>
          </cell>
          <cell r="B4767" t="str">
            <v>BAU</v>
          </cell>
          <cell r="C4767" t="str">
            <v>M542</v>
          </cell>
          <cell r="D4767">
            <v>143</v>
          </cell>
          <cell r="E4767" t="str">
            <v>C007</v>
          </cell>
          <cell r="G4767">
            <v>7</v>
          </cell>
          <cell r="M4767">
            <v>2.9242718446601939</v>
          </cell>
          <cell r="R4767">
            <v>0</v>
          </cell>
          <cell r="BC4767">
            <v>769.92811756176468</v>
          </cell>
          <cell r="BD4767">
            <v>0</v>
          </cell>
          <cell r="BF4767">
            <v>864</v>
          </cell>
          <cell r="BG4767">
            <v>617.142857142857</v>
          </cell>
          <cell r="BH4767">
            <v>254</v>
          </cell>
          <cell r="BI4767">
            <v>0</v>
          </cell>
          <cell r="BK4767">
            <v>254</v>
          </cell>
          <cell r="BL4767">
            <v>0</v>
          </cell>
        </row>
        <row r="4768">
          <cell r="A4768">
            <v>475</v>
          </cell>
          <cell r="B4768" t="str">
            <v>BAU</v>
          </cell>
          <cell r="C4768" t="str">
            <v>M411</v>
          </cell>
          <cell r="D4768">
            <v>12</v>
          </cell>
          <cell r="E4768" t="str">
            <v>C003</v>
          </cell>
          <cell r="G4768">
            <v>3</v>
          </cell>
          <cell r="M4768">
            <v>0.22126084142394825</v>
          </cell>
          <cell r="R4768">
            <v>1.0420890410958901</v>
          </cell>
          <cell r="BC4768">
            <v>0</v>
          </cell>
          <cell r="BD4768">
            <v>15987.57399584353</v>
          </cell>
          <cell r="BF4768">
            <v>64</v>
          </cell>
          <cell r="BG4768">
            <v>45.714285714285715</v>
          </cell>
          <cell r="BH4768">
            <v>0</v>
          </cell>
          <cell r="BI4768">
            <v>2070</v>
          </cell>
          <cell r="BK4768">
            <v>0</v>
          </cell>
          <cell r="BL4768">
            <v>2070</v>
          </cell>
        </row>
        <row r="4769">
          <cell r="A4769">
            <v>475</v>
          </cell>
          <cell r="B4769" t="str">
            <v>Solution A</v>
          </cell>
          <cell r="C4769" t="str">
            <v>M412</v>
          </cell>
          <cell r="D4769">
            <v>13</v>
          </cell>
          <cell r="E4769" t="str">
            <v>C003</v>
          </cell>
          <cell r="G4769">
            <v>3</v>
          </cell>
          <cell r="M4769">
            <v>0.22126084142394825</v>
          </cell>
          <cell r="R4769">
            <v>1.0420890410958901</v>
          </cell>
          <cell r="BC4769">
            <v>0</v>
          </cell>
          <cell r="BD4769">
            <v>15987.57399584353</v>
          </cell>
          <cell r="BF4769">
            <v>64</v>
          </cell>
          <cell r="BG4769">
            <v>45.714285714285715</v>
          </cell>
          <cell r="BH4769">
            <v>0</v>
          </cell>
          <cell r="BI4769">
            <v>2070</v>
          </cell>
          <cell r="BK4769">
            <v>0</v>
          </cell>
          <cell r="BL4769">
            <v>1805.2325581395348</v>
          </cell>
        </row>
        <row r="4770">
          <cell r="A4770">
            <v>475</v>
          </cell>
          <cell r="B4770" t="str">
            <v>Solution B</v>
          </cell>
          <cell r="C4770" t="str">
            <v>M413</v>
          </cell>
          <cell r="D4770">
            <v>14</v>
          </cell>
          <cell r="E4770" t="str">
            <v>C003</v>
          </cell>
          <cell r="G4770">
            <v>3</v>
          </cell>
          <cell r="M4770">
            <v>0.22126084142394825</v>
          </cell>
          <cell r="R4770">
            <v>1.0420890410958901</v>
          </cell>
          <cell r="BC4770">
            <v>4858.4147125178215</v>
          </cell>
          <cell r="BD4770">
            <v>0</v>
          </cell>
          <cell r="BF4770">
            <v>64</v>
          </cell>
          <cell r="BG4770">
            <v>45.714285714285715</v>
          </cell>
          <cell r="BH4770">
            <v>0</v>
          </cell>
          <cell r="BI4770">
            <v>2070</v>
          </cell>
          <cell r="BK4770">
            <v>683.92070484581495</v>
          </cell>
          <cell r="BL4770">
            <v>0</v>
          </cell>
        </row>
        <row r="4771">
          <cell r="A4771">
            <v>475</v>
          </cell>
          <cell r="B4771" t="str">
            <v>Solution C</v>
          </cell>
          <cell r="C4771" t="str">
            <v>M414</v>
          </cell>
          <cell r="D4771">
            <v>15</v>
          </cell>
          <cell r="E4771" t="str">
            <v>C003</v>
          </cell>
          <cell r="G4771">
            <v>3</v>
          </cell>
          <cell r="M4771">
            <v>0.22126084142394825</v>
          </cell>
          <cell r="R4771">
            <v>0</v>
          </cell>
          <cell r="BC4771">
            <v>13749.313636425435</v>
          </cell>
          <cell r="BD4771">
            <v>0</v>
          </cell>
          <cell r="BF4771">
            <v>64</v>
          </cell>
          <cell r="BG4771">
            <v>45.714285714285715</v>
          </cell>
          <cell r="BH4771">
            <v>0</v>
          </cell>
          <cell r="BI4771">
            <v>2070</v>
          </cell>
          <cell r="BK4771">
            <v>1552.5</v>
          </cell>
          <cell r="BL4771">
            <v>0</v>
          </cell>
        </row>
        <row r="4772">
          <cell r="A4772">
            <v>475</v>
          </cell>
          <cell r="B4772" t="str">
            <v>Solution E</v>
          </cell>
          <cell r="C4772" t="str">
            <v>M415</v>
          </cell>
          <cell r="D4772">
            <v>16</v>
          </cell>
          <cell r="E4772" t="str">
            <v>C003</v>
          </cell>
          <cell r="G4772">
            <v>3</v>
          </cell>
          <cell r="M4772">
            <v>0.22126084142394825</v>
          </cell>
          <cell r="R4772">
            <v>1.0420890410958901</v>
          </cell>
          <cell r="BC4772">
            <v>2429.2073562589107</v>
          </cell>
          <cell r="BD4772">
            <v>7993.7869979217649</v>
          </cell>
          <cell r="BF4772">
            <v>64</v>
          </cell>
          <cell r="BG4772">
            <v>45.714285714285715</v>
          </cell>
          <cell r="BH4772">
            <v>0</v>
          </cell>
          <cell r="BI4772">
            <v>2070</v>
          </cell>
          <cell r="BK4772">
            <v>1805.2325581395348</v>
          </cell>
          <cell r="BL4772">
            <v>0</v>
          </cell>
        </row>
        <row r="4773">
          <cell r="A4773">
            <v>475</v>
          </cell>
          <cell r="B4773" t="str">
            <v>Solution G</v>
          </cell>
          <cell r="C4773" t="str">
            <v>M416</v>
          </cell>
          <cell r="D4773">
            <v>17</v>
          </cell>
          <cell r="E4773" t="str">
            <v>C003</v>
          </cell>
          <cell r="G4773">
            <v>3</v>
          </cell>
          <cell r="M4773">
            <v>0.22126084142394825</v>
          </cell>
          <cell r="R4773">
            <v>1.0420890410958901</v>
          </cell>
          <cell r="BC4773">
            <v>4406.8312937261007</v>
          </cell>
          <cell r="BD4773">
            <v>0</v>
          </cell>
          <cell r="BF4773">
            <v>64</v>
          </cell>
          <cell r="BG4773">
            <v>45.714285714285715</v>
          </cell>
          <cell r="BH4773">
            <v>0</v>
          </cell>
          <cell r="BI4773">
            <v>2070</v>
          </cell>
          <cell r="BK4773">
            <v>683.92070484581495</v>
          </cell>
          <cell r="BL4773">
            <v>0</v>
          </cell>
        </row>
        <row r="4774">
          <cell r="A4774">
            <v>475</v>
          </cell>
          <cell r="B4774" t="str">
            <v>Solution H</v>
          </cell>
          <cell r="C4774" t="str">
            <v>M417</v>
          </cell>
          <cell r="D4774">
            <v>18</v>
          </cell>
          <cell r="E4774" t="str">
            <v>C003</v>
          </cell>
          <cell r="G4774">
            <v>3</v>
          </cell>
          <cell r="M4774">
            <v>0.22126084142394825</v>
          </cell>
          <cell r="R4774">
            <v>1.0420890410958901</v>
          </cell>
          <cell r="BC4774">
            <v>0</v>
          </cell>
          <cell r="BD4774">
            <v>13749.313636425435</v>
          </cell>
          <cell r="BF4774">
            <v>64</v>
          </cell>
          <cell r="BG4774">
            <v>45.714285714285715</v>
          </cell>
          <cell r="BH4774">
            <v>0</v>
          </cell>
          <cell r="BI4774">
            <v>2070</v>
          </cell>
          <cell r="BK4774">
            <v>0</v>
          </cell>
          <cell r="BL4774">
            <v>1552.5</v>
          </cell>
        </row>
        <row r="4775">
          <cell r="A4775">
            <v>475</v>
          </cell>
          <cell r="B4775" t="str">
            <v>Solution I</v>
          </cell>
          <cell r="C4775" t="str">
            <v>M418</v>
          </cell>
          <cell r="D4775">
            <v>19</v>
          </cell>
          <cell r="E4775" t="str">
            <v>C003</v>
          </cell>
          <cell r="G4775">
            <v>3</v>
          </cell>
          <cell r="M4775">
            <v>0.22126084142394825</v>
          </cell>
          <cell r="R4775">
            <v>1.0420890410958901</v>
          </cell>
          <cell r="BC4775">
            <v>0</v>
          </cell>
          <cell r="BD4775">
            <v>21152.790209885283</v>
          </cell>
          <cell r="BF4775">
            <v>64</v>
          </cell>
          <cell r="BG4775">
            <v>45.714285714285715</v>
          </cell>
          <cell r="BH4775">
            <v>0</v>
          </cell>
          <cell r="BI4775">
            <v>2070</v>
          </cell>
          <cell r="BK4775">
            <v>0</v>
          </cell>
          <cell r="BL4775">
            <v>2388.4615384615386</v>
          </cell>
        </row>
        <row r="4776">
          <cell r="A4776">
            <v>475</v>
          </cell>
          <cell r="B4776" t="str">
            <v>Solution J</v>
          </cell>
          <cell r="C4776" t="str">
            <v>M419</v>
          </cell>
          <cell r="D4776">
            <v>20</v>
          </cell>
          <cell r="E4776" t="str">
            <v>C003</v>
          </cell>
          <cell r="G4776">
            <v>3</v>
          </cell>
          <cell r="M4776">
            <v>0.22126084142394825</v>
          </cell>
          <cell r="R4776">
            <v>1.0420890410958901</v>
          </cell>
          <cell r="BC4776">
            <v>6056.9663596587816</v>
          </cell>
          <cell r="BD4776">
            <v>0</v>
          </cell>
          <cell r="BF4776">
            <v>64</v>
          </cell>
          <cell r="BG4776">
            <v>45.714285714285715</v>
          </cell>
          <cell r="BH4776">
            <v>0</v>
          </cell>
          <cell r="BI4776">
            <v>2070</v>
          </cell>
          <cell r="BK4776">
            <v>683.92070484581495</v>
          </cell>
          <cell r="BL4776">
            <v>0</v>
          </cell>
        </row>
        <row r="4777">
          <cell r="A4777">
            <v>475</v>
          </cell>
          <cell r="B4777" t="str">
            <v>BAU</v>
          </cell>
          <cell r="C4777" t="str">
            <v>M483</v>
          </cell>
          <cell r="D4777">
            <v>84</v>
          </cell>
          <cell r="E4777" t="str">
            <v>C004</v>
          </cell>
          <cell r="G4777">
            <v>4</v>
          </cell>
          <cell r="M4777">
            <v>0.22126084142394825</v>
          </cell>
          <cell r="R4777">
            <v>1.0420890410958901</v>
          </cell>
          <cell r="BC4777">
            <v>0</v>
          </cell>
          <cell r="BD4777">
            <v>15987.57399584353</v>
          </cell>
          <cell r="BF4777">
            <v>64</v>
          </cell>
          <cell r="BG4777">
            <v>45.714285714285715</v>
          </cell>
          <cell r="BH4777">
            <v>0</v>
          </cell>
          <cell r="BI4777">
            <v>2070</v>
          </cell>
          <cell r="BK4777">
            <v>0</v>
          </cell>
          <cell r="BL4777">
            <v>2070</v>
          </cell>
        </row>
        <row r="4778">
          <cell r="A4778">
            <v>475</v>
          </cell>
          <cell r="B4778" t="str">
            <v>Solution A</v>
          </cell>
          <cell r="C4778" t="str">
            <v>M484</v>
          </cell>
          <cell r="D4778">
            <v>85</v>
          </cell>
          <cell r="E4778" t="str">
            <v>C004</v>
          </cell>
          <cell r="G4778">
            <v>4</v>
          </cell>
          <cell r="M4778">
            <v>0.22126084142394825</v>
          </cell>
          <cell r="R4778">
            <v>1.0420890410958901</v>
          </cell>
          <cell r="BC4778">
            <v>0</v>
          </cell>
          <cell r="BD4778">
            <v>15987.57399584353</v>
          </cell>
          <cell r="BF4778">
            <v>64</v>
          </cell>
          <cell r="BG4778">
            <v>45.714285714285715</v>
          </cell>
          <cell r="BH4778">
            <v>0</v>
          </cell>
          <cell r="BI4778">
            <v>2070</v>
          </cell>
          <cell r="BK4778">
            <v>0</v>
          </cell>
          <cell r="BL4778">
            <v>1805.2325581395348</v>
          </cell>
        </row>
        <row r="4779">
          <cell r="A4779">
            <v>475</v>
          </cell>
          <cell r="B4779" t="str">
            <v>Solution B</v>
          </cell>
          <cell r="C4779" t="str">
            <v>M485</v>
          </cell>
          <cell r="D4779">
            <v>86</v>
          </cell>
          <cell r="E4779" t="str">
            <v>C004</v>
          </cell>
          <cell r="G4779">
            <v>4</v>
          </cell>
          <cell r="M4779">
            <v>0.22126084142394825</v>
          </cell>
          <cell r="R4779">
            <v>1.0420890410958901</v>
          </cell>
          <cell r="BC4779">
            <v>4858.4147125178215</v>
          </cell>
          <cell r="BD4779">
            <v>0</v>
          </cell>
          <cell r="BF4779">
            <v>64</v>
          </cell>
          <cell r="BG4779">
            <v>45.714285714285715</v>
          </cell>
          <cell r="BH4779">
            <v>0</v>
          </cell>
          <cell r="BI4779">
            <v>2070</v>
          </cell>
          <cell r="BK4779">
            <v>683.92070484581495</v>
          </cell>
          <cell r="BL4779">
            <v>0</v>
          </cell>
        </row>
        <row r="4780">
          <cell r="A4780">
            <v>475</v>
          </cell>
          <cell r="B4780" t="str">
            <v>Solution C</v>
          </cell>
          <cell r="C4780" t="str">
            <v>M486</v>
          </cell>
          <cell r="D4780">
            <v>87</v>
          </cell>
          <cell r="E4780" t="str">
            <v>C004</v>
          </cell>
          <cell r="G4780">
            <v>4</v>
          </cell>
          <cell r="M4780">
            <v>0.22126084142394825</v>
          </cell>
          <cell r="R4780">
            <v>0</v>
          </cell>
          <cell r="BC4780">
            <v>13749.313636425435</v>
          </cell>
          <cell r="BD4780">
            <v>0</v>
          </cell>
          <cell r="BF4780">
            <v>64</v>
          </cell>
          <cell r="BG4780">
            <v>45.714285714285715</v>
          </cell>
          <cell r="BH4780">
            <v>0</v>
          </cell>
          <cell r="BI4780">
            <v>2070</v>
          </cell>
          <cell r="BK4780">
            <v>1552.5</v>
          </cell>
          <cell r="BL4780">
            <v>0</v>
          </cell>
        </row>
        <row r="4781">
          <cell r="A4781">
            <v>475</v>
          </cell>
          <cell r="B4781" t="str">
            <v>Solution E</v>
          </cell>
          <cell r="C4781" t="str">
            <v>M487</v>
          </cell>
          <cell r="D4781">
            <v>88</v>
          </cell>
          <cell r="E4781" t="str">
            <v>C004</v>
          </cell>
          <cell r="G4781">
            <v>4</v>
          </cell>
          <cell r="M4781">
            <v>0.22126084142394825</v>
          </cell>
          <cell r="R4781">
            <v>1.0420890410958901</v>
          </cell>
          <cell r="BC4781">
            <v>2429.2073562589107</v>
          </cell>
          <cell r="BD4781">
            <v>7993.7869979217649</v>
          </cell>
          <cell r="BF4781">
            <v>64</v>
          </cell>
          <cell r="BG4781">
            <v>45.714285714285715</v>
          </cell>
          <cell r="BH4781">
            <v>0</v>
          </cell>
          <cell r="BI4781">
            <v>2070</v>
          </cell>
          <cell r="BK4781">
            <v>1805.2325581395348</v>
          </cell>
          <cell r="BL4781">
            <v>0</v>
          </cell>
        </row>
        <row r="4782">
          <cell r="A4782">
            <v>475</v>
          </cell>
          <cell r="B4782" t="str">
            <v>Solution G</v>
          </cell>
          <cell r="C4782" t="str">
            <v>M488</v>
          </cell>
          <cell r="D4782">
            <v>89</v>
          </cell>
          <cell r="E4782" t="str">
            <v>C004</v>
          </cell>
          <cell r="G4782">
            <v>4</v>
          </cell>
          <cell r="M4782">
            <v>0.22126084142394825</v>
          </cell>
          <cell r="R4782">
            <v>1.0420890410958901</v>
          </cell>
          <cell r="BC4782">
            <v>4406.8312937261007</v>
          </cell>
          <cell r="BD4782">
            <v>0</v>
          </cell>
          <cell r="BF4782">
            <v>64</v>
          </cell>
          <cell r="BG4782">
            <v>45.714285714285715</v>
          </cell>
          <cell r="BH4782">
            <v>0</v>
          </cell>
          <cell r="BI4782">
            <v>2070</v>
          </cell>
          <cell r="BK4782">
            <v>683.92070484581495</v>
          </cell>
          <cell r="BL4782">
            <v>0</v>
          </cell>
        </row>
        <row r="4783">
          <cell r="A4783">
            <v>475</v>
          </cell>
          <cell r="B4783" t="str">
            <v>Solution H</v>
          </cell>
          <cell r="C4783" t="str">
            <v>M489</v>
          </cell>
          <cell r="D4783">
            <v>90</v>
          </cell>
          <cell r="E4783" t="str">
            <v>C004</v>
          </cell>
          <cell r="G4783">
            <v>4</v>
          </cell>
          <cell r="M4783">
            <v>0.22126084142394825</v>
          </cell>
          <cell r="R4783">
            <v>1.0420890410958901</v>
          </cell>
          <cell r="BC4783">
            <v>0</v>
          </cell>
          <cell r="BD4783">
            <v>13749.313636425435</v>
          </cell>
          <cell r="BF4783">
            <v>64</v>
          </cell>
          <cell r="BG4783">
            <v>45.714285714285715</v>
          </cell>
          <cell r="BH4783">
            <v>0</v>
          </cell>
          <cell r="BI4783">
            <v>2070</v>
          </cell>
          <cell r="BK4783">
            <v>0</v>
          </cell>
          <cell r="BL4783">
            <v>1552.5</v>
          </cell>
        </row>
        <row r="4784">
          <cell r="A4784">
            <v>475</v>
          </cell>
          <cell r="B4784" t="str">
            <v>Solution I</v>
          </cell>
          <cell r="C4784" t="str">
            <v>M490</v>
          </cell>
          <cell r="D4784">
            <v>91</v>
          </cell>
          <cell r="E4784" t="str">
            <v>C004</v>
          </cell>
          <cell r="G4784">
            <v>4</v>
          </cell>
          <cell r="M4784">
            <v>0.22126084142394825</v>
          </cell>
          <cell r="R4784">
            <v>1.0420890410958901</v>
          </cell>
          <cell r="BC4784">
            <v>0</v>
          </cell>
          <cell r="BD4784">
            <v>21152.790209885283</v>
          </cell>
          <cell r="BF4784">
            <v>64</v>
          </cell>
          <cell r="BG4784">
            <v>45.714285714285715</v>
          </cell>
          <cell r="BH4784">
            <v>0</v>
          </cell>
          <cell r="BI4784">
            <v>2070</v>
          </cell>
          <cell r="BK4784">
            <v>0</v>
          </cell>
          <cell r="BL4784">
            <v>2388.4615384615386</v>
          </cell>
        </row>
        <row r="4785">
          <cell r="A4785">
            <v>475</v>
          </cell>
          <cell r="B4785" t="str">
            <v>Solution J</v>
          </cell>
          <cell r="C4785" t="str">
            <v>M491</v>
          </cell>
          <cell r="D4785">
            <v>92</v>
          </cell>
          <cell r="E4785" t="str">
            <v>C004</v>
          </cell>
          <cell r="G4785">
            <v>4</v>
          </cell>
          <cell r="M4785">
            <v>0.22126084142394825</v>
          </cell>
          <cell r="R4785">
            <v>1.0420890410958901</v>
          </cell>
          <cell r="BC4785">
            <v>6056.9663596587816</v>
          </cell>
          <cell r="BD4785">
            <v>0</v>
          </cell>
          <cell r="BF4785">
            <v>64</v>
          </cell>
          <cell r="BG4785">
            <v>45.714285714285715</v>
          </cell>
          <cell r="BH4785">
            <v>0</v>
          </cell>
          <cell r="BI4785">
            <v>2070</v>
          </cell>
          <cell r="BK4785">
            <v>683.92070484581495</v>
          </cell>
          <cell r="BL4785">
            <v>0</v>
          </cell>
        </row>
        <row r="4786">
          <cell r="A4786">
            <v>476</v>
          </cell>
          <cell r="B4786" t="str">
            <v>BAU</v>
          </cell>
          <cell r="C4786" t="str">
            <v>M468</v>
          </cell>
          <cell r="D4786">
            <v>69</v>
          </cell>
          <cell r="E4786" t="str">
            <v>C003</v>
          </cell>
          <cell r="G4786">
            <v>3</v>
          </cell>
          <cell r="M4786">
            <v>0.28120000000000001</v>
          </cell>
          <cell r="R4786">
            <v>1.1749931506849316</v>
          </cell>
          <cell r="BC4786">
            <v>2745.3111775213474</v>
          </cell>
          <cell r="BD4786">
            <v>0</v>
          </cell>
          <cell r="BF4786">
            <v>64</v>
          </cell>
          <cell r="BG4786">
            <v>45.714285714285715</v>
          </cell>
          <cell r="BH4786">
            <v>0</v>
          </cell>
          <cell r="BI4786">
            <v>2334</v>
          </cell>
          <cell r="BK4786">
            <v>2334</v>
          </cell>
          <cell r="BL4786">
            <v>0</v>
          </cell>
        </row>
        <row r="4787">
          <cell r="A4787">
            <v>476</v>
          </cell>
          <cell r="B4787" t="str">
            <v>BAU</v>
          </cell>
          <cell r="C4787" t="str">
            <v>M540</v>
          </cell>
          <cell r="D4787">
            <v>141</v>
          </cell>
          <cell r="E4787" t="str">
            <v>C004</v>
          </cell>
          <cell r="G4787">
            <v>4</v>
          </cell>
          <cell r="M4787">
            <v>0.28120000000000001</v>
          </cell>
          <cell r="R4787">
            <v>1.1749931506849316</v>
          </cell>
          <cell r="BC4787">
            <v>2745.3111775213474</v>
          </cell>
          <cell r="BD4787">
            <v>0</v>
          </cell>
          <cell r="BF4787">
            <v>64</v>
          </cell>
          <cell r="BG4787">
            <v>45.714285714285715</v>
          </cell>
          <cell r="BH4787">
            <v>0</v>
          </cell>
          <cell r="BI4787">
            <v>2334</v>
          </cell>
          <cell r="BK4787">
            <v>2334</v>
          </cell>
          <cell r="BL4787">
            <v>0</v>
          </cell>
        </row>
        <row r="4788">
          <cell r="A4788">
            <v>477</v>
          </cell>
          <cell r="B4788" t="str">
            <v>BAU</v>
          </cell>
          <cell r="C4788" t="str">
            <v>M400</v>
          </cell>
          <cell r="D4788">
            <v>1</v>
          </cell>
          <cell r="M4788">
            <v>0.29184000000000004</v>
          </cell>
          <cell r="R4788">
            <v>1.3753561643835619</v>
          </cell>
          <cell r="BC4788">
            <v>0</v>
          </cell>
          <cell r="BD4788">
            <v>17990.018235695065</v>
          </cell>
          <cell r="BF4788">
            <v>86</v>
          </cell>
          <cell r="BG4788">
            <v>86</v>
          </cell>
          <cell r="BH4788">
            <v>0</v>
          </cell>
          <cell r="BI4788">
            <v>2732</v>
          </cell>
          <cell r="BK4788">
            <v>0</v>
          </cell>
          <cell r="BL4788">
            <v>2732</v>
          </cell>
        </row>
        <row r="4789">
          <cell r="A4789">
            <v>477</v>
          </cell>
          <cell r="B4789" t="str">
            <v>Solution A</v>
          </cell>
          <cell r="C4789" t="str">
            <v>M401</v>
          </cell>
          <cell r="D4789">
            <v>2</v>
          </cell>
          <cell r="M4789">
            <v>0.29184000000000004</v>
          </cell>
          <cell r="R4789">
            <v>1.3753561643835619</v>
          </cell>
          <cell r="BC4789">
            <v>0</v>
          </cell>
          <cell r="BD4789">
            <v>17990.018235695065</v>
          </cell>
          <cell r="BF4789">
            <v>86</v>
          </cell>
          <cell r="BG4789">
            <v>86</v>
          </cell>
          <cell r="BH4789">
            <v>0</v>
          </cell>
          <cell r="BI4789">
            <v>2732</v>
          </cell>
          <cell r="BK4789">
            <v>0</v>
          </cell>
          <cell r="BL4789">
            <v>2382.5581395348836</v>
          </cell>
        </row>
        <row r="4790">
          <cell r="A4790">
            <v>477</v>
          </cell>
          <cell r="B4790" t="str">
            <v>Solution B</v>
          </cell>
          <cell r="C4790" t="str">
            <v>M402</v>
          </cell>
          <cell r="D4790">
            <v>3</v>
          </cell>
          <cell r="M4790">
            <v>0.29184000000000004</v>
          </cell>
          <cell r="R4790">
            <v>1.3753561643835619</v>
          </cell>
          <cell r="BC4790">
            <v>5466.9313366423157</v>
          </cell>
          <cell r="BD4790">
            <v>0</v>
          </cell>
          <cell r="BF4790">
            <v>86</v>
          </cell>
          <cell r="BG4790">
            <v>86</v>
          </cell>
          <cell r="BH4790">
            <v>0</v>
          </cell>
          <cell r="BI4790">
            <v>2732</v>
          </cell>
          <cell r="BK4790">
            <v>902.6431718061674</v>
          </cell>
          <cell r="BL4790">
            <v>0</v>
          </cell>
        </row>
        <row r="4791">
          <cell r="A4791">
            <v>477</v>
          </cell>
          <cell r="B4791" t="str">
            <v>Solution C</v>
          </cell>
          <cell r="C4791" t="str">
            <v>M403</v>
          </cell>
          <cell r="D4791">
            <v>4</v>
          </cell>
          <cell r="M4791">
            <v>0.29184000000000004</v>
          </cell>
          <cell r="R4791">
            <v>0</v>
          </cell>
          <cell r="BC4791">
            <v>15471.415682697754</v>
          </cell>
          <cell r="BD4791">
            <v>0</v>
          </cell>
          <cell r="BF4791">
            <v>86</v>
          </cell>
          <cell r="BG4791">
            <v>86</v>
          </cell>
          <cell r="BH4791">
            <v>0</v>
          </cell>
          <cell r="BI4791">
            <v>2732</v>
          </cell>
          <cell r="BK4791">
            <v>2049</v>
          </cell>
          <cell r="BL4791">
            <v>0</v>
          </cell>
        </row>
        <row r="4792">
          <cell r="A4792">
            <v>477</v>
          </cell>
          <cell r="B4792" t="str">
            <v>Solution E</v>
          </cell>
          <cell r="C4792" t="str">
            <v>M404</v>
          </cell>
          <cell r="D4792">
            <v>5</v>
          </cell>
          <cell r="M4792">
            <v>0.29184000000000004</v>
          </cell>
          <cell r="R4792">
            <v>1.3753561643835619</v>
          </cell>
          <cell r="BC4792">
            <v>2733.4656683211579</v>
          </cell>
          <cell r="BD4792">
            <v>8995.0091178475323</v>
          </cell>
          <cell r="BF4792">
            <v>86</v>
          </cell>
          <cell r="BG4792">
            <v>86</v>
          </cell>
          <cell r="BH4792">
            <v>0</v>
          </cell>
          <cell r="BI4792">
            <v>2732</v>
          </cell>
          <cell r="BK4792">
            <v>2382.5581395348836</v>
          </cell>
          <cell r="BL4792">
            <v>0</v>
          </cell>
        </row>
        <row r="4793">
          <cell r="A4793">
            <v>477</v>
          </cell>
          <cell r="B4793" t="str">
            <v>Solution G</v>
          </cell>
          <cell r="C4793" t="str">
            <v>M405</v>
          </cell>
          <cell r="D4793">
            <v>6</v>
          </cell>
          <cell r="M4793">
            <v>0.29184000000000004</v>
          </cell>
          <cell r="R4793">
            <v>1.3753561643835619</v>
          </cell>
          <cell r="BC4793">
            <v>4958.7870777877415</v>
          </cell>
          <cell r="BD4793">
            <v>0</v>
          </cell>
          <cell r="BF4793">
            <v>86</v>
          </cell>
          <cell r="BG4793">
            <v>86</v>
          </cell>
          <cell r="BH4793">
            <v>0</v>
          </cell>
          <cell r="BI4793">
            <v>2732</v>
          </cell>
          <cell r="BK4793">
            <v>902.6431718061674</v>
          </cell>
          <cell r="BL4793">
            <v>0</v>
          </cell>
        </row>
        <row r="4794">
          <cell r="A4794">
            <v>477</v>
          </cell>
          <cell r="B4794" t="str">
            <v>Solution H</v>
          </cell>
          <cell r="C4794" t="str">
            <v>M406</v>
          </cell>
          <cell r="D4794">
            <v>7</v>
          </cell>
          <cell r="M4794">
            <v>0.29184000000000004</v>
          </cell>
          <cell r="R4794">
            <v>1.3753561643835619</v>
          </cell>
          <cell r="BC4794">
            <v>0</v>
          </cell>
          <cell r="BD4794">
            <v>15471.415682697754</v>
          </cell>
          <cell r="BF4794">
            <v>86</v>
          </cell>
          <cell r="BG4794">
            <v>86</v>
          </cell>
          <cell r="BH4794">
            <v>0</v>
          </cell>
          <cell r="BI4794">
            <v>2732</v>
          </cell>
          <cell r="BK4794">
            <v>0</v>
          </cell>
          <cell r="BL4794">
            <v>2049</v>
          </cell>
        </row>
        <row r="4795">
          <cell r="A4795">
            <v>477</v>
          </cell>
          <cell r="B4795" t="str">
            <v>Solution I</v>
          </cell>
          <cell r="C4795" t="str">
            <v>M407</v>
          </cell>
          <cell r="D4795">
            <v>8</v>
          </cell>
          <cell r="M4795">
            <v>0.29184000000000004</v>
          </cell>
          <cell r="R4795">
            <v>1.3753561643835619</v>
          </cell>
          <cell r="BC4795">
            <v>0</v>
          </cell>
          <cell r="BD4795">
            <v>23802.17797338116</v>
          </cell>
          <cell r="BF4795">
            <v>86</v>
          </cell>
          <cell r="BG4795">
            <v>86</v>
          </cell>
          <cell r="BH4795">
            <v>0</v>
          </cell>
          <cell r="BI4795">
            <v>2732</v>
          </cell>
          <cell r="BK4795">
            <v>0</v>
          </cell>
          <cell r="BL4795">
            <v>3152.3076923076924</v>
          </cell>
        </row>
        <row r="4796">
          <cell r="A4796">
            <v>477</v>
          </cell>
          <cell r="B4796" t="str">
            <v>Solution J</v>
          </cell>
          <cell r="C4796" t="str">
            <v>M408</v>
          </cell>
          <cell r="D4796">
            <v>9</v>
          </cell>
          <cell r="M4796">
            <v>0.29184000000000004</v>
          </cell>
          <cell r="R4796">
            <v>1.3753561643835619</v>
          </cell>
          <cell r="BC4796">
            <v>6815.601622333812</v>
          </cell>
          <cell r="BD4796">
            <v>0</v>
          </cell>
          <cell r="BF4796">
            <v>86</v>
          </cell>
          <cell r="BG4796">
            <v>86</v>
          </cell>
          <cell r="BH4796">
            <v>0</v>
          </cell>
          <cell r="BI4796">
            <v>2732</v>
          </cell>
          <cell r="BK4796">
            <v>902.6431718061674</v>
          </cell>
          <cell r="BL4796">
            <v>0</v>
          </cell>
        </row>
        <row r="4797">
          <cell r="A4797">
            <v>477</v>
          </cell>
          <cell r="B4797" t="str">
            <v>BAU</v>
          </cell>
          <cell r="C4797" t="str">
            <v>M472</v>
          </cell>
          <cell r="D4797">
            <v>73</v>
          </cell>
          <cell r="M4797">
            <v>0.29184000000000004</v>
          </cell>
          <cell r="R4797">
            <v>1.3753561643835619</v>
          </cell>
          <cell r="BC4797">
            <v>0</v>
          </cell>
          <cell r="BD4797">
            <v>17990.018235695065</v>
          </cell>
          <cell r="BF4797">
            <v>86</v>
          </cell>
          <cell r="BG4797">
            <v>86</v>
          </cell>
          <cell r="BH4797">
            <v>0</v>
          </cell>
          <cell r="BI4797">
            <v>2732</v>
          </cell>
          <cell r="BK4797">
            <v>0</v>
          </cell>
          <cell r="BL4797">
            <v>2732</v>
          </cell>
        </row>
        <row r="4798">
          <cell r="A4798">
            <v>477</v>
          </cell>
          <cell r="B4798" t="str">
            <v>Solution A</v>
          </cell>
          <cell r="C4798" t="str">
            <v>M473</v>
          </cell>
          <cell r="D4798">
            <v>74</v>
          </cell>
          <cell r="M4798">
            <v>0.29184000000000004</v>
          </cell>
          <cell r="R4798">
            <v>1.3753561643835619</v>
          </cell>
          <cell r="BC4798">
            <v>0</v>
          </cell>
          <cell r="BD4798">
            <v>17990.018235695065</v>
          </cell>
          <cell r="BF4798">
            <v>86</v>
          </cell>
          <cell r="BG4798">
            <v>86</v>
          </cell>
          <cell r="BH4798">
            <v>0</v>
          </cell>
          <cell r="BI4798">
            <v>2732</v>
          </cell>
          <cell r="BK4798">
            <v>0</v>
          </cell>
          <cell r="BL4798">
            <v>2382.5581395348836</v>
          </cell>
        </row>
        <row r="4799">
          <cell r="A4799">
            <v>477</v>
          </cell>
          <cell r="B4799" t="str">
            <v>Solution B</v>
          </cell>
          <cell r="C4799" t="str">
            <v>M474</v>
          </cell>
          <cell r="D4799">
            <v>75</v>
          </cell>
          <cell r="M4799">
            <v>0.29184000000000004</v>
          </cell>
          <cell r="R4799">
            <v>1.3753561643835619</v>
          </cell>
          <cell r="BC4799">
            <v>5466.9313366423157</v>
          </cell>
          <cell r="BD4799">
            <v>0</v>
          </cell>
          <cell r="BF4799">
            <v>86</v>
          </cell>
          <cell r="BG4799">
            <v>86</v>
          </cell>
          <cell r="BH4799">
            <v>0</v>
          </cell>
          <cell r="BI4799">
            <v>2732</v>
          </cell>
          <cell r="BK4799">
            <v>902.6431718061674</v>
          </cell>
          <cell r="BL4799">
            <v>0</v>
          </cell>
        </row>
        <row r="4800">
          <cell r="A4800">
            <v>477</v>
          </cell>
          <cell r="B4800" t="str">
            <v>Solution C</v>
          </cell>
          <cell r="C4800" t="str">
            <v>M475</v>
          </cell>
          <cell r="D4800">
            <v>76</v>
          </cell>
          <cell r="M4800">
            <v>0.29184000000000004</v>
          </cell>
          <cell r="R4800">
            <v>0</v>
          </cell>
          <cell r="BC4800">
            <v>15471.415682697754</v>
          </cell>
          <cell r="BD4800">
            <v>0</v>
          </cell>
          <cell r="BF4800">
            <v>86</v>
          </cell>
          <cell r="BG4800">
            <v>86</v>
          </cell>
          <cell r="BH4800">
            <v>0</v>
          </cell>
          <cell r="BI4800">
            <v>2732</v>
          </cell>
          <cell r="BK4800">
            <v>2049</v>
          </cell>
          <cell r="BL4800">
            <v>0</v>
          </cell>
        </row>
        <row r="4801">
          <cell r="A4801">
            <v>477</v>
          </cell>
          <cell r="B4801" t="str">
            <v>Solution E</v>
          </cell>
          <cell r="C4801" t="str">
            <v>M476</v>
          </cell>
          <cell r="D4801">
            <v>77</v>
          </cell>
          <cell r="M4801">
            <v>0.29184000000000004</v>
          </cell>
          <cell r="R4801">
            <v>1.3753561643835619</v>
          </cell>
          <cell r="BC4801">
            <v>2733.4656683211579</v>
          </cell>
          <cell r="BD4801">
            <v>8995.0091178475323</v>
          </cell>
          <cell r="BF4801">
            <v>86</v>
          </cell>
          <cell r="BG4801">
            <v>86</v>
          </cell>
          <cell r="BH4801">
            <v>0</v>
          </cell>
          <cell r="BI4801">
            <v>2732</v>
          </cell>
          <cell r="BK4801">
            <v>2382.5581395348836</v>
          </cell>
          <cell r="BL4801">
            <v>0</v>
          </cell>
        </row>
        <row r="4802">
          <cell r="A4802">
            <v>477</v>
          </cell>
          <cell r="B4802" t="str">
            <v>Solution G</v>
          </cell>
          <cell r="C4802" t="str">
            <v>M477</v>
          </cell>
          <cell r="D4802">
            <v>78</v>
          </cell>
          <cell r="M4802">
            <v>0.29184000000000004</v>
          </cell>
          <cell r="R4802">
            <v>1.3753561643835619</v>
          </cell>
          <cell r="BC4802">
            <v>4958.7870777877415</v>
          </cell>
          <cell r="BD4802">
            <v>0</v>
          </cell>
          <cell r="BF4802">
            <v>86</v>
          </cell>
          <cell r="BG4802">
            <v>86</v>
          </cell>
          <cell r="BH4802">
            <v>0</v>
          </cell>
          <cell r="BI4802">
            <v>2732</v>
          </cell>
          <cell r="BK4802">
            <v>902.6431718061674</v>
          </cell>
          <cell r="BL4802">
            <v>0</v>
          </cell>
        </row>
        <row r="4803">
          <cell r="A4803">
            <v>477</v>
          </cell>
          <cell r="B4803" t="str">
            <v>Solution H</v>
          </cell>
          <cell r="C4803" t="str">
            <v>M478</v>
          </cell>
          <cell r="D4803">
            <v>79</v>
          </cell>
          <cell r="M4803">
            <v>0.29184000000000004</v>
          </cell>
          <cell r="R4803">
            <v>1.3753561643835619</v>
          </cell>
          <cell r="BC4803">
            <v>0</v>
          </cell>
          <cell r="BD4803">
            <v>15471.415682697754</v>
          </cell>
          <cell r="BF4803">
            <v>86</v>
          </cell>
          <cell r="BG4803">
            <v>86</v>
          </cell>
          <cell r="BH4803">
            <v>0</v>
          </cell>
          <cell r="BI4803">
            <v>2732</v>
          </cell>
          <cell r="BK4803">
            <v>0</v>
          </cell>
          <cell r="BL4803">
            <v>2049</v>
          </cell>
        </row>
        <row r="4804">
          <cell r="A4804">
            <v>477</v>
          </cell>
          <cell r="B4804" t="str">
            <v>Solution I</v>
          </cell>
          <cell r="C4804" t="str">
            <v>M479</v>
          </cell>
          <cell r="D4804">
            <v>80</v>
          </cell>
          <cell r="M4804">
            <v>0.29184000000000004</v>
          </cell>
          <cell r="R4804">
            <v>1.3753561643835619</v>
          </cell>
          <cell r="BC4804">
            <v>0</v>
          </cell>
          <cell r="BD4804">
            <v>23802.17797338116</v>
          </cell>
          <cell r="BF4804">
            <v>86</v>
          </cell>
          <cell r="BG4804">
            <v>86</v>
          </cell>
          <cell r="BH4804">
            <v>0</v>
          </cell>
          <cell r="BI4804">
            <v>2732</v>
          </cell>
          <cell r="BK4804">
            <v>0</v>
          </cell>
          <cell r="BL4804">
            <v>3152.3076923076924</v>
          </cell>
        </row>
        <row r="4805">
          <cell r="A4805">
            <v>477</v>
          </cell>
          <cell r="B4805" t="str">
            <v>Solution J</v>
          </cell>
          <cell r="C4805" t="str">
            <v>M480</v>
          </cell>
          <cell r="D4805">
            <v>81</v>
          </cell>
          <cell r="M4805">
            <v>0.29184000000000004</v>
          </cell>
          <cell r="R4805">
            <v>1.3753561643835619</v>
          </cell>
          <cell r="BC4805">
            <v>6815.601622333812</v>
          </cell>
          <cell r="BD4805">
            <v>0</v>
          </cell>
          <cell r="BF4805">
            <v>86</v>
          </cell>
          <cell r="BG4805">
            <v>86</v>
          </cell>
          <cell r="BH4805">
            <v>0</v>
          </cell>
          <cell r="BI4805">
            <v>2732</v>
          </cell>
          <cell r="BK4805">
            <v>902.6431718061674</v>
          </cell>
          <cell r="BL4805">
            <v>0</v>
          </cell>
        </row>
        <row r="4806">
          <cell r="A4806">
            <v>478</v>
          </cell>
          <cell r="B4806" t="str">
            <v>BAU</v>
          </cell>
          <cell r="C4806" t="str">
            <v>M400</v>
          </cell>
          <cell r="D4806">
            <v>1</v>
          </cell>
          <cell r="M4806">
            <v>0.19456000000000001</v>
          </cell>
          <cell r="R4806">
            <v>1.04913698630137</v>
          </cell>
          <cell r="BC4806">
            <v>0</v>
          </cell>
          <cell r="BD4806">
            <v>11197.462048894959</v>
          </cell>
          <cell r="BF4806">
            <v>63</v>
          </cell>
          <cell r="BG4806">
            <v>63</v>
          </cell>
          <cell r="BH4806">
            <v>0</v>
          </cell>
          <cell r="BI4806">
            <v>2084</v>
          </cell>
          <cell r="BK4806">
            <v>0</v>
          </cell>
          <cell r="BL4806">
            <v>2084</v>
          </cell>
        </row>
        <row r="4807">
          <cell r="A4807">
            <v>478</v>
          </cell>
          <cell r="B4807" t="str">
            <v>Solution A</v>
          </cell>
          <cell r="C4807" t="str">
            <v>M401</v>
          </cell>
          <cell r="D4807">
            <v>2</v>
          </cell>
          <cell r="M4807">
            <v>0.19456000000000001</v>
          </cell>
          <cell r="R4807">
            <v>1.04913698630137</v>
          </cell>
          <cell r="BC4807">
            <v>0</v>
          </cell>
          <cell r="BD4807">
            <v>11197.462048894959</v>
          </cell>
          <cell r="BF4807">
            <v>63</v>
          </cell>
          <cell r="BG4807">
            <v>63</v>
          </cell>
          <cell r="BH4807">
            <v>0</v>
          </cell>
          <cell r="BI4807">
            <v>2084</v>
          </cell>
          <cell r="BK4807">
            <v>0</v>
          </cell>
          <cell r="BL4807">
            <v>1817.4418604651164</v>
          </cell>
        </row>
        <row r="4808">
          <cell r="A4808">
            <v>478</v>
          </cell>
          <cell r="B4808" t="str">
            <v>Solution B</v>
          </cell>
          <cell r="C4808" t="str">
            <v>M402</v>
          </cell>
          <cell r="D4808">
            <v>3</v>
          </cell>
          <cell r="M4808">
            <v>0.19456000000000001</v>
          </cell>
          <cell r="R4808">
            <v>1.04913698630137</v>
          </cell>
          <cell r="BC4808">
            <v>3402.7623187454642</v>
          </cell>
          <cell r="BD4808">
            <v>0</v>
          </cell>
          <cell r="BF4808">
            <v>63</v>
          </cell>
          <cell r="BG4808">
            <v>63</v>
          </cell>
          <cell r="BH4808">
            <v>0</v>
          </cell>
          <cell r="BI4808">
            <v>2084</v>
          </cell>
          <cell r="BK4808">
            <v>688.54625550660796</v>
          </cell>
          <cell r="BL4808">
            <v>0</v>
          </cell>
        </row>
        <row r="4809">
          <cell r="A4809">
            <v>478</v>
          </cell>
          <cell r="B4809" t="str">
            <v>Solution C</v>
          </cell>
          <cell r="C4809" t="str">
            <v>M403</v>
          </cell>
          <cell r="D4809">
            <v>4</v>
          </cell>
          <cell r="M4809">
            <v>0.19456000000000001</v>
          </cell>
          <cell r="R4809">
            <v>0</v>
          </cell>
          <cell r="BC4809">
            <v>9629.8173620496636</v>
          </cell>
          <cell r="BD4809">
            <v>0</v>
          </cell>
          <cell r="BF4809">
            <v>63</v>
          </cell>
          <cell r="BG4809">
            <v>63</v>
          </cell>
          <cell r="BH4809">
            <v>0</v>
          </cell>
          <cell r="BI4809">
            <v>2084</v>
          </cell>
          <cell r="BK4809">
            <v>1563</v>
          </cell>
          <cell r="BL4809">
            <v>0</v>
          </cell>
        </row>
        <row r="4810">
          <cell r="A4810">
            <v>478</v>
          </cell>
          <cell r="B4810" t="str">
            <v>Solution E</v>
          </cell>
          <cell r="C4810" t="str">
            <v>M404</v>
          </cell>
          <cell r="D4810">
            <v>5</v>
          </cell>
          <cell r="M4810">
            <v>0.19456000000000001</v>
          </cell>
          <cell r="R4810">
            <v>1.04913698630137</v>
          </cell>
          <cell r="BC4810">
            <v>1701.3811593727321</v>
          </cell>
          <cell r="BD4810">
            <v>5598.7310244474793</v>
          </cell>
          <cell r="BF4810">
            <v>63</v>
          </cell>
          <cell r="BG4810">
            <v>63</v>
          </cell>
          <cell r="BH4810">
            <v>0</v>
          </cell>
          <cell r="BI4810">
            <v>2084</v>
          </cell>
          <cell r="BK4810">
            <v>1817.4418604651164</v>
          </cell>
          <cell r="BL4810">
            <v>0</v>
          </cell>
        </row>
        <row r="4811">
          <cell r="A4811">
            <v>478</v>
          </cell>
          <cell r="B4811" t="str">
            <v>Solution G</v>
          </cell>
          <cell r="C4811" t="str">
            <v>M405</v>
          </cell>
          <cell r="D4811">
            <v>6</v>
          </cell>
          <cell r="M4811">
            <v>0.19456000000000001</v>
          </cell>
          <cell r="R4811">
            <v>1.04913698630137</v>
          </cell>
          <cell r="BC4811">
            <v>3086.4799237338666</v>
          </cell>
          <cell r="BD4811">
            <v>0</v>
          </cell>
          <cell r="BF4811">
            <v>63</v>
          </cell>
          <cell r="BG4811">
            <v>63</v>
          </cell>
          <cell r="BH4811">
            <v>0</v>
          </cell>
          <cell r="BI4811">
            <v>2084</v>
          </cell>
          <cell r="BK4811">
            <v>688.54625550660796</v>
          </cell>
          <cell r="BL4811">
            <v>0</v>
          </cell>
        </row>
        <row r="4812">
          <cell r="A4812">
            <v>478</v>
          </cell>
          <cell r="B4812" t="str">
            <v>Solution H</v>
          </cell>
          <cell r="C4812" t="str">
            <v>M406</v>
          </cell>
          <cell r="D4812">
            <v>7</v>
          </cell>
          <cell r="M4812">
            <v>0.19456000000000001</v>
          </cell>
          <cell r="R4812">
            <v>1.04913698630137</v>
          </cell>
          <cell r="BC4812">
            <v>0</v>
          </cell>
          <cell r="BD4812">
            <v>9629.8173620496636</v>
          </cell>
          <cell r="BF4812">
            <v>63</v>
          </cell>
          <cell r="BG4812">
            <v>63</v>
          </cell>
          <cell r="BH4812">
            <v>0</v>
          </cell>
          <cell r="BI4812">
            <v>2084</v>
          </cell>
          <cell r="BK4812">
            <v>0</v>
          </cell>
          <cell r="BL4812">
            <v>1563</v>
          </cell>
        </row>
        <row r="4813">
          <cell r="A4813">
            <v>478</v>
          </cell>
          <cell r="B4813" t="str">
            <v>Solution I</v>
          </cell>
          <cell r="C4813" t="str">
            <v>M407</v>
          </cell>
          <cell r="D4813">
            <v>8</v>
          </cell>
          <cell r="M4813">
            <v>0.19456000000000001</v>
          </cell>
          <cell r="R4813">
            <v>1.04913698630137</v>
          </cell>
          <cell r="BC4813">
            <v>0</v>
          </cell>
          <cell r="BD4813">
            <v>14815.103633922559</v>
          </cell>
          <cell r="BF4813">
            <v>63</v>
          </cell>
          <cell r="BG4813">
            <v>63</v>
          </cell>
          <cell r="BH4813">
            <v>0</v>
          </cell>
          <cell r="BI4813">
            <v>2084</v>
          </cell>
          <cell r="BK4813">
            <v>0</v>
          </cell>
          <cell r="BL4813">
            <v>2404.6153846153848</v>
          </cell>
        </row>
        <row r="4814">
          <cell r="A4814">
            <v>478</v>
          </cell>
          <cell r="B4814" t="str">
            <v>Solution J</v>
          </cell>
          <cell r="C4814" t="str">
            <v>M408</v>
          </cell>
          <cell r="D4814">
            <v>9</v>
          </cell>
          <cell r="M4814">
            <v>0.19456000000000001</v>
          </cell>
          <cell r="R4814">
            <v>1.04913698630137</v>
          </cell>
          <cell r="BC4814">
            <v>4242.2102916518343</v>
          </cell>
          <cell r="BD4814">
            <v>0</v>
          </cell>
          <cell r="BF4814">
            <v>63</v>
          </cell>
          <cell r="BG4814">
            <v>63</v>
          </cell>
          <cell r="BH4814">
            <v>0</v>
          </cell>
          <cell r="BI4814">
            <v>2084</v>
          </cell>
          <cell r="BK4814">
            <v>688.54625550660796</v>
          </cell>
          <cell r="BL4814">
            <v>0</v>
          </cell>
        </row>
        <row r="4815">
          <cell r="A4815">
            <v>478</v>
          </cell>
          <cell r="B4815" t="str">
            <v>BAU</v>
          </cell>
          <cell r="C4815" t="str">
            <v>M472</v>
          </cell>
          <cell r="D4815">
            <v>73</v>
          </cell>
          <cell r="M4815">
            <v>0.19456000000000001</v>
          </cell>
          <cell r="R4815">
            <v>1.04913698630137</v>
          </cell>
          <cell r="BC4815">
            <v>0</v>
          </cell>
          <cell r="BD4815">
            <v>11197.462048894959</v>
          </cell>
          <cell r="BF4815">
            <v>63</v>
          </cell>
          <cell r="BG4815">
            <v>63</v>
          </cell>
          <cell r="BH4815">
            <v>0</v>
          </cell>
          <cell r="BI4815">
            <v>2084</v>
          </cell>
          <cell r="BK4815">
            <v>0</v>
          </cell>
          <cell r="BL4815">
            <v>2084</v>
          </cell>
        </row>
        <row r="4816">
          <cell r="A4816">
            <v>478</v>
          </cell>
          <cell r="B4816" t="str">
            <v>Solution A</v>
          </cell>
          <cell r="C4816" t="str">
            <v>M473</v>
          </cell>
          <cell r="D4816">
            <v>74</v>
          </cell>
          <cell r="M4816">
            <v>0.19456000000000001</v>
          </cell>
          <cell r="R4816">
            <v>1.04913698630137</v>
          </cell>
          <cell r="BC4816">
            <v>0</v>
          </cell>
          <cell r="BD4816">
            <v>11197.462048894959</v>
          </cell>
          <cell r="BF4816">
            <v>63</v>
          </cell>
          <cell r="BG4816">
            <v>63</v>
          </cell>
          <cell r="BH4816">
            <v>0</v>
          </cell>
          <cell r="BI4816">
            <v>2084</v>
          </cell>
          <cell r="BK4816">
            <v>0</v>
          </cell>
          <cell r="BL4816">
            <v>1817.4418604651164</v>
          </cell>
        </row>
        <row r="4817">
          <cell r="A4817">
            <v>478</v>
          </cell>
          <cell r="B4817" t="str">
            <v>Solution B</v>
          </cell>
          <cell r="C4817" t="str">
            <v>M474</v>
          </cell>
          <cell r="D4817">
            <v>75</v>
          </cell>
          <cell r="M4817">
            <v>0.19456000000000001</v>
          </cell>
          <cell r="R4817">
            <v>1.04913698630137</v>
          </cell>
          <cell r="BC4817">
            <v>3402.7623187454642</v>
          </cell>
          <cell r="BD4817">
            <v>0</v>
          </cell>
          <cell r="BF4817">
            <v>63</v>
          </cell>
          <cell r="BG4817">
            <v>63</v>
          </cell>
          <cell r="BH4817">
            <v>0</v>
          </cell>
          <cell r="BI4817">
            <v>2084</v>
          </cell>
          <cell r="BK4817">
            <v>688.54625550660796</v>
          </cell>
          <cell r="BL4817">
            <v>0</v>
          </cell>
        </row>
        <row r="4818">
          <cell r="A4818">
            <v>478</v>
          </cell>
          <cell r="B4818" t="str">
            <v>Solution C</v>
          </cell>
          <cell r="C4818" t="str">
            <v>M475</v>
          </cell>
          <cell r="D4818">
            <v>76</v>
          </cell>
          <cell r="M4818">
            <v>0.19456000000000001</v>
          </cell>
          <cell r="R4818">
            <v>0</v>
          </cell>
          <cell r="BC4818">
            <v>9629.8173620496636</v>
          </cell>
          <cell r="BD4818">
            <v>0</v>
          </cell>
          <cell r="BF4818">
            <v>63</v>
          </cell>
          <cell r="BG4818">
            <v>63</v>
          </cell>
          <cell r="BH4818">
            <v>0</v>
          </cell>
          <cell r="BI4818">
            <v>2084</v>
          </cell>
          <cell r="BK4818">
            <v>1563</v>
          </cell>
          <cell r="BL4818">
            <v>0</v>
          </cell>
        </row>
        <row r="4819">
          <cell r="A4819">
            <v>478</v>
          </cell>
          <cell r="B4819" t="str">
            <v>Solution E</v>
          </cell>
          <cell r="C4819" t="str">
            <v>M476</v>
          </cell>
          <cell r="D4819">
            <v>77</v>
          </cell>
          <cell r="M4819">
            <v>0.19456000000000001</v>
          </cell>
          <cell r="R4819">
            <v>1.04913698630137</v>
          </cell>
          <cell r="BC4819">
            <v>1701.3811593727321</v>
          </cell>
          <cell r="BD4819">
            <v>5598.7310244474793</v>
          </cell>
          <cell r="BF4819">
            <v>63</v>
          </cell>
          <cell r="BG4819">
            <v>63</v>
          </cell>
          <cell r="BH4819">
            <v>0</v>
          </cell>
          <cell r="BI4819">
            <v>2084</v>
          </cell>
          <cell r="BK4819">
            <v>1817.4418604651164</v>
          </cell>
          <cell r="BL4819">
            <v>0</v>
          </cell>
        </row>
        <row r="4820">
          <cell r="A4820">
            <v>478</v>
          </cell>
          <cell r="B4820" t="str">
            <v>Solution G</v>
          </cell>
          <cell r="C4820" t="str">
            <v>M477</v>
          </cell>
          <cell r="D4820">
            <v>78</v>
          </cell>
          <cell r="M4820">
            <v>0.19456000000000001</v>
          </cell>
          <cell r="R4820">
            <v>1.04913698630137</v>
          </cell>
          <cell r="BC4820">
            <v>3086.4799237338666</v>
          </cell>
          <cell r="BD4820">
            <v>0</v>
          </cell>
          <cell r="BF4820">
            <v>63</v>
          </cell>
          <cell r="BG4820">
            <v>63</v>
          </cell>
          <cell r="BH4820">
            <v>0</v>
          </cell>
          <cell r="BI4820">
            <v>2084</v>
          </cell>
          <cell r="BK4820">
            <v>688.54625550660796</v>
          </cell>
          <cell r="BL4820">
            <v>0</v>
          </cell>
        </row>
        <row r="4821">
          <cell r="A4821">
            <v>478</v>
          </cell>
          <cell r="B4821" t="str">
            <v>Solution H</v>
          </cell>
          <cell r="C4821" t="str">
            <v>M478</v>
          </cell>
          <cell r="D4821">
            <v>79</v>
          </cell>
          <cell r="M4821">
            <v>0.19456000000000001</v>
          </cell>
          <cell r="R4821">
            <v>1.04913698630137</v>
          </cell>
          <cell r="BC4821">
            <v>0</v>
          </cell>
          <cell r="BD4821">
            <v>9629.8173620496636</v>
          </cell>
          <cell r="BF4821">
            <v>63</v>
          </cell>
          <cell r="BG4821">
            <v>63</v>
          </cell>
          <cell r="BH4821">
            <v>0</v>
          </cell>
          <cell r="BI4821">
            <v>2084</v>
          </cell>
          <cell r="BK4821">
            <v>0</v>
          </cell>
          <cell r="BL4821">
            <v>1563</v>
          </cell>
        </row>
        <row r="4822">
          <cell r="A4822">
            <v>478</v>
          </cell>
          <cell r="B4822" t="str">
            <v>Solution I</v>
          </cell>
          <cell r="C4822" t="str">
            <v>M479</v>
          </cell>
          <cell r="D4822">
            <v>80</v>
          </cell>
          <cell r="M4822">
            <v>0.19456000000000001</v>
          </cell>
          <cell r="R4822">
            <v>1.04913698630137</v>
          </cell>
          <cell r="BC4822">
            <v>0</v>
          </cell>
          <cell r="BD4822">
            <v>14815.103633922559</v>
          </cell>
          <cell r="BF4822">
            <v>63</v>
          </cell>
          <cell r="BG4822">
            <v>63</v>
          </cell>
          <cell r="BH4822">
            <v>0</v>
          </cell>
          <cell r="BI4822">
            <v>2084</v>
          </cell>
          <cell r="BK4822">
            <v>0</v>
          </cell>
          <cell r="BL4822">
            <v>2404.6153846153848</v>
          </cell>
        </row>
        <row r="4823">
          <cell r="A4823">
            <v>478</v>
          </cell>
          <cell r="B4823" t="str">
            <v>Solution J</v>
          </cell>
          <cell r="C4823" t="str">
            <v>M480</v>
          </cell>
          <cell r="D4823">
            <v>81</v>
          </cell>
          <cell r="M4823">
            <v>0.19456000000000001</v>
          </cell>
          <cell r="R4823">
            <v>1.04913698630137</v>
          </cell>
          <cell r="BC4823">
            <v>4242.2102916518343</v>
          </cell>
          <cell r="BD4823">
            <v>0</v>
          </cell>
          <cell r="BF4823">
            <v>63</v>
          </cell>
          <cell r="BG4823">
            <v>63</v>
          </cell>
          <cell r="BH4823">
            <v>0</v>
          </cell>
          <cell r="BI4823">
            <v>2084</v>
          </cell>
          <cell r="BK4823">
            <v>688.54625550660796</v>
          </cell>
          <cell r="BL4823">
            <v>0</v>
          </cell>
        </row>
        <row r="4824">
          <cell r="A4824">
            <v>479</v>
          </cell>
          <cell r="B4824" t="str">
            <v>BAU</v>
          </cell>
          <cell r="C4824" t="str">
            <v>M400</v>
          </cell>
          <cell r="D4824">
            <v>1</v>
          </cell>
          <cell r="M4824">
            <v>0.18240000000000001</v>
          </cell>
          <cell r="R4824">
            <v>0.3483698630136986</v>
          </cell>
          <cell r="BC4824">
            <v>0</v>
          </cell>
          <cell r="BD4824">
            <v>10536.62328143165</v>
          </cell>
          <cell r="BF4824">
            <v>56</v>
          </cell>
          <cell r="BG4824">
            <v>56</v>
          </cell>
          <cell r="BH4824">
            <v>0</v>
          </cell>
          <cell r="BI4824">
            <v>692</v>
          </cell>
          <cell r="BK4824">
            <v>0</v>
          </cell>
          <cell r="BL4824">
            <v>692</v>
          </cell>
        </row>
        <row r="4825">
          <cell r="A4825">
            <v>479</v>
          </cell>
          <cell r="B4825" t="str">
            <v>Solution A</v>
          </cell>
          <cell r="C4825" t="str">
            <v>M401</v>
          </cell>
          <cell r="D4825">
            <v>2</v>
          </cell>
          <cell r="M4825">
            <v>0.18240000000000001</v>
          </cell>
          <cell r="R4825">
            <v>0.3483698630136986</v>
          </cell>
          <cell r="BC4825">
            <v>0</v>
          </cell>
          <cell r="BD4825">
            <v>10536.62328143165</v>
          </cell>
          <cell r="BF4825">
            <v>56</v>
          </cell>
          <cell r="BG4825">
            <v>56</v>
          </cell>
          <cell r="BH4825">
            <v>0</v>
          </cell>
          <cell r="BI4825">
            <v>692</v>
          </cell>
          <cell r="BK4825">
            <v>0</v>
          </cell>
          <cell r="BL4825">
            <v>603.48837209302326</v>
          </cell>
        </row>
        <row r="4826">
          <cell r="A4826">
            <v>479</v>
          </cell>
          <cell r="B4826" t="str">
            <v>Solution B</v>
          </cell>
          <cell r="C4826" t="str">
            <v>M402</v>
          </cell>
          <cell r="D4826">
            <v>3</v>
          </cell>
          <cell r="M4826">
            <v>0.18240000000000001</v>
          </cell>
          <cell r="R4826">
            <v>0.3483698630136986</v>
          </cell>
          <cell r="BC4826">
            <v>3201.9420572548474</v>
          </cell>
          <cell r="BD4826">
            <v>0</v>
          </cell>
          <cell r="BF4826">
            <v>56</v>
          </cell>
          <cell r="BG4826">
            <v>56</v>
          </cell>
          <cell r="BH4826">
            <v>0</v>
          </cell>
          <cell r="BI4826">
            <v>692</v>
          </cell>
          <cell r="BK4826">
            <v>228.63436123348018</v>
          </cell>
          <cell r="BL4826">
            <v>0</v>
          </cell>
        </row>
        <row r="4827">
          <cell r="A4827">
            <v>479</v>
          </cell>
          <cell r="B4827" t="str">
            <v>Solution C</v>
          </cell>
          <cell r="C4827" t="str">
            <v>M403</v>
          </cell>
          <cell r="D4827">
            <v>4</v>
          </cell>
          <cell r="M4827">
            <v>0.18240000000000001</v>
          </cell>
          <cell r="R4827">
            <v>0</v>
          </cell>
          <cell r="BC4827">
            <v>9061.4960220312187</v>
          </cell>
          <cell r="BD4827">
            <v>0</v>
          </cell>
          <cell r="BF4827">
            <v>56</v>
          </cell>
          <cell r="BG4827">
            <v>56</v>
          </cell>
          <cell r="BH4827">
            <v>0</v>
          </cell>
          <cell r="BI4827">
            <v>692</v>
          </cell>
          <cell r="BK4827">
            <v>519</v>
          </cell>
          <cell r="BL4827">
            <v>0</v>
          </cell>
        </row>
        <row r="4828">
          <cell r="A4828">
            <v>479</v>
          </cell>
          <cell r="B4828" t="str">
            <v>Solution E</v>
          </cell>
          <cell r="C4828" t="str">
            <v>M404</v>
          </cell>
          <cell r="D4828">
            <v>5</v>
          </cell>
          <cell r="M4828">
            <v>0.18240000000000001</v>
          </cell>
          <cell r="R4828">
            <v>0.3483698630136986</v>
          </cell>
          <cell r="BC4828">
            <v>1600.9710286274237</v>
          </cell>
          <cell r="BD4828">
            <v>5268.311640715825</v>
          </cell>
          <cell r="BF4828">
            <v>56</v>
          </cell>
          <cell r="BG4828">
            <v>56</v>
          </cell>
          <cell r="BH4828">
            <v>0</v>
          </cell>
          <cell r="BI4828">
            <v>692</v>
          </cell>
          <cell r="BK4828">
            <v>603.48837209302326</v>
          </cell>
          <cell r="BL4828">
            <v>0</v>
          </cell>
        </row>
        <row r="4829">
          <cell r="A4829">
            <v>479</v>
          </cell>
          <cell r="B4829" t="str">
            <v>Solution G</v>
          </cell>
          <cell r="C4829" t="str">
            <v>M405</v>
          </cell>
          <cell r="D4829">
            <v>6</v>
          </cell>
          <cell r="M4829">
            <v>0.18240000000000001</v>
          </cell>
          <cell r="R4829">
            <v>0.3483698630136986</v>
          </cell>
          <cell r="BC4829">
            <v>2904.325648086929</v>
          </cell>
          <cell r="BD4829">
            <v>0</v>
          </cell>
          <cell r="BF4829">
            <v>56</v>
          </cell>
          <cell r="BG4829">
            <v>56</v>
          </cell>
          <cell r="BH4829">
            <v>0</v>
          </cell>
          <cell r="BI4829">
            <v>692</v>
          </cell>
          <cell r="BK4829">
            <v>228.63436123348018</v>
          </cell>
          <cell r="BL4829">
            <v>0</v>
          </cell>
        </row>
        <row r="4830">
          <cell r="A4830">
            <v>479</v>
          </cell>
          <cell r="B4830" t="str">
            <v>Solution H</v>
          </cell>
          <cell r="C4830" t="str">
            <v>M406</v>
          </cell>
          <cell r="D4830">
            <v>7</v>
          </cell>
          <cell r="M4830">
            <v>0.18240000000000001</v>
          </cell>
          <cell r="R4830">
            <v>0.3483698630136986</v>
          </cell>
          <cell r="BC4830">
            <v>0</v>
          </cell>
          <cell r="BD4830">
            <v>9061.4960220312187</v>
          </cell>
          <cell r="BF4830">
            <v>56</v>
          </cell>
          <cell r="BG4830">
            <v>56</v>
          </cell>
          <cell r="BH4830">
            <v>0</v>
          </cell>
          <cell r="BI4830">
            <v>692</v>
          </cell>
          <cell r="BK4830">
            <v>0</v>
          </cell>
          <cell r="BL4830">
            <v>519</v>
          </cell>
        </row>
        <row r="4831">
          <cell r="A4831">
            <v>479</v>
          </cell>
          <cell r="B4831" t="str">
            <v>Solution I</v>
          </cell>
          <cell r="C4831" t="str">
            <v>M407</v>
          </cell>
          <cell r="D4831">
            <v>8</v>
          </cell>
          <cell r="M4831">
            <v>0.18240000000000001</v>
          </cell>
          <cell r="R4831">
            <v>0.3483698630136986</v>
          </cell>
          <cell r="BC4831">
            <v>0</v>
          </cell>
          <cell r="BD4831">
            <v>13940.763110817259</v>
          </cell>
          <cell r="BF4831">
            <v>56</v>
          </cell>
          <cell r="BG4831">
            <v>56</v>
          </cell>
          <cell r="BH4831">
            <v>0</v>
          </cell>
          <cell r="BI4831">
            <v>692</v>
          </cell>
          <cell r="BK4831">
            <v>0</v>
          </cell>
          <cell r="BL4831">
            <v>798.46153846153845</v>
          </cell>
        </row>
        <row r="4832">
          <cell r="A4832">
            <v>479</v>
          </cell>
          <cell r="B4832" t="str">
            <v>Solution J</v>
          </cell>
          <cell r="C4832" t="str">
            <v>M408</v>
          </cell>
          <cell r="D4832">
            <v>9</v>
          </cell>
          <cell r="M4832">
            <v>0.18240000000000001</v>
          </cell>
          <cell r="R4832">
            <v>0.3483698630136986</v>
          </cell>
          <cell r="BC4832">
            <v>3991.8484678551622</v>
          </cell>
          <cell r="BD4832">
            <v>0</v>
          </cell>
          <cell r="BF4832">
            <v>56</v>
          </cell>
          <cell r="BG4832">
            <v>56</v>
          </cell>
          <cell r="BH4832">
            <v>0</v>
          </cell>
          <cell r="BI4832">
            <v>692</v>
          </cell>
          <cell r="BK4832">
            <v>228.63436123348018</v>
          </cell>
          <cell r="BL4832">
            <v>0</v>
          </cell>
        </row>
        <row r="4833">
          <cell r="A4833">
            <v>479</v>
          </cell>
          <cell r="B4833" t="str">
            <v>BAU</v>
          </cell>
          <cell r="C4833" t="str">
            <v>M472</v>
          </cell>
          <cell r="D4833">
            <v>73</v>
          </cell>
          <cell r="M4833">
            <v>0.18240000000000001</v>
          </cell>
          <cell r="R4833">
            <v>0.3483698630136986</v>
          </cell>
          <cell r="BC4833">
            <v>0</v>
          </cell>
          <cell r="BD4833">
            <v>10536.62328143165</v>
          </cell>
          <cell r="BF4833">
            <v>56</v>
          </cell>
          <cell r="BG4833">
            <v>56</v>
          </cell>
          <cell r="BH4833">
            <v>0</v>
          </cell>
          <cell r="BI4833">
            <v>692</v>
          </cell>
          <cell r="BK4833">
            <v>0</v>
          </cell>
          <cell r="BL4833">
            <v>692</v>
          </cell>
        </row>
        <row r="4834">
          <cell r="A4834">
            <v>479</v>
          </cell>
          <cell r="B4834" t="str">
            <v>Solution A</v>
          </cell>
          <cell r="C4834" t="str">
            <v>M473</v>
          </cell>
          <cell r="D4834">
            <v>74</v>
          </cell>
          <cell r="M4834">
            <v>0.18240000000000001</v>
          </cell>
          <cell r="R4834">
            <v>0.3483698630136986</v>
          </cell>
          <cell r="BC4834">
            <v>0</v>
          </cell>
          <cell r="BD4834">
            <v>10536.62328143165</v>
          </cell>
          <cell r="BF4834">
            <v>56</v>
          </cell>
          <cell r="BG4834">
            <v>56</v>
          </cell>
          <cell r="BH4834">
            <v>0</v>
          </cell>
          <cell r="BI4834">
            <v>692</v>
          </cell>
          <cell r="BK4834">
            <v>0</v>
          </cell>
          <cell r="BL4834">
            <v>603.48837209302326</v>
          </cell>
        </row>
        <row r="4835">
          <cell r="A4835">
            <v>479</v>
          </cell>
          <cell r="B4835" t="str">
            <v>Solution B</v>
          </cell>
          <cell r="C4835" t="str">
            <v>M474</v>
          </cell>
          <cell r="D4835">
            <v>75</v>
          </cell>
          <cell r="M4835">
            <v>0.18240000000000001</v>
          </cell>
          <cell r="R4835">
            <v>0.3483698630136986</v>
          </cell>
          <cell r="BC4835">
            <v>3201.9420572548474</v>
          </cell>
          <cell r="BD4835">
            <v>0</v>
          </cell>
          <cell r="BF4835">
            <v>56</v>
          </cell>
          <cell r="BG4835">
            <v>56</v>
          </cell>
          <cell r="BH4835">
            <v>0</v>
          </cell>
          <cell r="BI4835">
            <v>692</v>
          </cell>
          <cell r="BK4835">
            <v>228.63436123348018</v>
          </cell>
          <cell r="BL4835">
            <v>0</v>
          </cell>
        </row>
        <row r="4836">
          <cell r="A4836">
            <v>479</v>
          </cell>
          <cell r="B4836" t="str">
            <v>Solution C</v>
          </cell>
          <cell r="C4836" t="str">
            <v>M475</v>
          </cell>
          <cell r="D4836">
            <v>76</v>
          </cell>
          <cell r="M4836">
            <v>0.18240000000000001</v>
          </cell>
          <cell r="R4836">
            <v>0</v>
          </cell>
          <cell r="BC4836">
            <v>9061.4960220312187</v>
          </cell>
          <cell r="BD4836">
            <v>0</v>
          </cell>
          <cell r="BF4836">
            <v>56</v>
          </cell>
          <cell r="BG4836">
            <v>56</v>
          </cell>
          <cell r="BH4836">
            <v>0</v>
          </cell>
          <cell r="BI4836">
            <v>692</v>
          </cell>
          <cell r="BK4836">
            <v>519</v>
          </cell>
          <cell r="BL4836">
            <v>0</v>
          </cell>
        </row>
        <row r="4837">
          <cell r="A4837">
            <v>479</v>
          </cell>
          <cell r="B4837" t="str">
            <v>Solution E</v>
          </cell>
          <cell r="C4837" t="str">
            <v>M476</v>
          </cell>
          <cell r="D4837">
            <v>77</v>
          </cell>
          <cell r="M4837">
            <v>0.18240000000000001</v>
          </cell>
          <cell r="R4837">
            <v>0.3483698630136986</v>
          </cell>
          <cell r="BC4837">
            <v>1600.9710286274237</v>
          </cell>
          <cell r="BD4837">
            <v>5268.311640715825</v>
          </cell>
          <cell r="BF4837">
            <v>56</v>
          </cell>
          <cell r="BG4837">
            <v>56</v>
          </cell>
          <cell r="BH4837">
            <v>0</v>
          </cell>
          <cell r="BI4837">
            <v>692</v>
          </cell>
          <cell r="BK4837">
            <v>603.48837209302326</v>
          </cell>
          <cell r="BL4837">
            <v>0</v>
          </cell>
        </row>
        <row r="4838">
          <cell r="A4838">
            <v>479</v>
          </cell>
          <cell r="B4838" t="str">
            <v>Solution G</v>
          </cell>
          <cell r="C4838" t="str">
            <v>M477</v>
          </cell>
          <cell r="D4838">
            <v>78</v>
          </cell>
          <cell r="M4838">
            <v>0.18240000000000001</v>
          </cell>
          <cell r="R4838">
            <v>0.3483698630136986</v>
          </cell>
          <cell r="BC4838">
            <v>2904.325648086929</v>
          </cell>
          <cell r="BD4838">
            <v>0</v>
          </cell>
          <cell r="BF4838">
            <v>56</v>
          </cell>
          <cell r="BG4838">
            <v>56</v>
          </cell>
          <cell r="BH4838">
            <v>0</v>
          </cell>
          <cell r="BI4838">
            <v>692</v>
          </cell>
          <cell r="BK4838">
            <v>228.63436123348018</v>
          </cell>
          <cell r="BL4838">
            <v>0</v>
          </cell>
        </row>
        <row r="4839">
          <cell r="A4839">
            <v>479</v>
          </cell>
          <cell r="B4839" t="str">
            <v>Solution H</v>
          </cell>
          <cell r="C4839" t="str">
            <v>M478</v>
          </cell>
          <cell r="D4839">
            <v>79</v>
          </cell>
          <cell r="M4839">
            <v>0.18240000000000001</v>
          </cell>
          <cell r="R4839">
            <v>0.3483698630136986</v>
          </cell>
          <cell r="BC4839">
            <v>0</v>
          </cell>
          <cell r="BD4839">
            <v>9061.4960220312187</v>
          </cell>
          <cell r="BF4839">
            <v>56</v>
          </cell>
          <cell r="BG4839">
            <v>56</v>
          </cell>
          <cell r="BH4839">
            <v>0</v>
          </cell>
          <cell r="BI4839">
            <v>692</v>
          </cell>
          <cell r="BK4839">
            <v>0</v>
          </cell>
          <cell r="BL4839">
            <v>519</v>
          </cell>
        </row>
        <row r="4840">
          <cell r="A4840">
            <v>479</v>
          </cell>
          <cell r="B4840" t="str">
            <v>Solution I</v>
          </cell>
          <cell r="C4840" t="str">
            <v>M479</v>
          </cell>
          <cell r="D4840">
            <v>80</v>
          </cell>
          <cell r="M4840">
            <v>0.18240000000000001</v>
          </cell>
          <cell r="R4840">
            <v>0.3483698630136986</v>
          </cell>
          <cell r="BC4840">
            <v>0</v>
          </cell>
          <cell r="BD4840">
            <v>13940.763110817259</v>
          </cell>
          <cell r="BF4840">
            <v>56</v>
          </cell>
          <cell r="BG4840">
            <v>56</v>
          </cell>
          <cell r="BH4840">
            <v>0</v>
          </cell>
          <cell r="BI4840">
            <v>692</v>
          </cell>
          <cell r="BK4840">
            <v>0</v>
          </cell>
          <cell r="BL4840">
            <v>798.46153846153845</v>
          </cell>
        </row>
        <row r="4841">
          <cell r="A4841">
            <v>479</v>
          </cell>
          <cell r="B4841" t="str">
            <v>Solution J</v>
          </cell>
          <cell r="C4841" t="str">
            <v>M480</v>
          </cell>
          <cell r="D4841">
            <v>81</v>
          </cell>
          <cell r="M4841">
            <v>0.18240000000000001</v>
          </cell>
          <cell r="R4841">
            <v>0.3483698630136986</v>
          </cell>
          <cell r="BC4841">
            <v>3991.8484678551622</v>
          </cell>
          <cell r="BD4841">
            <v>0</v>
          </cell>
          <cell r="BF4841">
            <v>56</v>
          </cell>
          <cell r="BG4841">
            <v>56</v>
          </cell>
          <cell r="BH4841">
            <v>0</v>
          </cell>
          <cell r="BI4841">
            <v>692</v>
          </cell>
          <cell r="BK4841">
            <v>228.63436123348018</v>
          </cell>
          <cell r="BL4841">
            <v>0</v>
          </cell>
        </row>
        <row r="4842">
          <cell r="A4842">
            <v>480</v>
          </cell>
          <cell r="B4842" t="str">
            <v>BAU</v>
          </cell>
          <cell r="C4842" t="str">
            <v>M438</v>
          </cell>
          <cell r="D4842">
            <v>39</v>
          </cell>
          <cell r="E4842" t="str">
            <v>C003</v>
          </cell>
          <cell r="G4842">
            <v>3</v>
          </cell>
          <cell r="M4842">
            <v>0.35171521035598707</v>
          </cell>
          <cell r="R4842">
            <v>2.0653860294117639</v>
          </cell>
          <cell r="BC4842">
            <v>8591.48269383753</v>
          </cell>
          <cell r="BD4842">
            <v>0</v>
          </cell>
          <cell r="BF4842">
            <v>113</v>
          </cell>
          <cell r="BG4842">
            <v>80.714285714285708</v>
          </cell>
          <cell r="BH4842">
            <v>1003</v>
          </cell>
          <cell r="BI4842">
            <v>4013</v>
          </cell>
          <cell r="BK4842">
            <v>5016</v>
          </cell>
          <cell r="BL4842">
            <v>0</v>
          </cell>
        </row>
        <row r="4843">
          <cell r="A4843">
            <v>480</v>
          </cell>
          <cell r="B4843" t="str">
            <v>BAU</v>
          </cell>
          <cell r="C4843" t="str">
            <v>M510</v>
          </cell>
          <cell r="D4843">
            <v>111</v>
          </cell>
          <cell r="E4843" t="str">
            <v>C005</v>
          </cell>
          <cell r="G4843">
            <v>5</v>
          </cell>
          <cell r="M4843">
            <v>0.35171521035598707</v>
          </cell>
          <cell r="R4843">
            <v>2.0653860294117639</v>
          </cell>
          <cell r="BC4843">
            <v>8591.48269383753</v>
          </cell>
          <cell r="BD4843">
            <v>0</v>
          </cell>
          <cell r="BF4843">
            <v>113</v>
          </cell>
          <cell r="BG4843">
            <v>80.714285714285708</v>
          </cell>
          <cell r="BH4843">
            <v>1003</v>
          </cell>
          <cell r="BI4843">
            <v>4013</v>
          </cell>
          <cell r="BK4843">
            <v>5016</v>
          </cell>
          <cell r="BL4843">
            <v>0</v>
          </cell>
        </row>
        <row r="4844">
          <cell r="A4844">
            <v>481</v>
          </cell>
          <cell r="B4844" t="str">
            <v>BAU</v>
          </cell>
          <cell r="C4844" t="str">
            <v>M400</v>
          </cell>
          <cell r="D4844">
            <v>1</v>
          </cell>
          <cell r="M4844">
            <v>0.36194692556634306</v>
          </cell>
          <cell r="R4844">
            <v>1.4609383561643836</v>
          </cell>
          <cell r="BC4844">
            <v>0</v>
          </cell>
          <cell r="BD4844">
            <v>35480.525111569703</v>
          </cell>
          <cell r="BF4844">
            <v>110</v>
          </cell>
          <cell r="BG4844">
            <v>110</v>
          </cell>
          <cell r="BH4844">
            <v>0</v>
          </cell>
          <cell r="BI4844">
            <v>2902</v>
          </cell>
          <cell r="BK4844">
            <v>0</v>
          </cell>
          <cell r="BL4844">
            <v>2902</v>
          </cell>
        </row>
        <row r="4845">
          <cell r="A4845">
            <v>481</v>
          </cell>
          <cell r="B4845" t="str">
            <v>Solution A</v>
          </cell>
          <cell r="C4845" t="str">
            <v>M401</v>
          </cell>
          <cell r="D4845">
            <v>2</v>
          </cell>
          <cell r="M4845">
            <v>0.36194692556634306</v>
          </cell>
          <cell r="R4845">
            <v>1.4609383561643836</v>
          </cell>
          <cell r="BC4845">
            <v>0</v>
          </cell>
          <cell r="BD4845">
            <v>35480.525111569703</v>
          </cell>
          <cell r="BF4845">
            <v>110</v>
          </cell>
          <cell r="BG4845">
            <v>110</v>
          </cell>
          <cell r="BH4845">
            <v>0</v>
          </cell>
          <cell r="BI4845">
            <v>2902</v>
          </cell>
          <cell r="BK4845">
            <v>0</v>
          </cell>
          <cell r="BL4845">
            <v>2530.8139534883721</v>
          </cell>
        </row>
        <row r="4846">
          <cell r="A4846">
            <v>481</v>
          </cell>
          <cell r="B4846" t="str">
            <v>Solution B</v>
          </cell>
          <cell r="C4846" t="str">
            <v>M402</v>
          </cell>
          <cell r="D4846">
            <v>3</v>
          </cell>
          <cell r="M4846">
            <v>0.36194692556634306</v>
          </cell>
          <cell r="R4846">
            <v>1.4609383561643836</v>
          </cell>
          <cell r="BC4846">
            <v>10782.067701749098</v>
          </cell>
          <cell r="BD4846">
            <v>0</v>
          </cell>
          <cell r="BF4846">
            <v>110</v>
          </cell>
          <cell r="BG4846">
            <v>110</v>
          </cell>
          <cell r="BH4846">
            <v>0</v>
          </cell>
          <cell r="BI4846">
            <v>2902</v>
          </cell>
          <cell r="BK4846">
            <v>958.81057268722464</v>
          </cell>
          <cell r="BL4846">
            <v>0</v>
          </cell>
        </row>
        <row r="4847">
          <cell r="A4847">
            <v>481</v>
          </cell>
          <cell r="B4847" t="str">
            <v>Solution C</v>
          </cell>
          <cell r="C4847" t="str">
            <v>M403</v>
          </cell>
          <cell r="D4847">
            <v>4</v>
          </cell>
          <cell r="M4847">
            <v>0.36194692556634306</v>
          </cell>
          <cell r="R4847">
            <v>0</v>
          </cell>
          <cell r="BC4847">
            <v>30513.251595949947</v>
          </cell>
          <cell r="BD4847">
            <v>0</v>
          </cell>
          <cell r="BF4847">
            <v>110</v>
          </cell>
          <cell r="BG4847">
            <v>110</v>
          </cell>
          <cell r="BH4847">
            <v>0</v>
          </cell>
          <cell r="BI4847">
            <v>2902</v>
          </cell>
          <cell r="BK4847">
            <v>2176.5</v>
          </cell>
          <cell r="BL4847">
            <v>0</v>
          </cell>
        </row>
        <row r="4848">
          <cell r="A4848">
            <v>481</v>
          </cell>
          <cell r="B4848" t="str">
            <v>Solution E</v>
          </cell>
          <cell r="C4848" t="str">
            <v>M404</v>
          </cell>
          <cell r="D4848">
            <v>5</v>
          </cell>
          <cell r="M4848">
            <v>0.36194692556634306</v>
          </cell>
          <cell r="R4848">
            <v>1.4609383561643836</v>
          </cell>
          <cell r="BC4848">
            <v>5391.033850874549</v>
          </cell>
          <cell r="BD4848">
            <v>17740.262555784851</v>
          </cell>
          <cell r="BF4848">
            <v>110</v>
          </cell>
          <cell r="BG4848">
            <v>110</v>
          </cell>
          <cell r="BH4848">
            <v>0</v>
          </cell>
          <cell r="BI4848">
            <v>2902</v>
          </cell>
          <cell r="BK4848">
            <v>2530.8139534883721</v>
          </cell>
          <cell r="BL4848">
            <v>0</v>
          </cell>
        </row>
        <row r="4849">
          <cell r="A4849">
            <v>481</v>
          </cell>
          <cell r="B4849" t="str">
            <v>Solution G</v>
          </cell>
          <cell r="C4849" t="str">
            <v>M405</v>
          </cell>
          <cell r="D4849">
            <v>6</v>
          </cell>
          <cell r="M4849">
            <v>0.36194692556634306</v>
          </cell>
          <cell r="R4849">
            <v>1.4609383561643836</v>
          </cell>
          <cell r="BC4849">
            <v>9779.8883320352397</v>
          </cell>
          <cell r="BD4849">
            <v>0</v>
          </cell>
          <cell r="BF4849">
            <v>110</v>
          </cell>
          <cell r="BG4849">
            <v>110</v>
          </cell>
          <cell r="BH4849">
            <v>0</v>
          </cell>
          <cell r="BI4849">
            <v>2902</v>
          </cell>
          <cell r="BK4849">
            <v>958.81057268722464</v>
          </cell>
          <cell r="BL4849">
            <v>0</v>
          </cell>
        </row>
        <row r="4850">
          <cell r="A4850">
            <v>481</v>
          </cell>
          <cell r="B4850" t="str">
            <v>Solution H</v>
          </cell>
          <cell r="C4850" t="str">
            <v>M406</v>
          </cell>
          <cell r="D4850">
            <v>7</v>
          </cell>
          <cell r="M4850">
            <v>0.36194692556634306</v>
          </cell>
          <cell r="R4850">
            <v>1.4609383561643836</v>
          </cell>
          <cell r="BC4850">
            <v>0</v>
          </cell>
          <cell r="BD4850">
            <v>30513.251595949947</v>
          </cell>
          <cell r="BF4850">
            <v>110</v>
          </cell>
          <cell r="BG4850">
            <v>110</v>
          </cell>
          <cell r="BH4850">
            <v>0</v>
          </cell>
          <cell r="BI4850">
            <v>2902</v>
          </cell>
          <cell r="BK4850">
            <v>0</v>
          </cell>
          <cell r="BL4850">
            <v>2176.5</v>
          </cell>
        </row>
        <row r="4851">
          <cell r="A4851">
            <v>481</v>
          </cell>
          <cell r="B4851" t="str">
            <v>Solution I</v>
          </cell>
          <cell r="C4851" t="str">
            <v>M407</v>
          </cell>
          <cell r="D4851">
            <v>8</v>
          </cell>
          <cell r="M4851">
            <v>0.36194692556634306</v>
          </cell>
          <cell r="R4851">
            <v>1.4609383561643836</v>
          </cell>
          <cell r="BC4851">
            <v>0</v>
          </cell>
          <cell r="BD4851">
            <v>46943.463993769146</v>
          </cell>
          <cell r="BF4851">
            <v>110</v>
          </cell>
          <cell r="BG4851">
            <v>110</v>
          </cell>
          <cell r="BH4851">
            <v>0</v>
          </cell>
          <cell r="BI4851">
            <v>2902</v>
          </cell>
          <cell r="BK4851">
            <v>0</v>
          </cell>
          <cell r="BL4851">
            <v>3348.4615384615386</v>
          </cell>
        </row>
        <row r="4852">
          <cell r="A4852">
            <v>481</v>
          </cell>
          <cell r="B4852" t="str">
            <v>Solution J</v>
          </cell>
          <cell r="C4852" t="str">
            <v>M408</v>
          </cell>
          <cell r="D4852">
            <v>9</v>
          </cell>
          <cell r="M4852">
            <v>0.36194692556634306</v>
          </cell>
          <cell r="R4852">
            <v>1.4609383561643836</v>
          </cell>
          <cell r="BC4852">
            <v>13441.961055484559</v>
          </cell>
          <cell r="BD4852">
            <v>0</v>
          </cell>
          <cell r="BF4852">
            <v>110</v>
          </cell>
          <cell r="BG4852">
            <v>110</v>
          </cell>
          <cell r="BH4852">
            <v>0</v>
          </cell>
          <cell r="BI4852">
            <v>2902</v>
          </cell>
          <cell r="BK4852">
            <v>958.81057268722464</v>
          </cell>
          <cell r="BL4852">
            <v>0</v>
          </cell>
        </row>
        <row r="4853">
          <cell r="A4853">
            <v>481</v>
          </cell>
          <cell r="B4853" t="str">
            <v>BAU</v>
          </cell>
          <cell r="C4853" t="str">
            <v>M472</v>
          </cell>
          <cell r="D4853">
            <v>73</v>
          </cell>
          <cell r="M4853">
            <v>0.36194692556634306</v>
          </cell>
          <cell r="R4853">
            <v>1.4609383561643836</v>
          </cell>
          <cell r="BC4853">
            <v>0</v>
          </cell>
          <cell r="BD4853">
            <v>35480.525111569703</v>
          </cell>
          <cell r="BF4853">
            <v>110</v>
          </cell>
          <cell r="BG4853">
            <v>110</v>
          </cell>
          <cell r="BH4853">
            <v>0</v>
          </cell>
          <cell r="BI4853">
            <v>2902</v>
          </cell>
          <cell r="BK4853">
            <v>0</v>
          </cell>
          <cell r="BL4853">
            <v>2902</v>
          </cell>
        </row>
        <row r="4854">
          <cell r="A4854">
            <v>481</v>
          </cell>
          <cell r="B4854" t="str">
            <v>Solution A</v>
          </cell>
          <cell r="C4854" t="str">
            <v>M473</v>
          </cell>
          <cell r="D4854">
            <v>74</v>
          </cell>
          <cell r="M4854">
            <v>0.36194692556634306</v>
          </cell>
          <cell r="R4854">
            <v>1.4609383561643836</v>
          </cell>
          <cell r="BC4854">
            <v>0</v>
          </cell>
          <cell r="BD4854">
            <v>35480.525111569703</v>
          </cell>
          <cell r="BF4854">
            <v>110</v>
          </cell>
          <cell r="BG4854">
            <v>110</v>
          </cell>
          <cell r="BH4854">
            <v>0</v>
          </cell>
          <cell r="BI4854">
            <v>2902</v>
          </cell>
          <cell r="BK4854">
            <v>0</v>
          </cell>
          <cell r="BL4854">
            <v>2530.8139534883721</v>
          </cell>
        </row>
        <row r="4855">
          <cell r="A4855">
            <v>481</v>
          </cell>
          <cell r="B4855" t="str">
            <v>Solution B</v>
          </cell>
          <cell r="C4855" t="str">
            <v>M474</v>
          </cell>
          <cell r="D4855">
            <v>75</v>
          </cell>
          <cell r="M4855">
            <v>0.36194692556634306</v>
          </cell>
          <cell r="R4855">
            <v>1.4609383561643836</v>
          </cell>
          <cell r="BC4855">
            <v>10782.067701749098</v>
          </cell>
          <cell r="BD4855">
            <v>0</v>
          </cell>
          <cell r="BF4855">
            <v>110</v>
          </cell>
          <cell r="BG4855">
            <v>110</v>
          </cell>
          <cell r="BH4855">
            <v>0</v>
          </cell>
          <cell r="BI4855">
            <v>2902</v>
          </cell>
          <cell r="BK4855">
            <v>958.81057268722464</v>
          </cell>
          <cell r="BL4855">
            <v>0</v>
          </cell>
        </row>
        <row r="4856">
          <cell r="A4856">
            <v>481</v>
          </cell>
          <cell r="B4856" t="str">
            <v>Solution C</v>
          </cell>
          <cell r="C4856" t="str">
            <v>M475</v>
          </cell>
          <cell r="D4856">
            <v>76</v>
          </cell>
          <cell r="M4856">
            <v>0.36194692556634306</v>
          </cell>
          <cell r="R4856">
            <v>0</v>
          </cell>
          <cell r="BC4856">
            <v>30513.251595949947</v>
          </cell>
          <cell r="BD4856">
            <v>0</v>
          </cell>
          <cell r="BF4856">
            <v>110</v>
          </cell>
          <cell r="BG4856">
            <v>110</v>
          </cell>
          <cell r="BH4856">
            <v>0</v>
          </cell>
          <cell r="BI4856">
            <v>2902</v>
          </cell>
          <cell r="BK4856">
            <v>2176.5</v>
          </cell>
          <cell r="BL4856">
            <v>0</v>
          </cell>
        </row>
        <row r="4857">
          <cell r="A4857">
            <v>481</v>
          </cell>
          <cell r="B4857" t="str">
            <v>Solution E</v>
          </cell>
          <cell r="C4857" t="str">
            <v>M476</v>
          </cell>
          <cell r="D4857">
            <v>77</v>
          </cell>
          <cell r="M4857">
            <v>0.36194692556634306</v>
          </cell>
          <cell r="R4857">
            <v>1.4609383561643836</v>
          </cell>
          <cell r="BC4857">
            <v>5391.033850874549</v>
          </cell>
          <cell r="BD4857">
            <v>17740.262555784851</v>
          </cell>
          <cell r="BF4857">
            <v>110</v>
          </cell>
          <cell r="BG4857">
            <v>110</v>
          </cell>
          <cell r="BH4857">
            <v>0</v>
          </cell>
          <cell r="BI4857">
            <v>2902</v>
          </cell>
          <cell r="BK4857">
            <v>2530.8139534883721</v>
          </cell>
          <cell r="BL4857">
            <v>0</v>
          </cell>
        </row>
        <row r="4858">
          <cell r="A4858">
            <v>481</v>
          </cell>
          <cell r="B4858" t="str">
            <v>Solution G</v>
          </cell>
          <cell r="C4858" t="str">
            <v>M477</v>
          </cell>
          <cell r="D4858">
            <v>78</v>
          </cell>
          <cell r="M4858">
            <v>0.36194692556634306</v>
          </cell>
          <cell r="R4858">
            <v>1.4609383561643836</v>
          </cell>
          <cell r="BC4858">
            <v>9779.8883320352397</v>
          </cell>
          <cell r="BD4858">
            <v>0</v>
          </cell>
          <cell r="BF4858">
            <v>110</v>
          </cell>
          <cell r="BG4858">
            <v>110</v>
          </cell>
          <cell r="BH4858">
            <v>0</v>
          </cell>
          <cell r="BI4858">
            <v>2902</v>
          </cell>
          <cell r="BK4858">
            <v>958.81057268722464</v>
          </cell>
          <cell r="BL4858">
            <v>0</v>
          </cell>
        </row>
        <row r="4859">
          <cell r="A4859">
            <v>481</v>
          </cell>
          <cell r="B4859" t="str">
            <v>Solution H</v>
          </cell>
          <cell r="C4859" t="str">
            <v>M478</v>
          </cell>
          <cell r="D4859">
            <v>79</v>
          </cell>
          <cell r="M4859">
            <v>0.36194692556634306</v>
          </cell>
          <cell r="R4859">
            <v>1.4609383561643836</v>
          </cell>
          <cell r="BC4859">
            <v>0</v>
          </cell>
          <cell r="BD4859">
            <v>30513.251595949947</v>
          </cell>
          <cell r="BF4859">
            <v>110</v>
          </cell>
          <cell r="BG4859">
            <v>110</v>
          </cell>
          <cell r="BH4859">
            <v>0</v>
          </cell>
          <cell r="BI4859">
            <v>2902</v>
          </cell>
          <cell r="BK4859">
            <v>0</v>
          </cell>
          <cell r="BL4859">
            <v>2176.5</v>
          </cell>
        </row>
        <row r="4860">
          <cell r="A4860">
            <v>481</v>
          </cell>
          <cell r="B4860" t="str">
            <v>Solution I</v>
          </cell>
          <cell r="C4860" t="str">
            <v>M479</v>
          </cell>
          <cell r="D4860">
            <v>80</v>
          </cell>
          <cell r="M4860">
            <v>0.36194692556634306</v>
          </cell>
          <cell r="R4860">
            <v>1.4609383561643836</v>
          </cell>
          <cell r="BC4860">
            <v>0</v>
          </cell>
          <cell r="BD4860">
            <v>46943.463993769146</v>
          </cell>
          <cell r="BF4860">
            <v>110</v>
          </cell>
          <cell r="BG4860">
            <v>110</v>
          </cell>
          <cell r="BH4860">
            <v>0</v>
          </cell>
          <cell r="BI4860">
            <v>2902</v>
          </cell>
          <cell r="BK4860">
            <v>0</v>
          </cell>
          <cell r="BL4860">
            <v>3348.4615384615386</v>
          </cell>
        </row>
        <row r="4861">
          <cell r="A4861">
            <v>481</v>
          </cell>
          <cell r="B4861" t="str">
            <v>Solution J</v>
          </cell>
          <cell r="C4861" t="str">
            <v>M480</v>
          </cell>
          <cell r="D4861">
            <v>81</v>
          </cell>
          <cell r="M4861">
            <v>0.36194692556634306</v>
          </cell>
          <cell r="R4861">
            <v>1.4609383561643836</v>
          </cell>
          <cell r="BC4861">
            <v>13441.961055484559</v>
          </cell>
          <cell r="BD4861">
            <v>0</v>
          </cell>
          <cell r="BF4861">
            <v>110</v>
          </cell>
          <cell r="BG4861">
            <v>110</v>
          </cell>
          <cell r="BH4861">
            <v>0</v>
          </cell>
          <cell r="BI4861">
            <v>2902</v>
          </cell>
          <cell r="BK4861">
            <v>958.81057268722464</v>
          </cell>
          <cell r="BL4861">
            <v>0</v>
          </cell>
        </row>
        <row r="4862">
          <cell r="A4862">
            <v>482</v>
          </cell>
          <cell r="B4862" t="str">
            <v>BAU</v>
          </cell>
          <cell r="C4862" t="str">
            <v>M429</v>
          </cell>
          <cell r="D4862">
            <v>30</v>
          </cell>
          <cell r="E4862" t="str">
            <v>C006</v>
          </cell>
          <cell r="G4862">
            <v>6</v>
          </cell>
          <cell r="M4862">
            <v>0.44839999999999997</v>
          </cell>
          <cell r="R4862">
            <v>1.8027636986301367</v>
          </cell>
          <cell r="BC4862">
            <v>0</v>
          </cell>
          <cell r="BD4862">
            <v>26597.442208352677</v>
          </cell>
          <cell r="BF4862">
            <v>149</v>
          </cell>
          <cell r="BG4862">
            <v>85.142857142857139</v>
          </cell>
          <cell r="BH4862">
            <v>0</v>
          </cell>
          <cell r="BI4862">
            <v>3581</v>
          </cell>
          <cell r="BK4862">
            <v>0</v>
          </cell>
          <cell r="BL4862">
            <v>3581</v>
          </cell>
        </row>
        <row r="4863">
          <cell r="A4863">
            <v>482</v>
          </cell>
          <cell r="B4863" t="str">
            <v>Solution A</v>
          </cell>
          <cell r="C4863" t="str">
            <v>M430</v>
          </cell>
          <cell r="D4863">
            <v>31</v>
          </cell>
          <cell r="E4863" t="str">
            <v>C006</v>
          </cell>
          <cell r="G4863">
            <v>6</v>
          </cell>
          <cell r="M4863">
            <v>0.44839999999999997</v>
          </cell>
          <cell r="R4863">
            <v>1.8027636986301367</v>
          </cell>
          <cell r="BC4863">
            <v>0</v>
          </cell>
          <cell r="BD4863">
            <v>26597.442208352677</v>
          </cell>
          <cell r="BF4863">
            <v>149</v>
          </cell>
          <cell r="BG4863">
            <v>85.142857142857139</v>
          </cell>
          <cell r="BH4863">
            <v>0</v>
          </cell>
          <cell r="BI4863">
            <v>3581</v>
          </cell>
          <cell r="BK4863">
            <v>0</v>
          </cell>
          <cell r="BL4863">
            <v>3122.9651162790697</v>
          </cell>
        </row>
        <row r="4864">
          <cell r="A4864">
            <v>482</v>
          </cell>
          <cell r="B4864" t="str">
            <v>Solution B</v>
          </cell>
          <cell r="C4864" t="str">
            <v>M431</v>
          </cell>
          <cell r="D4864">
            <v>32</v>
          </cell>
          <cell r="E4864" t="str">
            <v>C006</v>
          </cell>
          <cell r="G4864">
            <v>6</v>
          </cell>
          <cell r="M4864">
            <v>0.44839999999999997</v>
          </cell>
          <cell r="R4864">
            <v>1.8027636986301367</v>
          </cell>
          <cell r="BC4864">
            <v>8082.6149467078803</v>
          </cell>
          <cell r="BD4864">
            <v>0</v>
          </cell>
          <cell r="BF4864">
            <v>149</v>
          </cell>
          <cell r="BG4864">
            <v>85.142857142857139</v>
          </cell>
          <cell r="BH4864">
            <v>0</v>
          </cell>
          <cell r="BI4864">
            <v>3581</v>
          </cell>
          <cell r="BK4864">
            <v>1183.1497797356828</v>
          </cell>
          <cell r="BL4864">
            <v>0</v>
          </cell>
        </row>
        <row r="4865">
          <cell r="A4865">
            <v>482</v>
          </cell>
          <cell r="B4865" t="str">
            <v>Solution C</v>
          </cell>
          <cell r="C4865" t="str">
            <v>M432</v>
          </cell>
          <cell r="D4865">
            <v>33</v>
          </cell>
          <cell r="E4865" t="str">
            <v>C006</v>
          </cell>
          <cell r="G4865">
            <v>6</v>
          </cell>
          <cell r="M4865">
            <v>0.44839999999999997</v>
          </cell>
          <cell r="R4865">
            <v>0</v>
          </cell>
          <cell r="BC4865">
            <v>22873.800299183302</v>
          </cell>
          <cell r="BD4865">
            <v>0</v>
          </cell>
          <cell r="BF4865">
            <v>149</v>
          </cell>
          <cell r="BG4865">
            <v>85.142857142857139</v>
          </cell>
          <cell r="BH4865">
            <v>0</v>
          </cell>
          <cell r="BI4865">
            <v>3581</v>
          </cell>
          <cell r="BK4865">
            <v>2685.75</v>
          </cell>
          <cell r="BL4865">
            <v>0</v>
          </cell>
        </row>
        <row r="4866">
          <cell r="A4866">
            <v>482</v>
          </cell>
          <cell r="B4866" t="str">
            <v>Solution E</v>
          </cell>
          <cell r="C4866" t="str">
            <v>M433</v>
          </cell>
          <cell r="D4866">
            <v>34</v>
          </cell>
          <cell r="E4866" t="str">
            <v>C006</v>
          </cell>
          <cell r="G4866">
            <v>6</v>
          </cell>
          <cell r="M4866">
            <v>0.44839999999999997</v>
          </cell>
          <cell r="R4866">
            <v>1.8027636986301367</v>
          </cell>
          <cell r="BC4866">
            <v>4041.3074733539402</v>
          </cell>
          <cell r="BD4866">
            <v>13298.721104176338</v>
          </cell>
          <cell r="BF4866">
            <v>149</v>
          </cell>
          <cell r="BG4866">
            <v>85.142857142857139</v>
          </cell>
          <cell r="BH4866">
            <v>0</v>
          </cell>
          <cell r="BI4866">
            <v>3581</v>
          </cell>
          <cell r="BK4866">
            <v>3122.9651162790697</v>
          </cell>
          <cell r="BL4866">
            <v>0</v>
          </cell>
        </row>
        <row r="4867">
          <cell r="A4867">
            <v>482</v>
          </cell>
          <cell r="B4867" t="str">
            <v>Solution G</v>
          </cell>
          <cell r="C4867" t="str">
            <v>M434</v>
          </cell>
          <cell r="D4867">
            <v>35</v>
          </cell>
          <cell r="E4867" t="str">
            <v>C006</v>
          </cell>
          <cell r="G4867">
            <v>6</v>
          </cell>
          <cell r="M4867">
            <v>0.44839999999999997</v>
          </cell>
          <cell r="R4867">
            <v>1.8027636986301367</v>
          </cell>
          <cell r="BC4867">
            <v>7331.3462497382379</v>
          </cell>
          <cell r="BD4867">
            <v>0</v>
          </cell>
          <cell r="BF4867">
            <v>149</v>
          </cell>
          <cell r="BG4867">
            <v>85.142857142857139</v>
          </cell>
          <cell r="BH4867">
            <v>0</v>
          </cell>
          <cell r="BI4867">
            <v>3581</v>
          </cell>
          <cell r="BK4867">
            <v>1183.1497797356828</v>
          </cell>
          <cell r="BL4867">
            <v>0</v>
          </cell>
        </row>
        <row r="4868">
          <cell r="A4868">
            <v>482</v>
          </cell>
          <cell r="B4868" t="str">
            <v>Solution H</v>
          </cell>
          <cell r="C4868" t="str">
            <v>M435</v>
          </cell>
          <cell r="D4868">
            <v>36</v>
          </cell>
          <cell r="E4868" t="str">
            <v>C006</v>
          </cell>
          <cell r="G4868">
            <v>6</v>
          </cell>
          <cell r="M4868">
            <v>0.44839999999999997</v>
          </cell>
          <cell r="R4868">
            <v>1.8027636986301367</v>
          </cell>
          <cell r="BC4868">
            <v>0</v>
          </cell>
          <cell r="BD4868">
            <v>22873.800299183302</v>
          </cell>
          <cell r="BF4868">
            <v>149</v>
          </cell>
          <cell r="BG4868">
            <v>85.142857142857139</v>
          </cell>
          <cell r="BH4868">
            <v>0</v>
          </cell>
          <cell r="BI4868">
            <v>3581</v>
          </cell>
          <cell r="BK4868">
            <v>0</v>
          </cell>
          <cell r="BL4868">
            <v>2685.75</v>
          </cell>
        </row>
        <row r="4869">
          <cell r="A4869">
            <v>482</v>
          </cell>
          <cell r="B4869" t="str">
            <v>Solution I</v>
          </cell>
          <cell r="C4869" t="str">
            <v>M436</v>
          </cell>
          <cell r="D4869">
            <v>37</v>
          </cell>
          <cell r="E4869" t="str">
            <v>C006</v>
          </cell>
          <cell r="G4869">
            <v>6</v>
          </cell>
          <cell r="M4869">
            <v>0.44839999999999997</v>
          </cell>
          <cell r="R4869">
            <v>1.8027636986301367</v>
          </cell>
          <cell r="BC4869">
            <v>0</v>
          </cell>
          <cell r="BD4869">
            <v>35190.461998743544</v>
          </cell>
          <cell r="BF4869">
            <v>149</v>
          </cell>
          <cell r="BG4869">
            <v>85.142857142857139</v>
          </cell>
          <cell r="BH4869">
            <v>0</v>
          </cell>
          <cell r="BI4869">
            <v>3581</v>
          </cell>
          <cell r="BK4869">
            <v>0</v>
          </cell>
          <cell r="BL4869">
            <v>4131.9230769230771</v>
          </cell>
        </row>
        <row r="4870">
          <cell r="A4870">
            <v>482</v>
          </cell>
          <cell r="B4870" t="str">
            <v>Solution J</v>
          </cell>
          <cell r="C4870" t="str">
            <v>M437</v>
          </cell>
          <cell r="D4870">
            <v>38</v>
          </cell>
          <cell r="E4870" t="str">
            <v>C006</v>
          </cell>
          <cell r="G4870">
            <v>6</v>
          </cell>
          <cell r="M4870">
            <v>0.44839999999999997</v>
          </cell>
          <cell r="R4870">
            <v>1.8027636986301367</v>
          </cell>
          <cell r="BC4870">
            <v>10076.564008450794</v>
          </cell>
          <cell r="BD4870">
            <v>0</v>
          </cell>
          <cell r="BF4870">
            <v>149</v>
          </cell>
          <cell r="BG4870">
            <v>85.142857142857139</v>
          </cell>
          <cell r="BH4870">
            <v>0</v>
          </cell>
          <cell r="BI4870">
            <v>3581</v>
          </cell>
          <cell r="BK4870">
            <v>1183.1497797356828</v>
          </cell>
          <cell r="BL4870">
            <v>0</v>
          </cell>
        </row>
        <row r="4871">
          <cell r="A4871">
            <v>482</v>
          </cell>
          <cell r="B4871" t="str">
            <v>BAU</v>
          </cell>
          <cell r="C4871" t="str">
            <v>M501</v>
          </cell>
          <cell r="D4871">
            <v>102</v>
          </cell>
          <cell r="E4871" t="str">
            <v>C007</v>
          </cell>
          <cell r="G4871">
            <v>7</v>
          </cell>
          <cell r="M4871">
            <v>0.44839999999999997</v>
          </cell>
          <cell r="R4871">
            <v>1.8027636986301367</v>
          </cell>
          <cell r="BC4871">
            <v>0</v>
          </cell>
          <cell r="BD4871">
            <v>26597.442208352677</v>
          </cell>
          <cell r="BF4871">
            <v>149</v>
          </cell>
          <cell r="BG4871">
            <v>85.142857142857139</v>
          </cell>
          <cell r="BH4871">
            <v>0</v>
          </cell>
          <cell r="BI4871">
            <v>3581</v>
          </cell>
          <cell r="BK4871">
            <v>0</v>
          </cell>
          <cell r="BL4871">
            <v>3581</v>
          </cell>
        </row>
        <row r="4872">
          <cell r="A4872">
            <v>482</v>
          </cell>
          <cell r="B4872" t="str">
            <v>Solution A</v>
          </cell>
          <cell r="C4872" t="str">
            <v>M502</v>
          </cell>
          <cell r="D4872">
            <v>103</v>
          </cell>
          <cell r="E4872" t="str">
            <v>C007</v>
          </cell>
          <cell r="G4872">
            <v>7</v>
          </cell>
          <cell r="M4872">
            <v>0.44839999999999997</v>
          </cell>
          <cell r="R4872">
            <v>1.8027636986301367</v>
          </cell>
          <cell r="BC4872">
            <v>0</v>
          </cell>
          <cell r="BD4872">
            <v>26597.442208352677</v>
          </cell>
          <cell r="BF4872">
            <v>149</v>
          </cell>
          <cell r="BG4872">
            <v>85.142857142857139</v>
          </cell>
          <cell r="BH4872">
            <v>0</v>
          </cell>
          <cell r="BI4872">
            <v>3581</v>
          </cell>
          <cell r="BK4872">
            <v>0</v>
          </cell>
          <cell r="BL4872">
            <v>3122.9651162790697</v>
          </cell>
        </row>
        <row r="4873">
          <cell r="A4873">
            <v>482</v>
          </cell>
          <cell r="B4873" t="str">
            <v>Solution B</v>
          </cell>
          <cell r="C4873" t="str">
            <v>M503</v>
          </cell>
          <cell r="D4873">
            <v>104</v>
          </cell>
          <cell r="E4873" t="str">
            <v>C007</v>
          </cell>
          <cell r="G4873">
            <v>7</v>
          </cell>
          <cell r="M4873">
            <v>0.44839999999999997</v>
          </cell>
          <cell r="R4873">
            <v>1.8027636986301367</v>
          </cell>
          <cell r="BC4873">
            <v>8082.6149467078803</v>
          </cell>
          <cell r="BD4873">
            <v>0</v>
          </cell>
          <cell r="BF4873">
            <v>149</v>
          </cell>
          <cell r="BG4873">
            <v>85.142857142857139</v>
          </cell>
          <cell r="BH4873">
            <v>0</v>
          </cell>
          <cell r="BI4873">
            <v>3581</v>
          </cell>
          <cell r="BK4873">
            <v>1183.1497797356828</v>
          </cell>
          <cell r="BL4873">
            <v>0</v>
          </cell>
        </row>
        <row r="4874">
          <cell r="A4874">
            <v>482</v>
          </cell>
          <cell r="B4874" t="str">
            <v>Solution C</v>
          </cell>
          <cell r="C4874" t="str">
            <v>M504</v>
          </cell>
          <cell r="D4874">
            <v>105</v>
          </cell>
          <cell r="E4874" t="str">
            <v>C007</v>
          </cell>
          <cell r="G4874">
            <v>7</v>
          </cell>
          <cell r="M4874">
            <v>0.44839999999999997</v>
          </cell>
          <cell r="R4874">
            <v>0</v>
          </cell>
          <cell r="BC4874">
            <v>22873.800299183302</v>
          </cell>
          <cell r="BD4874">
            <v>0</v>
          </cell>
          <cell r="BF4874">
            <v>149</v>
          </cell>
          <cell r="BG4874">
            <v>85.142857142857139</v>
          </cell>
          <cell r="BH4874">
            <v>0</v>
          </cell>
          <cell r="BI4874">
            <v>3581</v>
          </cell>
          <cell r="BK4874">
            <v>2685.75</v>
          </cell>
          <cell r="BL4874">
            <v>0</v>
          </cell>
        </row>
        <row r="4875">
          <cell r="A4875">
            <v>482</v>
          </cell>
          <cell r="B4875" t="str">
            <v>Solution E</v>
          </cell>
          <cell r="C4875" t="str">
            <v>M505</v>
          </cell>
          <cell r="D4875">
            <v>106</v>
          </cell>
          <cell r="E4875" t="str">
            <v>C007</v>
          </cell>
          <cell r="G4875">
            <v>7</v>
          </cell>
          <cell r="M4875">
            <v>0.44839999999999997</v>
          </cell>
          <cell r="R4875">
            <v>1.8027636986301367</v>
          </cell>
          <cell r="BC4875">
            <v>4041.3074733539402</v>
          </cell>
          <cell r="BD4875">
            <v>13298.721104176338</v>
          </cell>
          <cell r="BF4875">
            <v>149</v>
          </cell>
          <cell r="BG4875">
            <v>85.142857142857139</v>
          </cell>
          <cell r="BH4875">
            <v>0</v>
          </cell>
          <cell r="BI4875">
            <v>3581</v>
          </cell>
          <cell r="BK4875">
            <v>3122.9651162790697</v>
          </cell>
          <cell r="BL4875">
            <v>0</v>
          </cell>
        </row>
        <row r="4876">
          <cell r="A4876">
            <v>482</v>
          </cell>
          <cell r="B4876" t="str">
            <v>Solution G</v>
          </cell>
          <cell r="C4876" t="str">
            <v>M506</v>
          </cell>
          <cell r="D4876">
            <v>107</v>
          </cell>
          <cell r="E4876" t="str">
            <v>C007</v>
          </cell>
          <cell r="G4876">
            <v>7</v>
          </cell>
          <cell r="M4876">
            <v>0.44839999999999997</v>
          </cell>
          <cell r="R4876">
            <v>1.8027636986301367</v>
          </cell>
          <cell r="BC4876">
            <v>7331.3462497382379</v>
          </cell>
          <cell r="BD4876">
            <v>0</v>
          </cell>
          <cell r="BF4876">
            <v>149</v>
          </cell>
          <cell r="BG4876">
            <v>85.142857142857139</v>
          </cell>
          <cell r="BH4876">
            <v>0</v>
          </cell>
          <cell r="BI4876">
            <v>3581</v>
          </cell>
          <cell r="BK4876">
            <v>1183.1497797356828</v>
          </cell>
          <cell r="BL4876">
            <v>0</v>
          </cell>
        </row>
        <row r="4877">
          <cell r="A4877">
            <v>482</v>
          </cell>
          <cell r="B4877" t="str">
            <v>Solution H</v>
          </cell>
          <cell r="C4877" t="str">
            <v>M507</v>
          </cell>
          <cell r="D4877">
            <v>108</v>
          </cell>
          <cell r="E4877" t="str">
            <v>C007</v>
          </cell>
          <cell r="G4877">
            <v>7</v>
          </cell>
          <cell r="M4877">
            <v>0.44839999999999997</v>
          </cell>
          <cell r="R4877">
            <v>1.8027636986301367</v>
          </cell>
          <cell r="BC4877">
            <v>0</v>
          </cell>
          <cell r="BD4877">
            <v>22873.800299183302</v>
          </cell>
          <cell r="BF4877">
            <v>149</v>
          </cell>
          <cell r="BG4877">
            <v>85.142857142857139</v>
          </cell>
          <cell r="BH4877">
            <v>0</v>
          </cell>
          <cell r="BI4877">
            <v>3581</v>
          </cell>
          <cell r="BK4877">
            <v>0</v>
          </cell>
          <cell r="BL4877">
            <v>2685.75</v>
          </cell>
        </row>
        <row r="4878">
          <cell r="A4878">
            <v>482</v>
          </cell>
          <cell r="B4878" t="str">
            <v>Solution I</v>
          </cell>
          <cell r="C4878" t="str">
            <v>M508</v>
          </cell>
          <cell r="D4878">
            <v>109</v>
          </cell>
          <cell r="E4878" t="str">
            <v>C007</v>
          </cell>
          <cell r="G4878">
            <v>7</v>
          </cell>
          <cell r="M4878">
            <v>0.44839999999999997</v>
          </cell>
          <cell r="R4878">
            <v>1.8027636986301367</v>
          </cell>
          <cell r="BC4878">
            <v>0</v>
          </cell>
          <cell r="BD4878">
            <v>35190.461998743544</v>
          </cell>
          <cell r="BF4878">
            <v>149</v>
          </cell>
          <cell r="BG4878">
            <v>85.142857142857139</v>
          </cell>
          <cell r="BH4878">
            <v>0</v>
          </cell>
          <cell r="BI4878">
            <v>3581</v>
          </cell>
          <cell r="BK4878">
            <v>0</v>
          </cell>
          <cell r="BL4878">
            <v>4131.9230769230771</v>
          </cell>
        </row>
        <row r="4879">
          <cell r="A4879">
            <v>482</v>
          </cell>
          <cell r="B4879" t="str">
            <v>Solution J</v>
          </cell>
          <cell r="C4879" t="str">
            <v>M509</v>
          </cell>
          <cell r="D4879">
            <v>110</v>
          </cell>
          <cell r="E4879" t="str">
            <v>C007</v>
          </cell>
          <cell r="G4879">
            <v>7</v>
          </cell>
          <cell r="M4879">
            <v>0.44839999999999997</v>
          </cell>
          <cell r="R4879">
            <v>1.8027636986301367</v>
          </cell>
          <cell r="BC4879">
            <v>10076.564008450794</v>
          </cell>
          <cell r="BD4879">
            <v>0</v>
          </cell>
          <cell r="BF4879">
            <v>149</v>
          </cell>
          <cell r="BG4879">
            <v>85.142857142857139</v>
          </cell>
          <cell r="BH4879">
            <v>0</v>
          </cell>
          <cell r="BI4879">
            <v>3581</v>
          </cell>
          <cell r="BK4879">
            <v>1183.1497797356828</v>
          </cell>
          <cell r="BL4879">
            <v>0</v>
          </cell>
        </row>
        <row r="4880">
          <cell r="A4880">
            <v>483</v>
          </cell>
          <cell r="B4880" t="str">
            <v>BAU</v>
          </cell>
          <cell r="C4880" t="str">
            <v>M441</v>
          </cell>
          <cell r="D4880">
            <v>42</v>
          </cell>
          <cell r="E4880" t="str">
            <v>C006</v>
          </cell>
          <cell r="G4880">
            <v>6</v>
          </cell>
          <cell r="M4880">
            <v>35.89</v>
          </cell>
          <cell r="R4880">
            <v>1.2243287671232879</v>
          </cell>
          <cell r="BC4880">
            <v>20588.496412343375</v>
          </cell>
          <cell r="BD4880">
            <v>0</v>
          </cell>
          <cell r="BF4880">
            <v>2749</v>
          </cell>
          <cell r="BG4880">
            <v>2356.2857142857142</v>
          </cell>
          <cell r="BH4880">
            <v>0</v>
          </cell>
          <cell r="BI4880">
            <v>2432</v>
          </cell>
          <cell r="BK4880">
            <v>2432</v>
          </cell>
          <cell r="BL4880">
            <v>0</v>
          </cell>
        </row>
        <row r="4881">
          <cell r="A4881">
            <v>483</v>
          </cell>
          <cell r="B4881" t="str">
            <v>Solution D</v>
          </cell>
          <cell r="C4881" t="str">
            <v>M442</v>
          </cell>
          <cell r="D4881">
            <v>43</v>
          </cell>
          <cell r="E4881" t="str">
            <v>C006</v>
          </cell>
          <cell r="G4881">
            <v>6</v>
          </cell>
          <cell r="M4881">
            <v>35.89</v>
          </cell>
          <cell r="R4881">
            <v>1.2243287671232879</v>
          </cell>
          <cell r="BC4881">
            <v>7275.0870714994253</v>
          </cell>
          <cell r="BD4881">
            <v>0</v>
          </cell>
          <cell r="BF4881">
            <v>2749</v>
          </cell>
          <cell r="BG4881">
            <v>2356.2857142857142</v>
          </cell>
          <cell r="BH4881">
            <v>0</v>
          </cell>
          <cell r="BI4881">
            <v>2432</v>
          </cell>
          <cell r="BK4881">
            <v>803.52422907488983</v>
          </cell>
          <cell r="BL4881">
            <v>0</v>
          </cell>
        </row>
        <row r="4882">
          <cell r="A4882">
            <v>483</v>
          </cell>
          <cell r="B4882" t="str">
            <v>BAU</v>
          </cell>
          <cell r="C4882" t="str">
            <v>M513</v>
          </cell>
          <cell r="D4882">
            <v>114</v>
          </cell>
          <cell r="E4882" t="str">
            <v>C007</v>
          </cell>
          <cell r="G4882">
            <v>7</v>
          </cell>
          <cell r="M4882">
            <v>35.89</v>
          </cell>
          <cell r="R4882">
            <v>1.2243287671232879</v>
          </cell>
          <cell r="BC4882">
            <v>20588.496412343375</v>
          </cell>
          <cell r="BD4882">
            <v>0</v>
          </cell>
          <cell r="BF4882">
            <v>2749</v>
          </cell>
          <cell r="BG4882">
            <v>2356.2857142857142</v>
          </cell>
          <cell r="BH4882">
            <v>0</v>
          </cell>
          <cell r="BI4882">
            <v>2432</v>
          </cell>
          <cell r="BK4882">
            <v>2432</v>
          </cell>
          <cell r="BL4882">
            <v>0</v>
          </cell>
        </row>
        <row r="4883">
          <cell r="A4883">
            <v>483</v>
          </cell>
          <cell r="B4883" t="str">
            <v>Solution D</v>
          </cell>
          <cell r="C4883" t="str">
            <v>M514</v>
          </cell>
          <cell r="D4883">
            <v>115</v>
          </cell>
          <cell r="E4883" t="str">
            <v>C008</v>
          </cell>
          <cell r="G4883">
            <v>8</v>
          </cell>
          <cell r="M4883">
            <v>35.89</v>
          </cell>
          <cell r="R4883">
            <v>1.2243287671232879</v>
          </cell>
          <cell r="BC4883">
            <v>7275.0870714994253</v>
          </cell>
          <cell r="BD4883">
            <v>0</v>
          </cell>
          <cell r="BF4883">
            <v>2749</v>
          </cell>
          <cell r="BG4883">
            <v>2356.2857142857142</v>
          </cell>
          <cell r="BH4883">
            <v>0</v>
          </cell>
          <cell r="BI4883">
            <v>2432</v>
          </cell>
          <cell r="BK4883">
            <v>803.52422907488983</v>
          </cell>
          <cell r="BL4883">
            <v>0</v>
          </cell>
        </row>
        <row r="4884">
          <cell r="A4884">
            <v>484</v>
          </cell>
          <cell r="B4884" t="str">
            <v>BAU</v>
          </cell>
          <cell r="C4884" t="str">
            <v>M420</v>
          </cell>
          <cell r="D4884">
            <v>21</v>
          </cell>
          <cell r="E4884" t="str">
            <v>C001</v>
          </cell>
          <cell r="G4884">
            <v>1</v>
          </cell>
          <cell r="M4884">
            <v>0.46664</v>
          </cell>
          <cell r="R4884">
            <v>2.5453150684931494</v>
          </cell>
          <cell r="BC4884">
            <v>0</v>
          </cell>
          <cell r="BD4884">
            <v>21428.347112131269</v>
          </cell>
          <cell r="BF4884">
            <v>122</v>
          </cell>
          <cell r="BG4884">
            <v>67.777777777777771</v>
          </cell>
          <cell r="BH4884">
            <v>0</v>
          </cell>
          <cell r="BI4884">
            <v>5056</v>
          </cell>
          <cell r="BK4884">
            <v>0</v>
          </cell>
          <cell r="BL4884">
            <v>5056</v>
          </cell>
        </row>
        <row r="4885">
          <cell r="A4885">
            <v>484</v>
          </cell>
          <cell r="B4885" t="str">
            <v>Solution A</v>
          </cell>
          <cell r="C4885" t="str">
            <v>M421</v>
          </cell>
          <cell r="D4885">
            <v>22</v>
          </cell>
          <cell r="E4885" t="str">
            <v>C001</v>
          </cell>
          <cell r="G4885">
            <v>1</v>
          </cell>
          <cell r="M4885">
            <v>0.46664</v>
          </cell>
          <cell r="R4885">
            <v>2.5453150684931494</v>
          </cell>
          <cell r="BC4885">
            <v>0</v>
          </cell>
          <cell r="BD4885">
            <v>21428.347112131269</v>
          </cell>
          <cell r="BF4885">
            <v>122</v>
          </cell>
          <cell r="BG4885">
            <v>67.777777777777771</v>
          </cell>
          <cell r="BH4885">
            <v>0</v>
          </cell>
          <cell r="BI4885">
            <v>5056</v>
          </cell>
          <cell r="BK4885">
            <v>0</v>
          </cell>
          <cell r="BL4885">
            <v>4409.3023255813951</v>
          </cell>
        </row>
        <row r="4886">
          <cell r="A4886">
            <v>484</v>
          </cell>
          <cell r="B4886" t="str">
            <v>Solution B</v>
          </cell>
          <cell r="C4886" t="str">
            <v>M422</v>
          </cell>
          <cell r="D4886">
            <v>23</v>
          </cell>
          <cell r="E4886" t="str">
            <v>C001</v>
          </cell>
          <cell r="G4886">
            <v>1</v>
          </cell>
          <cell r="M4886">
            <v>0.46664</v>
          </cell>
          <cell r="R4886">
            <v>2.5453150684931494</v>
          </cell>
          <cell r="BC4886">
            <v>6511.7945287748726</v>
          </cell>
          <cell r="BD4886">
            <v>0</v>
          </cell>
          <cell r="BF4886">
            <v>122</v>
          </cell>
          <cell r="BG4886">
            <v>67.777777777777771</v>
          </cell>
          <cell r="BH4886">
            <v>0</v>
          </cell>
          <cell r="BI4886">
            <v>5056</v>
          </cell>
          <cell r="BK4886">
            <v>1670.4845814977973</v>
          </cell>
          <cell r="BL4886">
            <v>0</v>
          </cell>
        </row>
        <row r="4887">
          <cell r="A4887">
            <v>484</v>
          </cell>
          <cell r="B4887" t="str">
            <v>Solution C</v>
          </cell>
          <cell r="C4887" t="str">
            <v>M423</v>
          </cell>
          <cell r="D4887">
            <v>24</v>
          </cell>
          <cell r="E4887" t="str">
            <v>C001</v>
          </cell>
          <cell r="G4887">
            <v>1</v>
          </cell>
          <cell r="M4887">
            <v>0.46664</v>
          </cell>
          <cell r="R4887">
            <v>0</v>
          </cell>
          <cell r="BC4887">
            <v>18428.378516432891</v>
          </cell>
          <cell r="BD4887">
            <v>0</v>
          </cell>
          <cell r="BF4887">
            <v>122</v>
          </cell>
          <cell r="BG4887">
            <v>67.777777777777771</v>
          </cell>
          <cell r="BH4887">
            <v>0</v>
          </cell>
          <cell r="BI4887">
            <v>5056</v>
          </cell>
          <cell r="BK4887">
            <v>3792</v>
          </cell>
          <cell r="BL4887">
            <v>0</v>
          </cell>
        </row>
        <row r="4888">
          <cell r="A4888">
            <v>484</v>
          </cell>
          <cell r="B4888" t="str">
            <v>Solution E</v>
          </cell>
          <cell r="C4888" t="str">
            <v>M424</v>
          </cell>
          <cell r="D4888">
            <v>25</v>
          </cell>
          <cell r="E4888" t="str">
            <v>C001</v>
          </cell>
          <cell r="G4888">
            <v>1</v>
          </cell>
          <cell r="M4888">
            <v>0.46664</v>
          </cell>
          <cell r="R4888">
            <v>2.5453150684931494</v>
          </cell>
          <cell r="BC4888">
            <v>3255.8972643874363</v>
          </cell>
          <cell r="BD4888">
            <v>10714.173556065634</v>
          </cell>
          <cell r="BF4888">
            <v>122</v>
          </cell>
          <cell r="BG4888">
            <v>67.777777777777771</v>
          </cell>
          <cell r="BH4888">
            <v>0</v>
          </cell>
          <cell r="BI4888">
            <v>5056</v>
          </cell>
          <cell r="BK4888">
            <v>4409.3023255813951</v>
          </cell>
          <cell r="BL4888">
            <v>0</v>
          </cell>
        </row>
        <row r="4889">
          <cell r="A4889">
            <v>484</v>
          </cell>
          <cell r="B4889" t="str">
            <v>Solution G</v>
          </cell>
          <cell r="C4889" t="str">
            <v>M425</v>
          </cell>
          <cell r="D4889">
            <v>26</v>
          </cell>
          <cell r="E4889" t="str">
            <v>C001</v>
          </cell>
          <cell r="G4889">
            <v>1</v>
          </cell>
          <cell r="M4889">
            <v>0.46664</v>
          </cell>
          <cell r="R4889">
            <v>2.5453150684931494</v>
          </cell>
          <cell r="BC4889">
            <v>5906.5315757797725</v>
          </cell>
          <cell r="BD4889">
            <v>0</v>
          </cell>
          <cell r="BF4889">
            <v>122</v>
          </cell>
          <cell r="BG4889">
            <v>67.777777777777771</v>
          </cell>
          <cell r="BH4889">
            <v>0</v>
          </cell>
          <cell r="BI4889">
            <v>5056</v>
          </cell>
          <cell r="BK4889">
            <v>1670.4845814977973</v>
          </cell>
          <cell r="BL4889">
            <v>0</v>
          </cell>
        </row>
        <row r="4890">
          <cell r="A4890">
            <v>484</v>
          </cell>
          <cell r="B4890" t="str">
            <v>Solution H</v>
          </cell>
          <cell r="C4890" t="str">
            <v>M426</v>
          </cell>
          <cell r="D4890">
            <v>27</v>
          </cell>
          <cell r="E4890" t="str">
            <v>C001</v>
          </cell>
          <cell r="G4890">
            <v>1</v>
          </cell>
          <cell r="M4890">
            <v>0.46664</v>
          </cell>
          <cell r="R4890">
            <v>2.5453150684931494</v>
          </cell>
          <cell r="BC4890">
            <v>0</v>
          </cell>
          <cell r="BD4890">
            <v>18428.378516432891</v>
          </cell>
          <cell r="BF4890">
            <v>122</v>
          </cell>
          <cell r="BG4890">
            <v>67.777777777777771</v>
          </cell>
          <cell r="BH4890">
            <v>0</v>
          </cell>
          <cell r="BI4890">
            <v>5056</v>
          </cell>
          <cell r="BK4890">
            <v>0</v>
          </cell>
          <cell r="BL4890">
            <v>3792</v>
          </cell>
        </row>
        <row r="4891">
          <cell r="A4891">
            <v>484</v>
          </cell>
          <cell r="B4891" t="str">
            <v>Solution I</v>
          </cell>
          <cell r="C4891" t="str">
            <v>M427</v>
          </cell>
          <cell r="D4891">
            <v>28</v>
          </cell>
          <cell r="E4891" t="str">
            <v>C001</v>
          </cell>
          <cell r="G4891">
            <v>1</v>
          </cell>
          <cell r="M4891">
            <v>0.46664</v>
          </cell>
          <cell r="R4891">
            <v>2.5453150684931494</v>
          </cell>
          <cell r="BC4891">
            <v>0</v>
          </cell>
          <cell r="BD4891">
            <v>28351.351563742908</v>
          </cell>
          <cell r="BF4891">
            <v>122</v>
          </cell>
          <cell r="BG4891">
            <v>67.777777777777771</v>
          </cell>
          <cell r="BH4891">
            <v>0</v>
          </cell>
          <cell r="BI4891">
            <v>5056</v>
          </cell>
          <cell r="BK4891">
            <v>0</v>
          </cell>
          <cell r="BL4891">
            <v>5833.8461538461534</v>
          </cell>
        </row>
        <row r="4892">
          <cell r="A4892">
            <v>484</v>
          </cell>
          <cell r="B4892" t="str">
            <v>Solution J</v>
          </cell>
          <cell r="C4892" t="str">
            <v>M428</v>
          </cell>
          <cell r="D4892">
            <v>29</v>
          </cell>
          <cell r="E4892" t="str">
            <v>C001</v>
          </cell>
          <cell r="G4892">
            <v>1</v>
          </cell>
          <cell r="M4892">
            <v>0.46664</v>
          </cell>
          <cell r="R4892">
            <v>2.5453150684931494</v>
          </cell>
          <cell r="BC4892">
            <v>8118.2284213360754</v>
          </cell>
          <cell r="BD4892">
            <v>0</v>
          </cell>
          <cell r="BF4892">
            <v>122</v>
          </cell>
          <cell r="BG4892">
            <v>67.777777777777771</v>
          </cell>
          <cell r="BH4892">
            <v>0</v>
          </cell>
          <cell r="BI4892">
            <v>5056</v>
          </cell>
          <cell r="BK4892">
            <v>1670.4845814977973</v>
          </cell>
          <cell r="BL4892">
            <v>0</v>
          </cell>
        </row>
        <row r="4893">
          <cell r="A4893">
            <v>484</v>
          </cell>
          <cell r="B4893" t="str">
            <v>BAU</v>
          </cell>
          <cell r="C4893" t="str">
            <v>M492</v>
          </cell>
          <cell r="D4893">
            <v>93</v>
          </cell>
          <cell r="E4893" t="str">
            <v>C002</v>
          </cell>
          <cell r="G4893">
            <v>2</v>
          </cell>
          <cell r="M4893">
            <v>0.46664</v>
          </cell>
          <cell r="R4893">
            <v>2.5453150684931494</v>
          </cell>
          <cell r="BC4893">
            <v>0</v>
          </cell>
          <cell r="BD4893">
            <v>21428.347112131269</v>
          </cell>
          <cell r="BF4893">
            <v>122</v>
          </cell>
          <cell r="BG4893">
            <v>55.454545454545453</v>
          </cell>
          <cell r="BH4893">
            <v>0</v>
          </cell>
          <cell r="BI4893">
            <v>5056</v>
          </cell>
          <cell r="BK4893">
            <v>0</v>
          </cell>
          <cell r="BL4893">
            <v>5056</v>
          </cell>
        </row>
        <row r="4894">
          <cell r="A4894">
            <v>484</v>
          </cell>
          <cell r="B4894" t="str">
            <v>Solution A</v>
          </cell>
          <cell r="C4894" t="str">
            <v>M493</v>
          </cell>
          <cell r="D4894">
            <v>94</v>
          </cell>
          <cell r="E4894" t="str">
            <v>C002</v>
          </cell>
          <cell r="G4894">
            <v>2</v>
          </cell>
          <cell r="M4894">
            <v>0.46664</v>
          </cell>
          <cell r="R4894">
            <v>2.5453150684931494</v>
          </cell>
          <cell r="BC4894">
            <v>0</v>
          </cell>
          <cell r="BD4894">
            <v>21428.347112131269</v>
          </cell>
          <cell r="BF4894">
            <v>122</v>
          </cell>
          <cell r="BG4894">
            <v>55.454545454545453</v>
          </cell>
          <cell r="BH4894">
            <v>0</v>
          </cell>
          <cell r="BI4894">
            <v>5056</v>
          </cell>
          <cell r="BK4894">
            <v>0</v>
          </cell>
          <cell r="BL4894">
            <v>4409.3023255813951</v>
          </cell>
        </row>
        <row r="4895">
          <cell r="A4895">
            <v>484</v>
          </cell>
          <cell r="B4895" t="str">
            <v>Solution B</v>
          </cell>
          <cell r="C4895" t="str">
            <v>M494</v>
          </cell>
          <cell r="D4895">
            <v>95</v>
          </cell>
          <cell r="E4895" t="str">
            <v>C002</v>
          </cell>
          <cell r="G4895">
            <v>2</v>
          </cell>
          <cell r="M4895">
            <v>0.46664</v>
          </cell>
          <cell r="R4895">
            <v>2.5453150684931494</v>
          </cell>
          <cell r="BC4895">
            <v>6511.7945287748726</v>
          </cell>
          <cell r="BD4895">
            <v>0</v>
          </cell>
          <cell r="BF4895">
            <v>122</v>
          </cell>
          <cell r="BG4895">
            <v>55.454545454545453</v>
          </cell>
          <cell r="BH4895">
            <v>0</v>
          </cell>
          <cell r="BI4895">
            <v>5056</v>
          </cell>
          <cell r="BK4895">
            <v>1670.4845814977973</v>
          </cell>
          <cell r="BL4895">
            <v>0</v>
          </cell>
        </row>
        <row r="4896">
          <cell r="A4896">
            <v>484</v>
          </cell>
          <cell r="B4896" t="str">
            <v>Solution C</v>
          </cell>
          <cell r="C4896" t="str">
            <v>M495</v>
          </cell>
          <cell r="D4896">
            <v>96</v>
          </cell>
          <cell r="E4896" t="str">
            <v>C002</v>
          </cell>
          <cell r="G4896">
            <v>2</v>
          </cell>
          <cell r="M4896">
            <v>0.46664</v>
          </cell>
          <cell r="R4896">
            <v>0</v>
          </cell>
          <cell r="BC4896">
            <v>18428.378516432891</v>
          </cell>
          <cell r="BD4896">
            <v>0</v>
          </cell>
          <cell r="BF4896">
            <v>122</v>
          </cell>
          <cell r="BG4896">
            <v>55.454545454545453</v>
          </cell>
          <cell r="BH4896">
            <v>0</v>
          </cell>
          <cell r="BI4896">
            <v>5056</v>
          </cell>
          <cell r="BK4896">
            <v>3792</v>
          </cell>
          <cell r="BL4896">
            <v>0</v>
          </cell>
        </row>
        <row r="4897">
          <cell r="A4897">
            <v>484</v>
          </cell>
          <cell r="B4897" t="str">
            <v>Solution E</v>
          </cell>
          <cell r="C4897" t="str">
            <v>M496</v>
          </cell>
          <cell r="D4897">
            <v>97</v>
          </cell>
          <cell r="E4897" t="str">
            <v>C002</v>
          </cell>
          <cell r="G4897">
            <v>2</v>
          </cell>
          <cell r="M4897">
            <v>0.46664</v>
          </cell>
          <cell r="R4897">
            <v>2.5453150684931494</v>
          </cell>
          <cell r="BC4897">
            <v>3255.8972643874363</v>
          </cell>
          <cell r="BD4897">
            <v>10714.173556065634</v>
          </cell>
          <cell r="BF4897">
            <v>122</v>
          </cell>
          <cell r="BG4897">
            <v>55.454545454545453</v>
          </cell>
          <cell r="BH4897">
            <v>0</v>
          </cell>
          <cell r="BI4897">
            <v>5056</v>
          </cell>
          <cell r="BK4897">
            <v>4409.3023255813951</v>
          </cell>
          <cell r="BL4897">
            <v>0</v>
          </cell>
        </row>
        <row r="4898">
          <cell r="A4898">
            <v>484</v>
          </cell>
          <cell r="B4898" t="str">
            <v>Solution G</v>
          </cell>
          <cell r="C4898" t="str">
            <v>M497</v>
          </cell>
          <cell r="D4898">
            <v>98</v>
          </cell>
          <cell r="E4898" t="str">
            <v>C002</v>
          </cell>
          <cell r="G4898">
            <v>2</v>
          </cell>
          <cell r="M4898">
            <v>0.46664</v>
          </cell>
          <cell r="R4898">
            <v>2.5453150684931494</v>
          </cell>
          <cell r="BC4898">
            <v>5906.5315757797725</v>
          </cell>
          <cell r="BD4898">
            <v>0</v>
          </cell>
          <cell r="BF4898">
            <v>122</v>
          </cell>
          <cell r="BG4898">
            <v>55.454545454545453</v>
          </cell>
          <cell r="BH4898">
            <v>0</v>
          </cell>
          <cell r="BI4898">
            <v>5056</v>
          </cell>
          <cell r="BK4898">
            <v>1670.4845814977973</v>
          </cell>
          <cell r="BL4898">
            <v>0</v>
          </cell>
        </row>
        <row r="4899">
          <cell r="A4899">
            <v>484</v>
          </cell>
          <cell r="B4899" t="str">
            <v>Solution H</v>
          </cell>
          <cell r="C4899" t="str">
            <v>M498</v>
          </cell>
          <cell r="D4899">
            <v>99</v>
          </cell>
          <cell r="E4899" t="str">
            <v>C002</v>
          </cell>
          <cell r="G4899">
            <v>2</v>
          </cell>
          <cell r="M4899">
            <v>0.46664</v>
          </cell>
          <cell r="R4899">
            <v>2.5453150684931494</v>
          </cell>
          <cell r="BC4899">
            <v>0</v>
          </cell>
          <cell r="BD4899">
            <v>18428.378516432891</v>
          </cell>
          <cell r="BF4899">
            <v>122</v>
          </cell>
          <cell r="BG4899">
            <v>55.454545454545453</v>
          </cell>
          <cell r="BH4899">
            <v>0</v>
          </cell>
          <cell r="BI4899">
            <v>5056</v>
          </cell>
          <cell r="BK4899">
            <v>0</v>
          </cell>
          <cell r="BL4899">
            <v>3792</v>
          </cell>
        </row>
        <row r="4900">
          <cell r="A4900">
            <v>484</v>
          </cell>
          <cell r="B4900" t="str">
            <v>Solution I</v>
          </cell>
          <cell r="C4900" t="str">
            <v>M499</v>
          </cell>
          <cell r="D4900">
            <v>100</v>
          </cell>
          <cell r="E4900" t="str">
            <v>C002</v>
          </cell>
          <cell r="G4900">
            <v>2</v>
          </cell>
          <cell r="M4900">
            <v>0.46664</v>
          </cell>
          <cell r="R4900">
            <v>2.5453150684931494</v>
          </cell>
          <cell r="BC4900">
            <v>0</v>
          </cell>
          <cell r="BD4900">
            <v>28351.351563742908</v>
          </cell>
          <cell r="BF4900">
            <v>122</v>
          </cell>
          <cell r="BG4900">
            <v>55.454545454545453</v>
          </cell>
          <cell r="BH4900">
            <v>0</v>
          </cell>
          <cell r="BI4900">
            <v>5056</v>
          </cell>
          <cell r="BK4900">
            <v>0</v>
          </cell>
          <cell r="BL4900">
            <v>5833.8461538461534</v>
          </cell>
        </row>
        <row r="4901">
          <cell r="A4901">
            <v>484</v>
          </cell>
          <cell r="B4901" t="str">
            <v>Solution J</v>
          </cell>
          <cell r="C4901" t="str">
            <v>M500</v>
          </cell>
          <cell r="D4901">
            <v>101</v>
          </cell>
          <cell r="E4901" t="str">
            <v>C002</v>
          </cell>
          <cell r="G4901">
            <v>2</v>
          </cell>
          <cell r="M4901">
            <v>0.46664</v>
          </cell>
          <cell r="R4901">
            <v>2.5453150684931494</v>
          </cell>
          <cell r="BC4901">
            <v>8118.2284213360754</v>
          </cell>
          <cell r="BD4901">
            <v>0</v>
          </cell>
          <cell r="BF4901">
            <v>122</v>
          </cell>
          <cell r="BG4901">
            <v>55.454545454545453</v>
          </cell>
          <cell r="BH4901">
            <v>0</v>
          </cell>
          <cell r="BI4901">
            <v>5056</v>
          </cell>
          <cell r="BK4901">
            <v>1670.4845814977973</v>
          </cell>
          <cell r="BL4901">
            <v>0</v>
          </cell>
        </row>
        <row r="4902">
          <cell r="A4902">
            <v>485</v>
          </cell>
          <cell r="B4902" t="str">
            <v>BAU</v>
          </cell>
          <cell r="C4902" t="str">
            <v>M469</v>
          </cell>
          <cell r="D4902">
            <v>70</v>
          </cell>
          <cell r="E4902" t="str">
            <v>C001</v>
          </cell>
          <cell r="G4902">
            <v>1</v>
          </cell>
          <cell r="M4902">
            <v>37.708750000000002</v>
          </cell>
          <cell r="R4902">
            <v>0</v>
          </cell>
          <cell r="BC4902">
            <v>6718.2420974536572</v>
          </cell>
          <cell r="BD4902">
            <v>0</v>
          </cell>
          <cell r="BF4902">
            <v>4742</v>
          </cell>
          <cell r="BG4902">
            <v>2634.4444444444443</v>
          </cell>
          <cell r="BH4902">
            <v>3762</v>
          </cell>
          <cell r="BI4902">
            <v>0</v>
          </cell>
          <cell r="BK4902">
            <v>3762</v>
          </cell>
          <cell r="BL4902">
            <v>0</v>
          </cell>
        </row>
        <row r="4903">
          <cell r="A4903">
            <v>485</v>
          </cell>
          <cell r="B4903" t="str">
            <v>BAU</v>
          </cell>
          <cell r="C4903" t="str">
            <v>M541</v>
          </cell>
          <cell r="D4903">
            <v>142</v>
          </cell>
          <cell r="E4903" t="str">
            <v>C002</v>
          </cell>
          <cell r="G4903">
            <v>2</v>
          </cell>
          <cell r="M4903">
            <v>37.708750000000002</v>
          </cell>
          <cell r="R4903">
            <v>0</v>
          </cell>
          <cell r="BC4903">
            <v>6718.2420974536572</v>
          </cell>
          <cell r="BD4903">
            <v>0</v>
          </cell>
          <cell r="BF4903">
            <v>4742</v>
          </cell>
          <cell r="BG4903">
            <v>2155.4545454545455</v>
          </cell>
          <cell r="BH4903">
            <v>3762</v>
          </cell>
          <cell r="BI4903">
            <v>0</v>
          </cell>
          <cell r="BK4903">
            <v>3762</v>
          </cell>
          <cell r="BL4903">
            <v>0</v>
          </cell>
        </row>
        <row r="4904">
          <cell r="A4904">
            <v>486</v>
          </cell>
          <cell r="B4904" t="str">
            <v>BAU</v>
          </cell>
          <cell r="C4904" t="str">
            <v>M400</v>
          </cell>
          <cell r="D4904">
            <v>1</v>
          </cell>
          <cell r="M4904">
            <v>0.57456000000000007</v>
          </cell>
          <cell r="R4904">
            <v>3.1373424657534246</v>
          </cell>
          <cell r="BC4904">
            <v>0</v>
          </cell>
          <cell r="BD4904">
            <v>30060.279588721216</v>
          </cell>
          <cell r="BF4904">
            <v>188</v>
          </cell>
          <cell r="BG4904">
            <v>188</v>
          </cell>
          <cell r="BH4904">
            <v>0</v>
          </cell>
          <cell r="BI4904">
            <v>6232</v>
          </cell>
          <cell r="BK4904">
            <v>0</v>
          </cell>
          <cell r="BL4904">
            <v>6232</v>
          </cell>
        </row>
        <row r="4905">
          <cell r="A4905">
            <v>486</v>
          </cell>
          <cell r="B4905" t="str">
            <v>Solution A</v>
          </cell>
          <cell r="C4905" t="str">
            <v>M401</v>
          </cell>
          <cell r="D4905">
            <v>2</v>
          </cell>
          <cell r="M4905">
            <v>0.57456000000000007</v>
          </cell>
          <cell r="R4905">
            <v>3.1373424657534246</v>
          </cell>
          <cell r="BC4905">
            <v>0</v>
          </cell>
          <cell r="BD4905">
            <v>30060.279588721216</v>
          </cell>
          <cell r="BF4905">
            <v>188</v>
          </cell>
          <cell r="BG4905">
            <v>188</v>
          </cell>
          <cell r="BH4905">
            <v>0</v>
          </cell>
          <cell r="BI4905">
            <v>6232</v>
          </cell>
          <cell r="BK4905">
            <v>0</v>
          </cell>
          <cell r="BL4905">
            <v>5434.8837209302328</v>
          </cell>
        </row>
        <row r="4906">
          <cell r="A4906">
            <v>486</v>
          </cell>
          <cell r="B4906" t="str">
            <v>Solution B</v>
          </cell>
          <cell r="C4906" t="str">
            <v>M402</v>
          </cell>
          <cell r="D4906">
            <v>3</v>
          </cell>
          <cell r="M4906">
            <v>0.57456000000000007</v>
          </cell>
          <cell r="R4906">
            <v>3.1373424657534246</v>
          </cell>
          <cell r="BC4906">
            <v>9134.9259527562699</v>
          </cell>
          <cell r="BD4906">
            <v>0</v>
          </cell>
          <cell r="BF4906">
            <v>188</v>
          </cell>
          <cell r="BG4906">
            <v>188</v>
          </cell>
          <cell r="BH4906">
            <v>0</v>
          </cell>
          <cell r="BI4906">
            <v>6232</v>
          </cell>
          <cell r="BK4906">
            <v>2059.0308370044054</v>
          </cell>
          <cell r="BL4906">
            <v>0</v>
          </cell>
        </row>
        <row r="4907">
          <cell r="A4907">
            <v>486</v>
          </cell>
          <cell r="B4907" t="str">
            <v>Solution C</v>
          </cell>
          <cell r="C4907" t="str">
            <v>M403</v>
          </cell>
          <cell r="D4907">
            <v>4</v>
          </cell>
          <cell r="M4907">
            <v>0.57456000000000007</v>
          </cell>
          <cell r="R4907">
            <v>0</v>
          </cell>
          <cell r="BC4907">
            <v>25851.840446300244</v>
          </cell>
          <cell r="BD4907">
            <v>0</v>
          </cell>
          <cell r="BF4907">
            <v>188</v>
          </cell>
          <cell r="BG4907">
            <v>188</v>
          </cell>
          <cell r="BH4907">
            <v>0</v>
          </cell>
          <cell r="BI4907">
            <v>6232</v>
          </cell>
          <cell r="BK4907">
            <v>4674</v>
          </cell>
          <cell r="BL4907">
            <v>0</v>
          </cell>
        </row>
        <row r="4908">
          <cell r="A4908">
            <v>486</v>
          </cell>
          <cell r="B4908" t="str">
            <v>Solution E</v>
          </cell>
          <cell r="C4908" t="str">
            <v>M404</v>
          </cell>
          <cell r="D4908">
            <v>5</v>
          </cell>
          <cell r="M4908">
            <v>0.57456000000000007</v>
          </cell>
          <cell r="R4908">
            <v>3.1373424657534246</v>
          </cell>
          <cell r="BC4908">
            <v>4567.462976378135</v>
          </cell>
          <cell r="BD4908">
            <v>15030.139794360608</v>
          </cell>
          <cell r="BF4908">
            <v>188</v>
          </cell>
          <cell r="BG4908">
            <v>188</v>
          </cell>
          <cell r="BH4908">
            <v>0</v>
          </cell>
          <cell r="BI4908">
            <v>6232</v>
          </cell>
          <cell r="BK4908">
            <v>5434.8837209302328</v>
          </cell>
          <cell r="BL4908">
            <v>0</v>
          </cell>
        </row>
        <row r="4909">
          <cell r="A4909">
            <v>486</v>
          </cell>
          <cell r="B4909" t="str">
            <v>Solution G</v>
          </cell>
          <cell r="C4909" t="str">
            <v>M405</v>
          </cell>
          <cell r="D4909">
            <v>6</v>
          </cell>
          <cell r="M4909">
            <v>0.57456000000000007</v>
          </cell>
          <cell r="R4909">
            <v>3.1373424657534246</v>
          </cell>
          <cell r="BC4909">
            <v>8285.8462968911044</v>
          </cell>
          <cell r="BD4909">
            <v>0</v>
          </cell>
          <cell r="BF4909">
            <v>188</v>
          </cell>
          <cell r="BG4909">
            <v>188</v>
          </cell>
          <cell r="BH4909">
            <v>0</v>
          </cell>
          <cell r="BI4909">
            <v>6232</v>
          </cell>
          <cell r="BK4909">
            <v>2059.0308370044054</v>
          </cell>
          <cell r="BL4909">
            <v>0</v>
          </cell>
        </row>
        <row r="4910">
          <cell r="A4910">
            <v>486</v>
          </cell>
          <cell r="B4910" t="str">
            <v>Solution H</v>
          </cell>
          <cell r="C4910" t="str">
            <v>M406</v>
          </cell>
          <cell r="D4910">
            <v>7</v>
          </cell>
          <cell r="M4910">
            <v>0.57456000000000007</v>
          </cell>
          <cell r="R4910">
            <v>3.1373424657534246</v>
          </cell>
          <cell r="BC4910">
            <v>0</v>
          </cell>
          <cell r="BD4910">
            <v>25851.840446300244</v>
          </cell>
          <cell r="BF4910">
            <v>188</v>
          </cell>
          <cell r="BG4910">
            <v>188</v>
          </cell>
          <cell r="BH4910">
            <v>0</v>
          </cell>
          <cell r="BI4910">
            <v>6232</v>
          </cell>
          <cell r="BK4910">
            <v>0</v>
          </cell>
          <cell r="BL4910">
            <v>4674</v>
          </cell>
        </row>
        <row r="4911">
          <cell r="A4911">
            <v>486</v>
          </cell>
          <cell r="B4911" t="str">
            <v>Solution I</v>
          </cell>
          <cell r="C4911" t="str">
            <v>M407</v>
          </cell>
          <cell r="D4911">
            <v>8</v>
          </cell>
          <cell r="M4911">
            <v>0.57456000000000007</v>
          </cell>
          <cell r="R4911">
            <v>3.1373424657534246</v>
          </cell>
          <cell r="BC4911">
            <v>0</v>
          </cell>
          <cell r="BD4911">
            <v>39772.062225077301</v>
          </cell>
          <cell r="BF4911">
            <v>188</v>
          </cell>
          <cell r="BG4911">
            <v>188</v>
          </cell>
          <cell r="BH4911">
            <v>0</v>
          </cell>
          <cell r="BI4911">
            <v>6232</v>
          </cell>
          <cell r="BK4911">
            <v>0</v>
          </cell>
          <cell r="BL4911">
            <v>7190.7692307692305</v>
          </cell>
        </row>
        <row r="4912">
          <cell r="A4912">
            <v>486</v>
          </cell>
          <cell r="B4912" t="str">
            <v>Solution J</v>
          </cell>
          <cell r="C4912" t="str">
            <v>M408</v>
          </cell>
          <cell r="D4912">
            <v>9</v>
          </cell>
          <cell r="M4912">
            <v>0.57456000000000007</v>
          </cell>
          <cell r="R4912">
            <v>3.1373424657534246</v>
          </cell>
          <cell r="BC4912">
            <v>11388.475967533148</v>
          </cell>
          <cell r="BD4912">
            <v>0</v>
          </cell>
          <cell r="BF4912">
            <v>188</v>
          </cell>
          <cell r="BG4912">
            <v>188</v>
          </cell>
          <cell r="BH4912">
            <v>0</v>
          </cell>
          <cell r="BI4912">
            <v>6232</v>
          </cell>
          <cell r="BK4912">
            <v>2059.0308370044054</v>
          </cell>
          <cell r="BL4912">
            <v>0</v>
          </cell>
        </row>
        <row r="4913">
          <cell r="A4913">
            <v>486</v>
          </cell>
          <cell r="B4913" t="str">
            <v>BAU</v>
          </cell>
          <cell r="C4913" t="str">
            <v>M472</v>
          </cell>
          <cell r="D4913">
            <v>73</v>
          </cell>
          <cell r="M4913">
            <v>0.57456000000000007</v>
          </cell>
          <cell r="R4913">
            <v>3.1373424657534246</v>
          </cell>
          <cell r="BC4913">
            <v>0</v>
          </cell>
          <cell r="BD4913">
            <v>30060.279588721216</v>
          </cell>
          <cell r="BF4913">
            <v>188</v>
          </cell>
          <cell r="BG4913">
            <v>188</v>
          </cell>
          <cell r="BH4913">
            <v>0</v>
          </cell>
          <cell r="BI4913">
            <v>6232</v>
          </cell>
          <cell r="BK4913">
            <v>0</v>
          </cell>
          <cell r="BL4913">
            <v>6232</v>
          </cell>
        </row>
        <row r="4914">
          <cell r="A4914">
            <v>486</v>
          </cell>
          <cell r="B4914" t="str">
            <v>Solution A</v>
          </cell>
          <cell r="C4914" t="str">
            <v>M473</v>
          </cell>
          <cell r="D4914">
            <v>74</v>
          </cell>
          <cell r="M4914">
            <v>0.57456000000000007</v>
          </cell>
          <cell r="R4914">
            <v>3.1373424657534246</v>
          </cell>
          <cell r="BC4914">
            <v>0</v>
          </cell>
          <cell r="BD4914">
            <v>30060.279588721216</v>
          </cell>
          <cell r="BF4914">
            <v>188</v>
          </cell>
          <cell r="BG4914">
            <v>188</v>
          </cell>
          <cell r="BH4914">
            <v>0</v>
          </cell>
          <cell r="BI4914">
            <v>6232</v>
          </cell>
          <cell r="BK4914">
            <v>0</v>
          </cell>
          <cell r="BL4914">
            <v>5434.8837209302328</v>
          </cell>
        </row>
        <row r="4915">
          <cell r="A4915">
            <v>486</v>
          </cell>
          <cell r="B4915" t="str">
            <v>Solution B</v>
          </cell>
          <cell r="C4915" t="str">
            <v>M474</v>
          </cell>
          <cell r="D4915">
            <v>75</v>
          </cell>
          <cell r="M4915">
            <v>0.57456000000000007</v>
          </cell>
          <cell r="R4915">
            <v>3.1373424657534246</v>
          </cell>
          <cell r="BC4915">
            <v>9134.9259527562699</v>
          </cell>
          <cell r="BD4915">
            <v>0</v>
          </cell>
          <cell r="BF4915">
            <v>188</v>
          </cell>
          <cell r="BG4915">
            <v>188</v>
          </cell>
          <cell r="BH4915">
            <v>0</v>
          </cell>
          <cell r="BI4915">
            <v>6232</v>
          </cell>
          <cell r="BK4915">
            <v>2059.0308370044054</v>
          </cell>
          <cell r="BL4915">
            <v>0</v>
          </cell>
        </row>
        <row r="4916">
          <cell r="A4916">
            <v>486</v>
          </cell>
          <cell r="B4916" t="str">
            <v>Solution C</v>
          </cell>
          <cell r="C4916" t="str">
            <v>M475</v>
          </cell>
          <cell r="D4916">
            <v>76</v>
          </cell>
          <cell r="M4916">
            <v>0.57456000000000007</v>
          </cell>
          <cell r="R4916">
            <v>0</v>
          </cell>
          <cell r="BC4916">
            <v>25851.840446300244</v>
          </cell>
          <cell r="BD4916">
            <v>0</v>
          </cell>
          <cell r="BF4916">
            <v>188</v>
          </cell>
          <cell r="BG4916">
            <v>188</v>
          </cell>
          <cell r="BH4916">
            <v>0</v>
          </cell>
          <cell r="BI4916">
            <v>6232</v>
          </cell>
          <cell r="BK4916">
            <v>4674</v>
          </cell>
          <cell r="BL4916">
            <v>0</v>
          </cell>
        </row>
        <row r="4917">
          <cell r="A4917">
            <v>486</v>
          </cell>
          <cell r="B4917" t="str">
            <v>Solution E</v>
          </cell>
          <cell r="C4917" t="str">
            <v>M476</v>
          </cell>
          <cell r="D4917">
            <v>77</v>
          </cell>
          <cell r="M4917">
            <v>0.57456000000000007</v>
          </cell>
          <cell r="R4917">
            <v>3.1373424657534246</v>
          </cell>
          <cell r="BC4917">
            <v>4567.462976378135</v>
          </cell>
          <cell r="BD4917">
            <v>15030.139794360608</v>
          </cell>
          <cell r="BF4917">
            <v>188</v>
          </cell>
          <cell r="BG4917">
            <v>188</v>
          </cell>
          <cell r="BH4917">
            <v>0</v>
          </cell>
          <cell r="BI4917">
            <v>6232</v>
          </cell>
          <cell r="BK4917">
            <v>5434.8837209302328</v>
          </cell>
          <cell r="BL4917">
            <v>0</v>
          </cell>
        </row>
        <row r="4918">
          <cell r="A4918">
            <v>486</v>
          </cell>
          <cell r="B4918" t="str">
            <v>Solution G</v>
          </cell>
          <cell r="C4918" t="str">
            <v>M477</v>
          </cell>
          <cell r="D4918">
            <v>78</v>
          </cell>
          <cell r="M4918">
            <v>0.57456000000000007</v>
          </cell>
          <cell r="R4918">
            <v>3.1373424657534246</v>
          </cell>
          <cell r="BC4918">
            <v>8285.8462968911044</v>
          </cell>
          <cell r="BD4918">
            <v>0</v>
          </cell>
          <cell r="BF4918">
            <v>188</v>
          </cell>
          <cell r="BG4918">
            <v>188</v>
          </cell>
          <cell r="BH4918">
            <v>0</v>
          </cell>
          <cell r="BI4918">
            <v>6232</v>
          </cell>
          <cell r="BK4918">
            <v>2059.0308370044054</v>
          </cell>
          <cell r="BL4918">
            <v>0</v>
          </cell>
        </row>
        <row r="4919">
          <cell r="A4919">
            <v>486</v>
          </cell>
          <cell r="B4919" t="str">
            <v>Solution H</v>
          </cell>
          <cell r="C4919" t="str">
            <v>M478</v>
          </cell>
          <cell r="D4919">
            <v>79</v>
          </cell>
          <cell r="M4919">
            <v>0.57456000000000007</v>
          </cell>
          <cell r="R4919">
            <v>3.1373424657534246</v>
          </cell>
          <cell r="BC4919">
            <v>0</v>
          </cell>
          <cell r="BD4919">
            <v>25851.840446300244</v>
          </cell>
          <cell r="BF4919">
            <v>188</v>
          </cell>
          <cell r="BG4919">
            <v>188</v>
          </cell>
          <cell r="BH4919">
            <v>0</v>
          </cell>
          <cell r="BI4919">
            <v>6232</v>
          </cell>
          <cell r="BK4919">
            <v>0</v>
          </cell>
          <cell r="BL4919">
            <v>4674</v>
          </cell>
        </row>
        <row r="4920">
          <cell r="A4920">
            <v>486</v>
          </cell>
          <cell r="B4920" t="str">
            <v>Solution I</v>
          </cell>
          <cell r="C4920" t="str">
            <v>M479</v>
          </cell>
          <cell r="D4920">
            <v>80</v>
          </cell>
          <cell r="M4920">
            <v>0.57456000000000007</v>
          </cell>
          <cell r="R4920">
            <v>3.1373424657534246</v>
          </cell>
          <cell r="BC4920">
            <v>0</v>
          </cell>
          <cell r="BD4920">
            <v>39772.062225077301</v>
          </cell>
          <cell r="BF4920">
            <v>188</v>
          </cell>
          <cell r="BG4920">
            <v>188</v>
          </cell>
          <cell r="BH4920">
            <v>0</v>
          </cell>
          <cell r="BI4920">
            <v>6232</v>
          </cell>
          <cell r="BK4920">
            <v>0</v>
          </cell>
          <cell r="BL4920">
            <v>7190.7692307692305</v>
          </cell>
        </row>
        <row r="4921">
          <cell r="A4921">
            <v>486</v>
          </cell>
          <cell r="B4921" t="str">
            <v>Solution J</v>
          </cell>
          <cell r="C4921" t="str">
            <v>M480</v>
          </cell>
          <cell r="D4921">
            <v>81</v>
          </cell>
          <cell r="M4921">
            <v>0.57456000000000007</v>
          </cell>
          <cell r="R4921">
            <v>3.1373424657534246</v>
          </cell>
          <cell r="BC4921">
            <v>11388.475967533148</v>
          </cell>
          <cell r="BD4921">
            <v>0</v>
          </cell>
          <cell r="BF4921">
            <v>188</v>
          </cell>
          <cell r="BG4921">
            <v>188</v>
          </cell>
          <cell r="BH4921">
            <v>0</v>
          </cell>
          <cell r="BI4921">
            <v>6232</v>
          </cell>
          <cell r="BK4921">
            <v>2059.0308370044054</v>
          </cell>
          <cell r="BL4921">
            <v>0</v>
          </cell>
        </row>
        <row r="4922">
          <cell r="A4922">
            <v>487</v>
          </cell>
          <cell r="B4922" t="str">
            <v>BAU</v>
          </cell>
          <cell r="C4922" t="str">
            <v>M411</v>
          </cell>
          <cell r="D4922">
            <v>12</v>
          </cell>
          <cell r="E4922" t="str">
            <v>C003</v>
          </cell>
          <cell r="G4922">
            <v>3</v>
          </cell>
          <cell r="M4922">
            <v>0.59584000000000004</v>
          </cell>
          <cell r="R4922">
            <v>4.6053287671232885</v>
          </cell>
          <cell r="BC4922">
            <v>0</v>
          </cell>
          <cell r="BD4922">
            <v>28287.845154663504</v>
          </cell>
          <cell r="BF4922">
            <v>147</v>
          </cell>
          <cell r="BG4922">
            <v>105</v>
          </cell>
          <cell r="BH4922">
            <v>0</v>
          </cell>
          <cell r="BI4922">
            <v>9148</v>
          </cell>
          <cell r="BK4922">
            <v>0</v>
          </cell>
          <cell r="BL4922">
            <v>9148</v>
          </cell>
        </row>
        <row r="4923">
          <cell r="A4923">
            <v>487</v>
          </cell>
          <cell r="B4923" t="str">
            <v>Solution A</v>
          </cell>
          <cell r="C4923" t="str">
            <v>M412</v>
          </cell>
          <cell r="D4923">
            <v>13</v>
          </cell>
          <cell r="E4923" t="str">
            <v>C003</v>
          </cell>
          <cell r="G4923">
            <v>3</v>
          </cell>
          <cell r="M4923">
            <v>0.59584000000000004</v>
          </cell>
          <cell r="R4923">
            <v>4.6053287671232885</v>
          </cell>
          <cell r="BC4923">
            <v>0</v>
          </cell>
          <cell r="BD4923">
            <v>28287.845154663504</v>
          </cell>
          <cell r="BF4923">
            <v>147</v>
          </cell>
          <cell r="BG4923">
            <v>105</v>
          </cell>
          <cell r="BH4923">
            <v>0</v>
          </cell>
          <cell r="BI4923">
            <v>9148</v>
          </cell>
          <cell r="BK4923">
            <v>0</v>
          </cell>
          <cell r="BL4923">
            <v>7977.9069767441861</v>
          </cell>
        </row>
        <row r="4924">
          <cell r="A4924">
            <v>487</v>
          </cell>
          <cell r="B4924" t="str">
            <v>Solution B</v>
          </cell>
          <cell r="C4924" t="str">
            <v>M413</v>
          </cell>
          <cell r="D4924">
            <v>14</v>
          </cell>
          <cell r="E4924" t="str">
            <v>C003</v>
          </cell>
          <cell r="G4924">
            <v>3</v>
          </cell>
          <cell r="M4924">
            <v>0.59584000000000004</v>
          </cell>
          <cell r="R4924">
            <v>4.6053287671232885</v>
          </cell>
          <cell r="BC4924">
            <v>8596.3063014171767</v>
          </cell>
          <cell r="BD4924">
            <v>0</v>
          </cell>
          <cell r="BF4924">
            <v>147</v>
          </cell>
          <cell r="BG4924">
            <v>105</v>
          </cell>
          <cell r="BH4924">
            <v>0</v>
          </cell>
          <cell r="BI4924">
            <v>9148</v>
          </cell>
          <cell r="BK4924">
            <v>3022.466960352423</v>
          </cell>
          <cell r="BL4924">
            <v>0</v>
          </cell>
        </row>
        <row r="4925">
          <cell r="A4925">
            <v>487</v>
          </cell>
          <cell r="B4925" t="str">
            <v>Solution C</v>
          </cell>
          <cell r="C4925" t="str">
            <v>M414</v>
          </cell>
          <cell r="D4925">
            <v>15</v>
          </cell>
          <cell r="E4925" t="str">
            <v>C003</v>
          </cell>
          <cell r="G4925">
            <v>3</v>
          </cell>
          <cell r="M4925">
            <v>0.59584000000000004</v>
          </cell>
          <cell r="R4925">
            <v>0</v>
          </cell>
          <cell r="BC4925">
            <v>24327.546833010612</v>
          </cell>
          <cell r="BD4925">
            <v>0</v>
          </cell>
          <cell r="BF4925">
            <v>147</v>
          </cell>
          <cell r="BG4925">
            <v>105</v>
          </cell>
          <cell r="BH4925">
            <v>0</v>
          </cell>
          <cell r="BI4925">
            <v>9148</v>
          </cell>
          <cell r="BK4925">
            <v>6861</v>
          </cell>
          <cell r="BL4925">
            <v>0</v>
          </cell>
        </row>
        <row r="4926">
          <cell r="A4926">
            <v>487</v>
          </cell>
          <cell r="B4926" t="str">
            <v>Solution E</v>
          </cell>
          <cell r="C4926" t="str">
            <v>M415</v>
          </cell>
          <cell r="D4926">
            <v>16</v>
          </cell>
          <cell r="E4926" t="str">
            <v>C003</v>
          </cell>
          <cell r="G4926">
            <v>3</v>
          </cell>
          <cell r="M4926">
            <v>0.59584000000000004</v>
          </cell>
          <cell r="R4926">
            <v>4.6053287671232885</v>
          </cell>
          <cell r="BC4926">
            <v>4298.1531507085883</v>
          </cell>
          <cell r="BD4926">
            <v>14143.922577331752</v>
          </cell>
          <cell r="BF4926">
            <v>147</v>
          </cell>
          <cell r="BG4926">
            <v>105</v>
          </cell>
          <cell r="BH4926">
            <v>0</v>
          </cell>
          <cell r="BI4926">
            <v>9148</v>
          </cell>
          <cell r="BK4926">
            <v>7977.9069767441861</v>
          </cell>
          <cell r="BL4926">
            <v>0</v>
          </cell>
        </row>
        <row r="4927">
          <cell r="A4927">
            <v>487</v>
          </cell>
          <cell r="B4927" t="str">
            <v>Solution G</v>
          </cell>
          <cell r="C4927" t="str">
            <v>M416</v>
          </cell>
          <cell r="D4927">
            <v>17</v>
          </cell>
          <cell r="E4927" t="str">
            <v>C003</v>
          </cell>
          <cell r="G4927">
            <v>3</v>
          </cell>
          <cell r="M4927">
            <v>0.59584000000000004</v>
          </cell>
          <cell r="R4927">
            <v>4.6053287671232885</v>
          </cell>
          <cell r="BC4927">
            <v>7797.2906516059656</v>
          </cell>
          <cell r="BD4927">
            <v>0</v>
          </cell>
          <cell r="BF4927">
            <v>147</v>
          </cell>
          <cell r="BG4927">
            <v>105</v>
          </cell>
          <cell r="BH4927">
            <v>0</v>
          </cell>
          <cell r="BI4927">
            <v>9148</v>
          </cell>
          <cell r="BK4927">
            <v>3022.466960352423</v>
          </cell>
          <cell r="BL4927">
            <v>0</v>
          </cell>
        </row>
        <row r="4928">
          <cell r="A4928">
            <v>487</v>
          </cell>
          <cell r="B4928" t="str">
            <v>Solution H</v>
          </cell>
          <cell r="C4928" t="str">
            <v>M417</v>
          </cell>
          <cell r="D4928">
            <v>18</v>
          </cell>
          <cell r="E4928" t="str">
            <v>C003</v>
          </cell>
          <cell r="G4928">
            <v>3</v>
          </cell>
          <cell r="M4928">
            <v>0.59584000000000004</v>
          </cell>
          <cell r="R4928">
            <v>4.6053287671232885</v>
          </cell>
          <cell r="BC4928">
            <v>0</v>
          </cell>
          <cell r="BD4928">
            <v>24327.546833010612</v>
          </cell>
          <cell r="BF4928">
            <v>147</v>
          </cell>
          <cell r="BG4928">
            <v>105</v>
          </cell>
          <cell r="BH4928">
            <v>0</v>
          </cell>
          <cell r="BI4928">
            <v>9148</v>
          </cell>
          <cell r="BK4928">
            <v>0</v>
          </cell>
          <cell r="BL4928">
            <v>6861</v>
          </cell>
        </row>
        <row r="4929">
          <cell r="A4929">
            <v>487</v>
          </cell>
          <cell r="B4929" t="str">
            <v>Solution I</v>
          </cell>
          <cell r="C4929" t="str">
            <v>M418</v>
          </cell>
          <cell r="D4929">
            <v>19</v>
          </cell>
          <cell r="E4929" t="str">
            <v>C003</v>
          </cell>
          <cell r="G4929">
            <v>3</v>
          </cell>
          <cell r="M4929">
            <v>0.59584000000000004</v>
          </cell>
          <cell r="R4929">
            <v>4.6053287671232885</v>
          </cell>
          <cell r="BC4929">
            <v>0</v>
          </cell>
          <cell r="BD4929">
            <v>37426.995127708637</v>
          </cell>
          <cell r="BF4929">
            <v>147</v>
          </cell>
          <cell r="BG4929">
            <v>105</v>
          </cell>
          <cell r="BH4929">
            <v>0</v>
          </cell>
          <cell r="BI4929">
            <v>9148</v>
          </cell>
          <cell r="BK4929">
            <v>0</v>
          </cell>
          <cell r="BL4929">
            <v>10555.384615384615</v>
          </cell>
        </row>
        <row r="4930">
          <cell r="A4930">
            <v>487</v>
          </cell>
          <cell r="B4930" t="str">
            <v>Solution J</v>
          </cell>
          <cell r="C4930" t="str">
            <v>M419</v>
          </cell>
          <cell r="D4930">
            <v>20</v>
          </cell>
          <cell r="E4930" t="str">
            <v>C003</v>
          </cell>
          <cell r="G4930">
            <v>3</v>
          </cell>
          <cell r="M4930">
            <v>0.59584000000000004</v>
          </cell>
          <cell r="R4930">
            <v>4.6053287671232885</v>
          </cell>
          <cell r="BC4930">
            <v>10716.980983705116</v>
          </cell>
          <cell r="BD4930">
            <v>0</v>
          </cell>
          <cell r="BF4930">
            <v>147</v>
          </cell>
          <cell r="BG4930">
            <v>105</v>
          </cell>
          <cell r="BH4930">
            <v>0</v>
          </cell>
          <cell r="BI4930">
            <v>9148</v>
          </cell>
          <cell r="BK4930">
            <v>3022.466960352423</v>
          </cell>
          <cell r="BL4930">
            <v>0</v>
          </cell>
        </row>
        <row r="4931">
          <cell r="A4931">
            <v>487</v>
          </cell>
          <cell r="B4931" t="str">
            <v>BAU</v>
          </cell>
          <cell r="C4931" t="str">
            <v>M483</v>
          </cell>
          <cell r="D4931">
            <v>84</v>
          </cell>
          <cell r="E4931" t="str">
            <v>C004</v>
          </cell>
          <cell r="G4931">
            <v>4</v>
          </cell>
          <cell r="M4931">
            <v>0.59584000000000004</v>
          </cell>
          <cell r="R4931">
            <v>4.6053287671232885</v>
          </cell>
          <cell r="BC4931">
            <v>0</v>
          </cell>
          <cell r="BD4931">
            <v>28287.845154663504</v>
          </cell>
          <cell r="BF4931">
            <v>147</v>
          </cell>
          <cell r="BG4931">
            <v>105</v>
          </cell>
          <cell r="BH4931">
            <v>0</v>
          </cell>
          <cell r="BI4931">
            <v>9148</v>
          </cell>
          <cell r="BK4931">
            <v>0</v>
          </cell>
          <cell r="BL4931">
            <v>9148</v>
          </cell>
        </row>
        <row r="4932">
          <cell r="A4932">
            <v>487</v>
          </cell>
          <cell r="B4932" t="str">
            <v>Solution A</v>
          </cell>
          <cell r="C4932" t="str">
            <v>M484</v>
          </cell>
          <cell r="D4932">
            <v>85</v>
          </cell>
          <cell r="E4932" t="str">
            <v>C004</v>
          </cell>
          <cell r="G4932">
            <v>4</v>
          </cell>
          <cell r="M4932">
            <v>0.59584000000000004</v>
          </cell>
          <cell r="R4932">
            <v>4.6053287671232885</v>
          </cell>
          <cell r="BC4932">
            <v>0</v>
          </cell>
          <cell r="BD4932">
            <v>28287.845154663504</v>
          </cell>
          <cell r="BF4932">
            <v>147</v>
          </cell>
          <cell r="BG4932">
            <v>105</v>
          </cell>
          <cell r="BH4932">
            <v>0</v>
          </cell>
          <cell r="BI4932">
            <v>9148</v>
          </cell>
          <cell r="BK4932">
            <v>0</v>
          </cell>
          <cell r="BL4932">
            <v>7977.9069767441861</v>
          </cell>
        </row>
        <row r="4933">
          <cell r="A4933">
            <v>487</v>
          </cell>
          <cell r="B4933" t="str">
            <v>Solution B</v>
          </cell>
          <cell r="C4933" t="str">
            <v>M485</v>
          </cell>
          <cell r="D4933">
            <v>86</v>
          </cell>
          <cell r="E4933" t="str">
            <v>C004</v>
          </cell>
          <cell r="G4933">
            <v>4</v>
          </cell>
          <cell r="M4933">
            <v>0.59584000000000004</v>
          </cell>
          <cell r="R4933">
            <v>4.6053287671232885</v>
          </cell>
          <cell r="BC4933">
            <v>8596.3063014171767</v>
          </cell>
          <cell r="BD4933">
            <v>0</v>
          </cell>
          <cell r="BF4933">
            <v>147</v>
          </cell>
          <cell r="BG4933">
            <v>105</v>
          </cell>
          <cell r="BH4933">
            <v>0</v>
          </cell>
          <cell r="BI4933">
            <v>9148</v>
          </cell>
          <cell r="BK4933">
            <v>3022.466960352423</v>
          </cell>
          <cell r="BL4933">
            <v>0</v>
          </cell>
        </row>
        <row r="4934">
          <cell r="A4934">
            <v>487</v>
          </cell>
          <cell r="B4934" t="str">
            <v>Solution C</v>
          </cell>
          <cell r="C4934" t="str">
            <v>M486</v>
          </cell>
          <cell r="D4934">
            <v>87</v>
          </cell>
          <cell r="E4934" t="str">
            <v>C004</v>
          </cell>
          <cell r="G4934">
            <v>4</v>
          </cell>
          <cell r="M4934">
            <v>0.59584000000000004</v>
          </cell>
          <cell r="R4934">
            <v>0</v>
          </cell>
          <cell r="BC4934">
            <v>24327.546833010612</v>
          </cell>
          <cell r="BD4934">
            <v>0</v>
          </cell>
          <cell r="BF4934">
            <v>147</v>
          </cell>
          <cell r="BG4934">
            <v>105</v>
          </cell>
          <cell r="BH4934">
            <v>0</v>
          </cell>
          <cell r="BI4934">
            <v>9148</v>
          </cell>
          <cell r="BK4934">
            <v>6861</v>
          </cell>
          <cell r="BL4934">
            <v>0</v>
          </cell>
        </row>
        <row r="4935">
          <cell r="A4935">
            <v>487</v>
          </cell>
          <cell r="B4935" t="str">
            <v>Solution E</v>
          </cell>
          <cell r="C4935" t="str">
            <v>M487</v>
          </cell>
          <cell r="D4935">
            <v>88</v>
          </cell>
          <cell r="E4935" t="str">
            <v>C004</v>
          </cell>
          <cell r="G4935">
            <v>4</v>
          </cell>
          <cell r="M4935">
            <v>0.59584000000000004</v>
          </cell>
          <cell r="R4935">
            <v>4.6053287671232885</v>
          </cell>
          <cell r="BC4935">
            <v>4298.1531507085883</v>
          </cell>
          <cell r="BD4935">
            <v>14143.922577331752</v>
          </cell>
          <cell r="BF4935">
            <v>147</v>
          </cell>
          <cell r="BG4935">
            <v>105</v>
          </cell>
          <cell r="BH4935">
            <v>0</v>
          </cell>
          <cell r="BI4935">
            <v>9148</v>
          </cell>
          <cell r="BK4935">
            <v>7977.9069767441861</v>
          </cell>
          <cell r="BL4935">
            <v>0</v>
          </cell>
        </row>
        <row r="4936">
          <cell r="A4936">
            <v>487</v>
          </cell>
          <cell r="B4936" t="str">
            <v>Solution G</v>
          </cell>
          <cell r="C4936" t="str">
            <v>M488</v>
          </cell>
          <cell r="D4936">
            <v>89</v>
          </cell>
          <cell r="E4936" t="str">
            <v>C004</v>
          </cell>
          <cell r="G4936">
            <v>4</v>
          </cell>
          <cell r="M4936">
            <v>0.59584000000000004</v>
          </cell>
          <cell r="R4936">
            <v>4.6053287671232885</v>
          </cell>
          <cell r="BC4936">
            <v>7797.2906516059656</v>
          </cell>
          <cell r="BD4936">
            <v>0</v>
          </cell>
          <cell r="BF4936">
            <v>147</v>
          </cell>
          <cell r="BG4936">
            <v>105</v>
          </cell>
          <cell r="BH4936">
            <v>0</v>
          </cell>
          <cell r="BI4936">
            <v>9148</v>
          </cell>
          <cell r="BK4936">
            <v>3022.466960352423</v>
          </cell>
          <cell r="BL4936">
            <v>0</v>
          </cell>
        </row>
        <row r="4937">
          <cell r="A4937">
            <v>487</v>
          </cell>
          <cell r="B4937" t="str">
            <v>Solution H</v>
          </cell>
          <cell r="C4937" t="str">
            <v>M489</v>
          </cell>
          <cell r="D4937">
            <v>90</v>
          </cell>
          <cell r="E4937" t="str">
            <v>C004</v>
          </cell>
          <cell r="G4937">
            <v>4</v>
          </cell>
          <cell r="M4937">
            <v>0.59584000000000004</v>
          </cell>
          <cell r="R4937">
            <v>4.6053287671232885</v>
          </cell>
          <cell r="BC4937">
            <v>0</v>
          </cell>
          <cell r="BD4937">
            <v>24327.546833010612</v>
          </cell>
          <cell r="BF4937">
            <v>147</v>
          </cell>
          <cell r="BG4937">
            <v>105</v>
          </cell>
          <cell r="BH4937">
            <v>0</v>
          </cell>
          <cell r="BI4937">
            <v>9148</v>
          </cell>
          <cell r="BK4937">
            <v>0</v>
          </cell>
          <cell r="BL4937">
            <v>6861</v>
          </cell>
        </row>
        <row r="4938">
          <cell r="A4938">
            <v>487</v>
          </cell>
          <cell r="B4938" t="str">
            <v>Solution I</v>
          </cell>
          <cell r="C4938" t="str">
            <v>M490</v>
          </cell>
          <cell r="D4938">
            <v>91</v>
          </cell>
          <cell r="E4938" t="str">
            <v>C004</v>
          </cell>
          <cell r="G4938">
            <v>4</v>
          </cell>
          <cell r="M4938">
            <v>0.59584000000000004</v>
          </cell>
          <cell r="R4938">
            <v>4.6053287671232885</v>
          </cell>
          <cell r="BC4938">
            <v>0</v>
          </cell>
          <cell r="BD4938">
            <v>37426.995127708637</v>
          </cell>
          <cell r="BF4938">
            <v>147</v>
          </cell>
          <cell r="BG4938">
            <v>105</v>
          </cell>
          <cell r="BH4938">
            <v>0</v>
          </cell>
          <cell r="BI4938">
            <v>9148</v>
          </cell>
          <cell r="BK4938">
            <v>0</v>
          </cell>
          <cell r="BL4938">
            <v>10555.384615384615</v>
          </cell>
        </row>
        <row r="4939">
          <cell r="A4939">
            <v>487</v>
          </cell>
          <cell r="B4939" t="str">
            <v>Solution J</v>
          </cell>
          <cell r="C4939" t="str">
            <v>M491</v>
          </cell>
          <cell r="D4939">
            <v>92</v>
          </cell>
          <cell r="E4939" t="str">
            <v>C004</v>
          </cell>
          <cell r="G4939">
            <v>4</v>
          </cell>
          <cell r="M4939">
            <v>0.59584000000000004</v>
          </cell>
          <cell r="R4939">
            <v>4.6053287671232885</v>
          </cell>
          <cell r="BC4939">
            <v>10716.980983705116</v>
          </cell>
          <cell r="BD4939">
            <v>0</v>
          </cell>
          <cell r="BF4939">
            <v>147</v>
          </cell>
          <cell r="BG4939">
            <v>105</v>
          </cell>
          <cell r="BH4939">
            <v>0</v>
          </cell>
          <cell r="BI4939">
            <v>9148</v>
          </cell>
          <cell r="BK4939">
            <v>3022.466960352423</v>
          </cell>
          <cell r="BL4939">
            <v>0</v>
          </cell>
        </row>
        <row r="4940">
          <cell r="A4940">
            <v>488</v>
          </cell>
          <cell r="B4940" t="str">
            <v>BAU</v>
          </cell>
          <cell r="C4940" t="str">
            <v>M400</v>
          </cell>
          <cell r="D4940">
            <v>1</v>
          </cell>
          <cell r="M4940">
            <v>0.1976</v>
          </cell>
          <cell r="R4940">
            <v>1.4454580479452053</v>
          </cell>
          <cell r="BC4940">
            <v>0</v>
          </cell>
          <cell r="BD4940">
            <v>4521.8743604459696</v>
          </cell>
          <cell r="BF4940">
            <v>60</v>
          </cell>
          <cell r="BG4940">
            <v>60</v>
          </cell>
          <cell r="BH4940">
            <v>718</v>
          </cell>
          <cell r="BI4940">
            <v>2871</v>
          </cell>
          <cell r="BK4940">
            <v>718</v>
          </cell>
          <cell r="BL4940">
            <v>2871</v>
          </cell>
        </row>
        <row r="4941">
          <cell r="A4941">
            <v>488</v>
          </cell>
          <cell r="B4941" t="str">
            <v>Solution A</v>
          </cell>
          <cell r="C4941" t="str">
            <v>M401</v>
          </cell>
          <cell r="D4941">
            <v>2</v>
          </cell>
          <cell r="M4941">
            <v>0.1976</v>
          </cell>
          <cell r="R4941">
            <v>1.4454580479452053</v>
          </cell>
          <cell r="BC4941">
            <v>0</v>
          </cell>
          <cell r="BD4941">
            <v>4521.8743604459696</v>
          </cell>
          <cell r="BF4941">
            <v>60</v>
          </cell>
          <cell r="BG4941">
            <v>60</v>
          </cell>
          <cell r="BH4941">
            <v>718</v>
          </cell>
          <cell r="BI4941">
            <v>2871</v>
          </cell>
          <cell r="BK4941">
            <v>718</v>
          </cell>
          <cell r="BL4941">
            <v>2503.7790697674418</v>
          </cell>
        </row>
        <row r="4942">
          <cell r="A4942">
            <v>488</v>
          </cell>
          <cell r="B4942" t="str">
            <v>Solution B</v>
          </cell>
          <cell r="C4942" t="str">
            <v>M402</v>
          </cell>
          <cell r="D4942">
            <v>3</v>
          </cell>
          <cell r="M4942">
            <v>0.1976</v>
          </cell>
          <cell r="R4942">
            <v>1.4454580479452053</v>
          </cell>
          <cell r="BC4942">
            <v>1374.1384982273971</v>
          </cell>
          <cell r="BD4942">
            <v>0</v>
          </cell>
          <cell r="BF4942">
            <v>60</v>
          </cell>
          <cell r="BG4942">
            <v>60</v>
          </cell>
          <cell r="BH4942">
            <v>718</v>
          </cell>
          <cell r="BI4942">
            <v>2871</v>
          </cell>
          <cell r="BK4942">
            <v>1666.568281938326</v>
          </cell>
          <cell r="BL4942">
            <v>0</v>
          </cell>
        </row>
        <row r="4943">
          <cell r="A4943">
            <v>488</v>
          </cell>
          <cell r="B4943" t="str">
            <v>Solution C</v>
          </cell>
          <cell r="C4943" t="str">
            <v>M403</v>
          </cell>
          <cell r="D4943">
            <v>4</v>
          </cell>
          <cell r="M4943">
            <v>0.1976</v>
          </cell>
          <cell r="R4943">
            <v>0</v>
          </cell>
          <cell r="BC4943">
            <v>3888.8119499835339</v>
          </cell>
          <cell r="BD4943">
            <v>0</v>
          </cell>
          <cell r="BF4943">
            <v>60</v>
          </cell>
          <cell r="BG4943">
            <v>60</v>
          </cell>
          <cell r="BH4943">
            <v>718</v>
          </cell>
          <cell r="BI4943">
            <v>2871</v>
          </cell>
          <cell r="BK4943">
            <v>2871.25</v>
          </cell>
          <cell r="BL4943">
            <v>0</v>
          </cell>
        </row>
        <row r="4944">
          <cell r="A4944">
            <v>488</v>
          </cell>
          <cell r="B4944" t="str">
            <v>Solution E</v>
          </cell>
          <cell r="C4944" t="str">
            <v>M404</v>
          </cell>
          <cell r="D4944">
            <v>5</v>
          </cell>
          <cell r="M4944">
            <v>0.1976</v>
          </cell>
          <cell r="R4944">
            <v>1.4454580479452053</v>
          </cell>
          <cell r="BC4944">
            <v>687.06924911369856</v>
          </cell>
          <cell r="BD4944">
            <v>2260.9371802229848</v>
          </cell>
          <cell r="BF4944">
            <v>60</v>
          </cell>
          <cell r="BG4944">
            <v>60</v>
          </cell>
          <cell r="BH4944">
            <v>718</v>
          </cell>
          <cell r="BI4944">
            <v>2871</v>
          </cell>
          <cell r="BK4944">
            <v>3221.7790697674418</v>
          </cell>
          <cell r="BL4944">
            <v>0</v>
          </cell>
        </row>
        <row r="4945">
          <cell r="A4945">
            <v>488</v>
          </cell>
          <cell r="B4945" t="str">
            <v>Solution G</v>
          </cell>
          <cell r="C4945" t="str">
            <v>M405</v>
          </cell>
          <cell r="D4945">
            <v>6</v>
          </cell>
          <cell r="M4945">
            <v>0.1976</v>
          </cell>
          <cell r="R4945">
            <v>1.4454580479452053</v>
          </cell>
          <cell r="BC4945">
            <v>1246.414086533184</v>
          </cell>
          <cell r="BD4945">
            <v>0</v>
          </cell>
          <cell r="BF4945">
            <v>60</v>
          </cell>
          <cell r="BG4945">
            <v>60</v>
          </cell>
          <cell r="BH4945">
            <v>718</v>
          </cell>
          <cell r="BI4945">
            <v>2871</v>
          </cell>
          <cell r="BK4945">
            <v>1666.568281938326</v>
          </cell>
          <cell r="BL4945">
            <v>0</v>
          </cell>
        </row>
        <row r="4946">
          <cell r="A4946">
            <v>488</v>
          </cell>
          <cell r="B4946" t="str">
            <v>Solution H</v>
          </cell>
          <cell r="C4946" t="str">
            <v>M406</v>
          </cell>
          <cell r="D4946">
            <v>7</v>
          </cell>
          <cell r="M4946">
            <v>0.1976</v>
          </cell>
          <cell r="R4946">
            <v>1.4454580479452053</v>
          </cell>
          <cell r="BC4946">
            <v>0</v>
          </cell>
          <cell r="BD4946">
            <v>3888.8119499835339</v>
          </cell>
          <cell r="BF4946">
            <v>60</v>
          </cell>
          <cell r="BG4946">
            <v>60</v>
          </cell>
          <cell r="BH4946">
            <v>718</v>
          </cell>
          <cell r="BI4946">
            <v>2871</v>
          </cell>
          <cell r="BK4946">
            <v>718</v>
          </cell>
          <cell r="BL4946">
            <v>2153.25</v>
          </cell>
        </row>
        <row r="4947">
          <cell r="A4947">
            <v>488</v>
          </cell>
          <cell r="B4947" t="str">
            <v>Solution I</v>
          </cell>
          <cell r="C4947" t="str">
            <v>M407</v>
          </cell>
          <cell r="D4947">
            <v>8</v>
          </cell>
          <cell r="M4947">
            <v>0.1976</v>
          </cell>
          <cell r="R4947">
            <v>1.4454580479452053</v>
          </cell>
          <cell r="BC4947">
            <v>0</v>
          </cell>
          <cell r="BD4947">
            <v>5982.7876153592824</v>
          </cell>
          <cell r="BF4947">
            <v>60</v>
          </cell>
          <cell r="BG4947">
            <v>60</v>
          </cell>
          <cell r="BH4947">
            <v>718</v>
          </cell>
          <cell r="BI4947">
            <v>2871</v>
          </cell>
          <cell r="BK4947">
            <v>718</v>
          </cell>
          <cell r="BL4947">
            <v>3312.6923076923076</v>
          </cell>
        </row>
        <row r="4948">
          <cell r="A4948">
            <v>488</v>
          </cell>
          <cell r="B4948" t="str">
            <v>Solution J</v>
          </cell>
          <cell r="C4948" t="str">
            <v>M408</v>
          </cell>
          <cell r="D4948">
            <v>9</v>
          </cell>
          <cell r="M4948">
            <v>0.1976</v>
          </cell>
          <cell r="R4948">
            <v>1.4454580479452053</v>
          </cell>
          <cell r="BC4948">
            <v>1713.1330176138915</v>
          </cell>
          <cell r="BD4948">
            <v>0</v>
          </cell>
          <cell r="BF4948">
            <v>60</v>
          </cell>
          <cell r="BG4948">
            <v>60</v>
          </cell>
          <cell r="BH4948">
            <v>718</v>
          </cell>
          <cell r="BI4948">
            <v>2871</v>
          </cell>
          <cell r="BK4948">
            <v>1666.568281938326</v>
          </cell>
          <cell r="BL4948">
            <v>0</v>
          </cell>
        </row>
        <row r="4949">
          <cell r="A4949">
            <v>488</v>
          </cell>
          <cell r="B4949" t="str">
            <v>BAU</v>
          </cell>
          <cell r="C4949" t="str">
            <v>M472</v>
          </cell>
          <cell r="D4949">
            <v>73</v>
          </cell>
          <cell r="M4949">
            <v>0.1976</v>
          </cell>
          <cell r="R4949">
            <v>1.4454580479452053</v>
          </cell>
          <cell r="BC4949">
            <v>0</v>
          </cell>
          <cell r="BD4949">
            <v>4521.8743604459696</v>
          </cell>
          <cell r="BF4949">
            <v>60</v>
          </cell>
          <cell r="BG4949">
            <v>60</v>
          </cell>
          <cell r="BH4949">
            <v>718</v>
          </cell>
          <cell r="BI4949">
            <v>2871</v>
          </cell>
          <cell r="BK4949">
            <v>718</v>
          </cell>
          <cell r="BL4949">
            <v>2871</v>
          </cell>
        </row>
        <row r="4950">
          <cell r="A4950">
            <v>488</v>
          </cell>
          <cell r="B4950" t="str">
            <v>Solution A</v>
          </cell>
          <cell r="C4950" t="str">
            <v>M473</v>
          </cell>
          <cell r="D4950">
            <v>74</v>
          </cell>
          <cell r="M4950">
            <v>0.1976</v>
          </cell>
          <cell r="R4950">
            <v>1.4454580479452053</v>
          </cell>
          <cell r="BC4950">
            <v>0</v>
          </cell>
          <cell r="BD4950">
            <v>4521.8743604459696</v>
          </cell>
          <cell r="BF4950">
            <v>60</v>
          </cell>
          <cell r="BG4950">
            <v>60</v>
          </cell>
          <cell r="BH4950">
            <v>718</v>
          </cell>
          <cell r="BI4950">
            <v>2871</v>
          </cell>
          <cell r="BK4950">
            <v>718</v>
          </cell>
          <cell r="BL4950">
            <v>2503.7790697674418</v>
          </cell>
        </row>
        <row r="4951">
          <cell r="A4951">
            <v>488</v>
          </cell>
          <cell r="B4951" t="str">
            <v>Solution B</v>
          </cell>
          <cell r="C4951" t="str">
            <v>M474</v>
          </cell>
          <cell r="D4951">
            <v>75</v>
          </cell>
          <cell r="M4951">
            <v>0.1976</v>
          </cell>
          <cell r="R4951">
            <v>1.4454580479452053</v>
          </cell>
          <cell r="BC4951">
            <v>1374.1384982273971</v>
          </cell>
          <cell r="BD4951">
            <v>0</v>
          </cell>
          <cell r="BF4951">
            <v>60</v>
          </cell>
          <cell r="BG4951">
            <v>60</v>
          </cell>
          <cell r="BH4951">
            <v>718</v>
          </cell>
          <cell r="BI4951">
            <v>2871</v>
          </cell>
          <cell r="BK4951">
            <v>1666.568281938326</v>
          </cell>
          <cell r="BL4951">
            <v>0</v>
          </cell>
        </row>
        <row r="4952">
          <cell r="A4952">
            <v>488</v>
          </cell>
          <cell r="B4952" t="str">
            <v>Solution C</v>
          </cell>
          <cell r="C4952" t="str">
            <v>M475</v>
          </cell>
          <cell r="D4952">
            <v>76</v>
          </cell>
          <cell r="M4952">
            <v>0.1976</v>
          </cell>
          <cell r="R4952">
            <v>0</v>
          </cell>
          <cell r="BC4952">
            <v>3888.8119499835339</v>
          </cell>
          <cell r="BD4952">
            <v>0</v>
          </cell>
          <cell r="BF4952">
            <v>60</v>
          </cell>
          <cell r="BG4952">
            <v>60</v>
          </cell>
          <cell r="BH4952">
            <v>718</v>
          </cell>
          <cell r="BI4952">
            <v>2871</v>
          </cell>
          <cell r="BK4952">
            <v>2871.25</v>
          </cell>
          <cell r="BL4952">
            <v>0</v>
          </cell>
        </row>
        <row r="4953">
          <cell r="A4953">
            <v>488</v>
          </cell>
          <cell r="B4953" t="str">
            <v>Solution E</v>
          </cell>
          <cell r="C4953" t="str">
            <v>M476</v>
          </cell>
          <cell r="D4953">
            <v>77</v>
          </cell>
          <cell r="M4953">
            <v>0.1976</v>
          </cell>
          <cell r="R4953">
            <v>1.4454580479452053</v>
          </cell>
          <cell r="BC4953">
            <v>687.06924911369856</v>
          </cell>
          <cell r="BD4953">
            <v>2260.9371802229848</v>
          </cell>
          <cell r="BF4953">
            <v>60</v>
          </cell>
          <cell r="BG4953">
            <v>60</v>
          </cell>
          <cell r="BH4953">
            <v>718</v>
          </cell>
          <cell r="BI4953">
            <v>2871</v>
          </cell>
          <cell r="BK4953">
            <v>3221.7790697674418</v>
          </cell>
          <cell r="BL4953">
            <v>0</v>
          </cell>
        </row>
        <row r="4954">
          <cell r="A4954">
            <v>488</v>
          </cell>
          <cell r="B4954" t="str">
            <v>Solution G</v>
          </cell>
          <cell r="C4954" t="str">
            <v>M477</v>
          </cell>
          <cell r="D4954">
            <v>78</v>
          </cell>
          <cell r="M4954">
            <v>0.1976</v>
          </cell>
          <cell r="R4954">
            <v>1.4454580479452053</v>
          </cell>
          <cell r="BC4954">
            <v>1246.414086533184</v>
          </cell>
          <cell r="BD4954">
            <v>0</v>
          </cell>
          <cell r="BF4954">
            <v>60</v>
          </cell>
          <cell r="BG4954">
            <v>60</v>
          </cell>
          <cell r="BH4954">
            <v>718</v>
          </cell>
          <cell r="BI4954">
            <v>2871</v>
          </cell>
          <cell r="BK4954">
            <v>1666.568281938326</v>
          </cell>
          <cell r="BL4954">
            <v>0</v>
          </cell>
        </row>
        <row r="4955">
          <cell r="A4955">
            <v>488</v>
          </cell>
          <cell r="B4955" t="str">
            <v>Solution H</v>
          </cell>
          <cell r="C4955" t="str">
            <v>M478</v>
          </cell>
          <cell r="D4955">
            <v>79</v>
          </cell>
          <cell r="M4955">
            <v>0.1976</v>
          </cell>
          <cell r="R4955">
            <v>1.4454580479452053</v>
          </cell>
          <cell r="BC4955">
            <v>0</v>
          </cell>
          <cell r="BD4955">
            <v>3888.8119499835339</v>
          </cell>
          <cell r="BF4955">
            <v>60</v>
          </cell>
          <cell r="BG4955">
            <v>60</v>
          </cell>
          <cell r="BH4955">
            <v>718</v>
          </cell>
          <cell r="BI4955">
            <v>2871</v>
          </cell>
          <cell r="BK4955">
            <v>718</v>
          </cell>
          <cell r="BL4955">
            <v>2153.25</v>
          </cell>
        </row>
        <row r="4956">
          <cell r="A4956">
            <v>488</v>
          </cell>
          <cell r="B4956" t="str">
            <v>Solution I</v>
          </cell>
          <cell r="C4956" t="str">
            <v>M479</v>
          </cell>
          <cell r="D4956">
            <v>80</v>
          </cell>
          <cell r="M4956">
            <v>0.1976</v>
          </cell>
          <cell r="R4956">
            <v>1.4454580479452053</v>
          </cell>
          <cell r="BC4956">
            <v>0</v>
          </cell>
          <cell r="BD4956">
            <v>5982.7876153592824</v>
          </cell>
          <cell r="BF4956">
            <v>60</v>
          </cell>
          <cell r="BG4956">
            <v>60</v>
          </cell>
          <cell r="BH4956">
            <v>718</v>
          </cell>
          <cell r="BI4956">
            <v>2871</v>
          </cell>
          <cell r="BK4956">
            <v>718</v>
          </cell>
          <cell r="BL4956">
            <v>3312.6923076923076</v>
          </cell>
        </row>
        <row r="4957">
          <cell r="A4957">
            <v>488</v>
          </cell>
          <cell r="B4957" t="str">
            <v>Solution J</v>
          </cell>
          <cell r="C4957" t="str">
            <v>M480</v>
          </cell>
          <cell r="D4957">
            <v>81</v>
          </cell>
          <cell r="M4957">
            <v>0.1976</v>
          </cell>
          <cell r="R4957">
            <v>1.4454580479452053</v>
          </cell>
          <cell r="BC4957">
            <v>1713.1330176138915</v>
          </cell>
          <cell r="BD4957">
            <v>0</v>
          </cell>
          <cell r="BF4957">
            <v>60</v>
          </cell>
          <cell r="BG4957">
            <v>60</v>
          </cell>
          <cell r="BH4957">
            <v>718</v>
          </cell>
          <cell r="BI4957">
            <v>2871</v>
          </cell>
          <cell r="BK4957">
            <v>1666.568281938326</v>
          </cell>
          <cell r="BL4957">
            <v>0</v>
          </cell>
        </row>
        <row r="4958">
          <cell r="A4958">
            <v>489</v>
          </cell>
          <cell r="B4958" t="str">
            <v>BAU</v>
          </cell>
          <cell r="C4958" t="str">
            <v>M411</v>
          </cell>
          <cell r="D4958">
            <v>12</v>
          </cell>
          <cell r="E4958" t="str">
            <v>C003</v>
          </cell>
          <cell r="G4958">
            <v>3</v>
          </cell>
          <cell r="M4958">
            <v>34.435000000000002</v>
          </cell>
          <cell r="R4958">
            <v>1.5304109589041095</v>
          </cell>
          <cell r="BC4958">
            <v>0</v>
          </cell>
          <cell r="BD4958">
            <v>20835.911367785884</v>
          </cell>
          <cell r="BF4958">
            <v>3517</v>
          </cell>
          <cell r="BG4958">
            <v>2512.1428571428573</v>
          </cell>
          <cell r="BH4958">
            <v>760</v>
          </cell>
          <cell r="BI4958">
            <v>3040</v>
          </cell>
          <cell r="BK4958">
            <v>760</v>
          </cell>
          <cell r="BL4958">
            <v>3040</v>
          </cell>
        </row>
        <row r="4959">
          <cell r="A4959">
            <v>489</v>
          </cell>
          <cell r="B4959" t="str">
            <v>Solution A</v>
          </cell>
          <cell r="C4959" t="str">
            <v>M412</v>
          </cell>
          <cell r="D4959">
            <v>13</v>
          </cell>
          <cell r="E4959" t="str">
            <v>C003</v>
          </cell>
          <cell r="G4959">
            <v>3</v>
          </cell>
          <cell r="M4959">
            <v>34.435000000000002</v>
          </cell>
          <cell r="R4959">
            <v>1.5304109589041095</v>
          </cell>
          <cell r="BC4959">
            <v>0</v>
          </cell>
          <cell r="BD4959">
            <v>20835.911367785884</v>
          </cell>
          <cell r="BF4959">
            <v>3517</v>
          </cell>
          <cell r="BG4959">
            <v>2512.1428571428573</v>
          </cell>
          <cell r="BH4959">
            <v>760</v>
          </cell>
          <cell r="BI4959">
            <v>3040</v>
          </cell>
          <cell r="BK4959">
            <v>760</v>
          </cell>
          <cell r="BL4959">
            <v>2651.1627906976746</v>
          </cell>
        </row>
        <row r="4960">
          <cell r="A4960">
            <v>489</v>
          </cell>
          <cell r="B4960" t="str">
            <v>Solution B</v>
          </cell>
          <cell r="C4960" t="str">
            <v>M413</v>
          </cell>
          <cell r="D4960">
            <v>14</v>
          </cell>
          <cell r="E4960" t="str">
            <v>C003</v>
          </cell>
          <cell r="G4960">
            <v>3</v>
          </cell>
          <cell r="M4960">
            <v>34.435000000000002</v>
          </cell>
          <cell r="R4960">
            <v>1.5304109589041095</v>
          </cell>
          <cell r="BC4960">
            <v>6331.7610516946506</v>
          </cell>
          <cell r="BD4960">
            <v>0</v>
          </cell>
          <cell r="BF4960">
            <v>3517</v>
          </cell>
          <cell r="BG4960">
            <v>2512.1428571428573</v>
          </cell>
          <cell r="BH4960">
            <v>760</v>
          </cell>
          <cell r="BI4960">
            <v>3040</v>
          </cell>
          <cell r="BK4960">
            <v>1764.4052863436123</v>
          </cell>
          <cell r="BL4960">
            <v>0</v>
          </cell>
        </row>
        <row r="4961">
          <cell r="A4961">
            <v>489</v>
          </cell>
          <cell r="B4961" t="str">
            <v>Solution C</v>
          </cell>
          <cell r="C4961" t="str">
            <v>M414</v>
          </cell>
          <cell r="D4961">
            <v>15</v>
          </cell>
          <cell r="E4961" t="str">
            <v>C003</v>
          </cell>
          <cell r="G4961">
            <v>3</v>
          </cell>
          <cell r="M4961">
            <v>34.435000000000002</v>
          </cell>
          <cell r="R4961">
            <v>0</v>
          </cell>
          <cell r="BC4961">
            <v>17918.883776295861</v>
          </cell>
          <cell r="BD4961">
            <v>0</v>
          </cell>
          <cell r="BF4961">
            <v>3517</v>
          </cell>
          <cell r="BG4961">
            <v>2512.1428571428573</v>
          </cell>
          <cell r="BH4961">
            <v>760</v>
          </cell>
          <cell r="BI4961">
            <v>3040</v>
          </cell>
          <cell r="BK4961">
            <v>3040</v>
          </cell>
          <cell r="BL4961">
            <v>0</v>
          </cell>
        </row>
        <row r="4962">
          <cell r="A4962">
            <v>489</v>
          </cell>
          <cell r="B4962" t="str">
            <v>Solution E</v>
          </cell>
          <cell r="C4962" t="str">
            <v>M415</v>
          </cell>
          <cell r="D4962">
            <v>16</v>
          </cell>
          <cell r="E4962" t="str">
            <v>C003</v>
          </cell>
          <cell r="G4962">
            <v>3</v>
          </cell>
          <cell r="M4962">
            <v>34.435000000000002</v>
          </cell>
          <cell r="R4962">
            <v>1.5304109589041095</v>
          </cell>
          <cell r="BC4962">
            <v>3165.8805258473253</v>
          </cell>
          <cell r="BD4962">
            <v>10417.955683892942</v>
          </cell>
          <cell r="BF4962">
            <v>3517</v>
          </cell>
          <cell r="BG4962">
            <v>2512.1428571428573</v>
          </cell>
          <cell r="BH4962">
            <v>760</v>
          </cell>
          <cell r="BI4962">
            <v>3040</v>
          </cell>
          <cell r="BK4962">
            <v>3411.1627906976746</v>
          </cell>
          <cell r="BL4962">
            <v>0</v>
          </cell>
        </row>
        <row r="4963">
          <cell r="A4963">
            <v>489</v>
          </cell>
          <cell r="B4963" t="str">
            <v>Solution G</v>
          </cell>
          <cell r="C4963" t="str">
            <v>M416</v>
          </cell>
          <cell r="D4963">
            <v>17</v>
          </cell>
          <cell r="E4963" t="str">
            <v>C003</v>
          </cell>
          <cell r="G4963">
            <v>3</v>
          </cell>
          <cell r="M4963">
            <v>34.435000000000002</v>
          </cell>
          <cell r="R4963">
            <v>1.5304109589041095</v>
          </cell>
          <cell r="BC4963">
            <v>5743.2319795820067</v>
          </cell>
          <cell r="BD4963">
            <v>0</v>
          </cell>
          <cell r="BF4963">
            <v>3517</v>
          </cell>
          <cell r="BG4963">
            <v>2512.1428571428573</v>
          </cell>
          <cell r="BH4963">
            <v>760</v>
          </cell>
          <cell r="BI4963">
            <v>3040</v>
          </cell>
          <cell r="BK4963">
            <v>1764.4052863436123</v>
          </cell>
          <cell r="BL4963">
            <v>0</v>
          </cell>
        </row>
        <row r="4964">
          <cell r="A4964">
            <v>489</v>
          </cell>
          <cell r="B4964" t="str">
            <v>Solution H</v>
          </cell>
          <cell r="C4964" t="str">
            <v>M417</v>
          </cell>
          <cell r="D4964">
            <v>18</v>
          </cell>
          <cell r="E4964" t="str">
            <v>C003</v>
          </cell>
          <cell r="G4964">
            <v>3</v>
          </cell>
          <cell r="M4964">
            <v>34.435000000000002</v>
          </cell>
          <cell r="R4964">
            <v>1.5304109589041095</v>
          </cell>
          <cell r="BC4964">
            <v>0</v>
          </cell>
          <cell r="BD4964">
            <v>17918.883776295861</v>
          </cell>
          <cell r="BF4964">
            <v>3517</v>
          </cell>
          <cell r="BG4964">
            <v>2512.1428571428573</v>
          </cell>
          <cell r="BH4964">
            <v>760</v>
          </cell>
          <cell r="BI4964">
            <v>3040</v>
          </cell>
          <cell r="BK4964">
            <v>760</v>
          </cell>
          <cell r="BL4964">
            <v>2280</v>
          </cell>
        </row>
        <row r="4965">
          <cell r="A4965">
            <v>489</v>
          </cell>
          <cell r="B4965" t="str">
            <v>Solution I</v>
          </cell>
          <cell r="C4965" t="str">
            <v>M418</v>
          </cell>
          <cell r="D4965">
            <v>19</v>
          </cell>
          <cell r="E4965" t="str">
            <v>C003</v>
          </cell>
          <cell r="G4965">
            <v>3</v>
          </cell>
          <cell r="M4965">
            <v>34.435000000000002</v>
          </cell>
          <cell r="R4965">
            <v>1.5304109589041095</v>
          </cell>
          <cell r="BC4965">
            <v>0</v>
          </cell>
          <cell r="BD4965">
            <v>27567.513501993632</v>
          </cell>
          <cell r="BF4965">
            <v>3517</v>
          </cell>
          <cell r="BG4965">
            <v>2512.1428571428573</v>
          </cell>
          <cell r="BH4965">
            <v>760</v>
          </cell>
          <cell r="BI4965">
            <v>3040</v>
          </cell>
          <cell r="BK4965">
            <v>760</v>
          </cell>
          <cell r="BL4965">
            <v>3507.6923076923076</v>
          </cell>
        </row>
        <row r="4966">
          <cell r="A4966">
            <v>489</v>
          </cell>
          <cell r="B4966" t="str">
            <v>Solution J</v>
          </cell>
          <cell r="C4966" t="str">
            <v>M419</v>
          </cell>
          <cell r="D4966">
            <v>20</v>
          </cell>
          <cell r="E4966" t="str">
            <v>C003</v>
          </cell>
          <cell r="G4966">
            <v>3</v>
          </cell>
          <cell r="M4966">
            <v>34.435000000000002</v>
          </cell>
          <cell r="R4966">
            <v>1.5304109589041095</v>
          </cell>
          <cell r="BC4966">
            <v>7893.7813992492784</v>
          </cell>
          <cell r="BD4966">
            <v>0</v>
          </cell>
          <cell r="BF4966">
            <v>3517</v>
          </cell>
          <cell r="BG4966">
            <v>2512.1428571428573</v>
          </cell>
          <cell r="BH4966">
            <v>760</v>
          </cell>
          <cell r="BI4966">
            <v>3040</v>
          </cell>
          <cell r="BK4966">
            <v>1764.4052863436123</v>
          </cell>
          <cell r="BL4966">
            <v>0</v>
          </cell>
        </row>
        <row r="4967">
          <cell r="A4967">
            <v>489</v>
          </cell>
          <cell r="B4967" t="str">
            <v>BAU</v>
          </cell>
          <cell r="C4967" t="str">
            <v>M483</v>
          </cell>
          <cell r="D4967">
            <v>84</v>
          </cell>
          <cell r="E4967" t="str">
            <v>C004</v>
          </cell>
          <cell r="G4967">
            <v>4</v>
          </cell>
          <cell r="M4967">
            <v>34.435000000000002</v>
          </cell>
          <cell r="R4967">
            <v>1.5304109589041095</v>
          </cell>
          <cell r="BC4967">
            <v>0</v>
          </cell>
          <cell r="BD4967">
            <v>20835.911367785884</v>
          </cell>
          <cell r="BF4967">
            <v>3517</v>
          </cell>
          <cell r="BG4967">
            <v>2512.1428571428573</v>
          </cell>
          <cell r="BH4967">
            <v>760</v>
          </cell>
          <cell r="BI4967">
            <v>3040</v>
          </cell>
          <cell r="BK4967">
            <v>760</v>
          </cell>
          <cell r="BL4967">
            <v>3040</v>
          </cell>
        </row>
        <row r="4968">
          <cell r="A4968">
            <v>489</v>
          </cell>
          <cell r="B4968" t="str">
            <v>Solution A</v>
          </cell>
          <cell r="C4968" t="str">
            <v>M484</v>
          </cell>
          <cell r="D4968">
            <v>85</v>
          </cell>
          <cell r="E4968" t="str">
            <v>C004</v>
          </cell>
          <cell r="G4968">
            <v>4</v>
          </cell>
          <cell r="M4968">
            <v>34.435000000000002</v>
          </cell>
          <cell r="R4968">
            <v>1.5304109589041095</v>
          </cell>
          <cell r="BC4968">
            <v>0</v>
          </cell>
          <cell r="BD4968">
            <v>20835.911367785884</v>
          </cell>
          <cell r="BF4968">
            <v>3517</v>
          </cell>
          <cell r="BG4968">
            <v>2512.1428571428573</v>
          </cell>
          <cell r="BH4968">
            <v>760</v>
          </cell>
          <cell r="BI4968">
            <v>3040</v>
          </cell>
          <cell r="BK4968">
            <v>760</v>
          </cell>
          <cell r="BL4968">
            <v>2651.1627906976746</v>
          </cell>
        </row>
        <row r="4969">
          <cell r="A4969">
            <v>489</v>
          </cell>
          <cell r="B4969" t="str">
            <v>Solution B</v>
          </cell>
          <cell r="C4969" t="str">
            <v>M485</v>
          </cell>
          <cell r="D4969">
            <v>86</v>
          </cell>
          <cell r="E4969" t="str">
            <v>C004</v>
          </cell>
          <cell r="G4969">
            <v>4</v>
          </cell>
          <cell r="M4969">
            <v>34.435000000000002</v>
          </cell>
          <cell r="R4969">
            <v>1.5304109589041095</v>
          </cell>
          <cell r="BC4969">
            <v>6331.7610516946506</v>
          </cell>
          <cell r="BD4969">
            <v>0</v>
          </cell>
          <cell r="BF4969">
            <v>3517</v>
          </cell>
          <cell r="BG4969">
            <v>2512.1428571428573</v>
          </cell>
          <cell r="BH4969">
            <v>760</v>
          </cell>
          <cell r="BI4969">
            <v>3040</v>
          </cell>
          <cell r="BK4969">
            <v>1764.4052863436123</v>
          </cell>
          <cell r="BL4969">
            <v>0</v>
          </cell>
        </row>
        <row r="4970">
          <cell r="A4970">
            <v>489</v>
          </cell>
          <cell r="B4970" t="str">
            <v>Solution C</v>
          </cell>
          <cell r="C4970" t="str">
            <v>M486</v>
          </cell>
          <cell r="D4970">
            <v>87</v>
          </cell>
          <cell r="E4970" t="str">
            <v>C004</v>
          </cell>
          <cell r="G4970">
            <v>4</v>
          </cell>
          <cell r="M4970">
            <v>34.435000000000002</v>
          </cell>
          <cell r="R4970">
            <v>0</v>
          </cell>
          <cell r="BC4970">
            <v>17918.883776295861</v>
          </cell>
          <cell r="BD4970">
            <v>0</v>
          </cell>
          <cell r="BF4970">
            <v>3517</v>
          </cell>
          <cell r="BG4970">
            <v>2512.1428571428573</v>
          </cell>
          <cell r="BH4970">
            <v>760</v>
          </cell>
          <cell r="BI4970">
            <v>3040</v>
          </cell>
          <cell r="BK4970">
            <v>3040</v>
          </cell>
          <cell r="BL4970">
            <v>0</v>
          </cell>
        </row>
        <row r="4971">
          <cell r="A4971">
            <v>489</v>
          </cell>
          <cell r="B4971" t="str">
            <v>Solution E</v>
          </cell>
          <cell r="C4971" t="str">
            <v>M487</v>
          </cell>
          <cell r="D4971">
            <v>88</v>
          </cell>
          <cell r="E4971" t="str">
            <v>C004</v>
          </cell>
          <cell r="G4971">
            <v>4</v>
          </cell>
          <cell r="M4971">
            <v>34.435000000000002</v>
          </cell>
          <cell r="R4971">
            <v>1.5304109589041095</v>
          </cell>
          <cell r="BC4971">
            <v>3165.8805258473253</v>
          </cell>
          <cell r="BD4971">
            <v>10417.955683892942</v>
          </cell>
          <cell r="BF4971">
            <v>3517</v>
          </cell>
          <cell r="BG4971">
            <v>2512.1428571428573</v>
          </cell>
          <cell r="BH4971">
            <v>760</v>
          </cell>
          <cell r="BI4971">
            <v>3040</v>
          </cell>
          <cell r="BK4971">
            <v>3411.1627906976746</v>
          </cell>
          <cell r="BL4971">
            <v>0</v>
          </cell>
        </row>
        <row r="4972">
          <cell r="A4972">
            <v>489</v>
          </cell>
          <cell r="B4972" t="str">
            <v>Solution G</v>
          </cell>
          <cell r="C4972" t="str">
            <v>M488</v>
          </cell>
          <cell r="D4972">
            <v>89</v>
          </cell>
          <cell r="E4972" t="str">
            <v>C004</v>
          </cell>
          <cell r="G4972">
            <v>4</v>
          </cell>
          <cell r="M4972">
            <v>34.435000000000002</v>
          </cell>
          <cell r="R4972">
            <v>1.5304109589041095</v>
          </cell>
          <cell r="BC4972">
            <v>5743.2319795820067</v>
          </cell>
          <cell r="BD4972">
            <v>0</v>
          </cell>
          <cell r="BF4972">
            <v>3517</v>
          </cell>
          <cell r="BG4972">
            <v>2512.1428571428573</v>
          </cell>
          <cell r="BH4972">
            <v>760</v>
          </cell>
          <cell r="BI4972">
            <v>3040</v>
          </cell>
          <cell r="BK4972">
            <v>1764.4052863436123</v>
          </cell>
          <cell r="BL4972">
            <v>0</v>
          </cell>
        </row>
        <row r="4973">
          <cell r="A4973">
            <v>489</v>
          </cell>
          <cell r="B4973" t="str">
            <v>Solution H</v>
          </cell>
          <cell r="C4973" t="str">
            <v>M489</v>
          </cell>
          <cell r="D4973">
            <v>90</v>
          </cell>
          <cell r="E4973" t="str">
            <v>C004</v>
          </cell>
          <cell r="G4973">
            <v>4</v>
          </cell>
          <cell r="M4973">
            <v>34.435000000000002</v>
          </cell>
          <cell r="R4973">
            <v>1.5304109589041095</v>
          </cell>
          <cell r="BC4973">
            <v>0</v>
          </cell>
          <cell r="BD4973">
            <v>17918.883776295861</v>
          </cell>
          <cell r="BF4973">
            <v>3517</v>
          </cell>
          <cell r="BG4973">
            <v>2512.1428571428573</v>
          </cell>
          <cell r="BH4973">
            <v>760</v>
          </cell>
          <cell r="BI4973">
            <v>3040</v>
          </cell>
          <cell r="BK4973">
            <v>760</v>
          </cell>
          <cell r="BL4973">
            <v>2280</v>
          </cell>
        </row>
        <row r="4974">
          <cell r="A4974">
            <v>489</v>
          </cell>
          <cell r="B4974" t="str">
            <v>Solution I</v>
          </cell>
          <cell r="C4974" t="str">
            <v>M490</v>
          </cell>
          <cell r="D4974">
            <v>91</v>
          </cell>
          <cell r="E4974" t="str">
            <v>C004</v>
          </cell>
          <cell r="G4974">
            <v>4</v>
          </cell>
          <cell r="M4974">
            <v>34.435000000000002</v>
          </cell>
          <cell r="R4974">
            <v>1.5304109589041095</v>
          </cell>
          <cell r="BC4974">
            <v>0</v>
          </cell>
          <cell r="BD4974">
            <v>27567.513501993632</v>
          </cell>
          <cell r="BF4974">
            <v>3517</v>
          </cell>
          <cell r="BG4974">
            <v>2512.1428571428573</v>
          </cell>
          <cell r="BH4974">
            <v>760</v>
          </cell>
          <cell r="BI4974">
            <v>3040</v>
          </cell>
          <cell r="BK4974">
            <v>760</v>
          </cell>
          <cell r="BL4974">
            <v>3507.6923076923076</v>
          </cell>
        </row>
        <row r="4975">
          <cell r="A4975">
            <v>489</v>
          </cell>
          <cell r="B4975" t="str">
            <v>Solution J</v>
          </cell>
          <cell r="C4975" t="str">
            <v>M491</v>
          </cell>
          <cell r="D4975">
            <v>92</v>
          </cell>
          <cell r="E4975" t="str">
            <v>C004</v>
          </cell>
          <cell r="G4975">
            <v>4</v>
          </cell>
          <cell r="M4975">
            <v>34.435000000000002</v>
          </cell>
          <cell r="R4975">
            <v>1.5304109589041095</v>
          </cell>
          <cell r="BC4975">
            <v>7893.7813992492784</v>
          </cell>
          <cell r="BD4975">
            <v>0</v>
          </cell>
          <cell r="BF4975">
            <v>3517</v>
          </cell>
          <cell r="BG4975">
            <v>2512.1428571428573</v>
          </cell>
          <cell r="BH4975">
            <v>760</v>
          </cell>
          <cell r="BI4975">
            <v>3040</v>
          </cell>
          <cell r="BK4975">
            <v>1764.4052863436123</v>
          </cell>
          <cell r="BL4975">
            <v>0</v>
          </cell>
        </row>
        <row r="4976">
          <cell r="A4976">
            <v>490</v>
          </cell>
          <cell r="B4976" t="str">
            <v>BAU</v>
          </cell>
          <cell r="C4976" t="str">
            <v>M411</v>
          </cell>
          <cell r="D4976">
            <v>12</v>
          </cell>
          <cell r="E4976" t="str">
            <v>C003</v>
          </cell>
          <cell r="G4976">
            <v>3</v>
          </cell>
          <cell r="M4976">
            <v>49.954999999999998</v>
          </cell>
          <cell r="R4976">
            <v>0</v>
          </cell>
          <cell r="BC4976">
            <v>0</v>
          </cell>
          <cell r="BD4976">
            <v>35365.599187590684</v>
          </cell>
          <cell r="BF4976">
            <v>3380</v>
          </cell>
          <cell r="BG4976">
            <v>2897.1428571428578</v>
          </cell>
          <cell r="BH4976">
            <v>5164</v>
          </cell>
          <cell r="BI4976">
            <v>0</v>
          </cell>
          <cell r="BK4976">
            <v>5164</v>
          </cell>
          <cell r="BL4976">
            <v>0</v>
          </cell>
        </row>
        <row r="4977">
          <cell r="A4977">
            <v>490</v>
          </cell>
          <cell r="B4977" t="str">
            <v>Solution A</v>
          </cell>
          <cell r="C4977" t="str">
            <v>M412</v>
          </cell>
          <cell r="D4977">
            <v>13</v>
          </cell>
          <cell r="E4977" t="str">
            <v>C003</v>
          </cell>
          <cell r="G4977">
            <v>3</v>
          </cell>
          <cell r="M4977">
            <v>49.954999999999998</v>
          </cell>
          <cell r="R4977">
            <v>0</v>
          </cell>
          <cell r="BC4977">
            <v>0</v>
          </cell>
          <cell r="BD4977">
            <v>35365.599187590684</v>
          </cell>
          <cell r="BF4977">
            <v>3380</v>
          </cell>
          <cell r="BG4977">
            <v>2897.1428571428578</v>
          </cell>
          <cell r="BH4977">
            <v>5164</v>
          </cell>
          <cell r="BI4977">
            <v>0</v>
          </cell>
          <cell r="BK4977">
            <v>5164</v>
          </cell>
          <cell r="BL4977">
            <v>0</v>
          </cell>
        </row>
        <row r="4978">
          <cell r="A4978">
            <v>490</v>
          </cell>
          <cell r="B4978" t="str">
            <v>Solution B</v>
          </cell>
          <cell r="C4978" t="str">
            <v>M413</v>
          </cell>
          <cell r="D4978">
            <v>14</v>
          </cell>
          <cell r="E4978" t="str">
            <v>C003</v>
          </cell>
          <cell r="G4978">
            <v>3</v>
          </cell>
          <cell r="M4978">
            <v>49.954999999999998</v>
          </cell>
          <cell r="R4978">
            <v>0</v>
          </cell>
          <cell r="BC4978">
            <v>10747.143216016957</v>
          </cell>
          <cell r="BD4978">
            <v>0</v>
          </cell>
          <cell r="BF4978">
            <v>3380</v>
          </cell>
          <cell r="BG4978">
            <v>2897.1428571428578</v>
          </cell>
          <cell r="BH4978">
            <v>5164</v>
          </cell>
          <cell r="BI4978">
            <v>0</v>
          </cell>
          <cell r="BK4978">
            <v>5164</v>
          </cell>
          <cell r="BL4978">
            <v>0</v>
          </cell>
        </row>
        <row r="4979">
          <cell r="A4979">
            <v>490</v>
          </cell>
          <cell r="B4979" t="str">
            <v>Solution C</v>
          </cell>
          <cell r="C4979" t="str">
            <v>M414</v>
          </cell>
          <cell r="D4979">
            <v>15</v>
          </cell>
          <cell r="E4979" t="str">
            <v>C003</v>
          </cell>
          <cell r="G4979">
            <v>3</v>
          </cell>
          <cell r="M4979">
            <v>49.954999999999998</v>
          </cell>
          <cell r="R4979">
            <v>0</v>
          </cell>
          <cell r="BC4979">
            <v>30414.41530132799</v>
          </cell>
          <cell r="BD4979">
            <v>0</v>
          </cell>
          <cell r="BF4979">
            <v>3380</v>
          </cell>
          <cell r="BG4979">
            <v>2897.1428571428578</v>
          </cell>
          <cell r="BH4979">
            <v>5164</v>
          </cell>
          <cell r="BI4979">
            <v>0</v>
          </cell>
          <cell r="BK4979">
            <v>5164</v>
          </cell>
          <cell r="BL4979">
            <v>0</v>
          </cell>
        </row>
        <row r="4980">
          <cell r="A4980">
            <v>490</v>
          </cell>
          <cell r="B4980" t="str">
            <v>Solution E</v>
          </cell>
          <cell r="C4980" t="str">
            <v>M415</v>
          </cell>
          <cell r="D4980">
            <v>16</v>
          </cell>
          <cell r="E4980" t="str">
            <v>C003</v>
          </cell>
          <cell r="G4980">
            <v>3</v>
          </cell>
          <cell r="M4980">
            <v>49.954999999999998</v>
          </cell>
          <cell r="R4980">
            <v>0</v>
          </cell>
          <cell r="BC4980">
            <v>5373.5716080084785</v>
          </cell>
          <cell r="BD4980">
            <v>17682.799593795342</v>
          </cell>
          <cell r="BF4980">
            <v>3380</v>
          </cell>
          <cell r="BG4980">
            <v>2897.1428571428578</v>
          </cell>
          <cell r="BH4980">
            <v>5164</v>
          </cell>
          <cell r="BI4980">
            <v>0</v>
          </cell>
          <cell r="BK4980">
            <v>5164</v>
          </cell>
          <cell r="BL4980">
            <v>0</v>
          </cell>
        </row>
        <row r="4981">
          <cell r="A4981">
            <v>490</v>
          </cell>
          <cell r="B4981" t="str">
            <v>Solution G</v>
          </cell>
          <cell r="C4981" t="str">
            <v>M416</v>
          </cell>
          <cell r="D4981">
            <v>17</v>
          </cell>
          <cell r="E4981" t="str">
            <v>C003</v>
          </cell>
          <cell r="G4981">
            <v>3</v>
          </cell>
          <cell r="M4981">
            <v>49.954999999999998</v>
          </cell>
          <cell r="R4981">
            <v>0</v>
          </cell>
          <cell r="BC4981">
            <v>9748.2100324769199</v>
          </cell>
          <cell r="BD4981">
            <v>0</v>
          </cell>
          <cell r="BF4981">
            <v>3380</v>
          </cell>
          <cell r="BG4981">
            <v>2897.1428571428578</v>
          </cell>
          <cell r="BH4981">
            <v>5164</v>
          </cell>
          <cell r="BI4981">
            <v>0</v>
          </cell>
          <cell r="BK4981">
            <v>5164</v>
          </cell>
          <cell r="BL4981">
            <v>0</v>
          </cell>
        </row>
        <row r="4982">
          <cell r="A4982">
            <v>490</v>
          </cell>
          <cell r="B4982" t="str">
            <v>Solution H</v>
          </cell>
          <cell r="C4982" t="str">
            <v>M417</v>
          </cell>
          <cell r="D4982">
            <v>18</v>
          </cell>
          <cell r="E4982" t="str">
            <v>C003</v>
          </cell>
          <cell r="G4982">
            <v>3</v>
          </cell>
          <cell r="M4982">
            <v>49.954999999999998</v>
          </cell>
          <cell r="R4982">
            <v>0</v>
          </cell>
          <cell r="BC4982">
            <v>0</v>
          </cell>
          <cell r="BD4982">
            <v>30414.41530132799</v>
          </cell>
          <cell r="BF4982">
            <v>3380</v>
          </cell>
          <cell r="BG4982">
            <v>2897.1428571428578</v>
          </cell>
          <cell r="BH4982">
            <v>5164</v>
          </cell>
          <cell r="BI4982">
            <v>0</v>
          </cell>
          <cell r="BK4982">
            <v>5164</v>
          </cell>
          <cell r="BL4982">
            <v>0</v>
          </cell>
        </row>
        <row r="4983">
          <cell r="A4983">
            <v>490</v>
          </cell>
          <cell r="B4983" t="str">
            <v>Solution I</v>
          </cell>
          <cell r="C4983" t="str">
            <v>M418</v>
          </cell>
          <cell r="D4983">
            <v>19</v>
          </cell>
          <cell r="E4983" t="str">
            <v>C003</v>
          </cell>
          <cell r="G4983">
            <v>3</v>
          </cell>
          <cell r="M4983">
            <v>49.954999999999998</v>
          </cell>
          <cell r="R4983">
            <v>0</v>
          </cell>
          <cell r="BC4983">
            <v>0</v>
          </cell>
          <cell r="BD4983">
            <v>46791.408155889214</v>
          </cell>
          <cell r="BF4983">
            <v>3380</v>
          </cell>
          <cell r="BG4983">
            <v>2897.1428571428578</v>
          </cell>
          <cell r="BH4983">
            <v>5164</v>
          </cell>
          <cell r="BI4983">
            <v>0</v>
          </cell>
          <cell r="BK4983">
            <v>5164</v>
          </cell>
          <cell r="BL4983">
            <v>0</v>
          </cell>
        </row>
        <row r="4984">
          <cell r="A4984">
            <v>490</v>
          </cell>
          <cell r="B4984" t="str">
            <v>Solution J</v>
          </cell>
          <cell r="C4984" t="str">
            <v>M419</v>
          </cell>
          <cell r="D4984">
            <v>20</v>
          </cell>
          <cell r="E4984" t="str">
            <v>C003</v>
          </cell>
          <cell r="G4984">
            <v>3</v>
          </cell>
          <cell r="M4984">
            <v>49.954999999999998</v>
          </cell>
          <cell r="R4984">
            <v>0</v>
          </cell>
          <cell r="BC4984">
            <v>13398.420837589423</v>
          </cell>
          <cell r="BD4984">
            <v>0</v>
          </cell>
          <cell r="BF4984">
            <v>3380</v>
          </cell>
          <cell r="BG4984">
            <v>2897.1428571428578</v>
          </cell>
          <cell r="BH4984">
            <v>5164</v>
          </cell>
          <cell r="BI4984">
            <v>0</v>
          </cell>
          <cell r="BK4984">
            <v>5164</v>
          </cell>
          <cell r="BL4984">
            <v>0</v>
          </cell>
        </row>
        <row r="4985">
          <cell r="A4985">
            <v>490</v>
          </cell>
          <cell r="B4985" t="str">
            <v>BAU</v>
          </cell>
          <cell r="C4985" t="str">
            <v>M483</v>
          </cell>
          <cell r="D4985">
            <v>84</v>
          </cell>
          <cell r="E4985" t="str">
            <v>C004</v>
          </cell>
          <cell r="G4985">
            <v>4</v>
          </cell>
          <cell r="M4985">
            <v>49.954999999999998</v>
          </cell>
          <cell r="R4985">
            <v>0</v>
          </cell>
          <cell r="BC4985">
            <v>0</v>
          </cell>
          <cell r="BD4985">
            <v>35365.599187590684</v>
          </cell>
          <cell r="BF4985">
            <v>3380</v>
          </cell>
          <cell r="BG4985">
            <v>2897.1428571428578</v>
          </cell>
          <cell r="BH4985">
            <v>5164</v>
          </cell>
          <cell r="BI4985">
            <v>0</v>
          </cell>
          <cell r="BK4985">
            <v>5164</v>
          </cell>
          <cell r="BL4985">
            <v>0</v>
          </cell>
        </row>
        <row r="4986">
          <cell r="A4986">
            <v>490</v>
          </cell>
          <cell r="B4986" t="str">
            <v>Solution A</v>
          </cell>
          <cell r="C4986" t="str">
            <v>M484</v>
          </cell>
          <cell r="D4986">
            <v>85</v>
          </cell>
          <cell r="E4986" t="str">
            <v>C004</v>
          </cell>
          <cell r="G4986">
            <v>4</v>
          </cell>
          <cell r="M4986">
            <v>49.954999999999998</v>
          </cell>
          <cell r="R4986">
            <v>0</v>
          </cell>
          <cell r="BC4986">
            <v>0</v>
          </cell>
          <cell r="BD4986">
            <v>35365.599187590684</v>
          </cell>
          <cell r="BF4986">
            <v>3380</v>
          </cell>
          <cell r="BG4986">
            <v>2897.1428571428578</v>
          </cell>
          <cell r="BH4986">
            <v>5164</v>
          </cell>
          <cell r="BI4986">
            <v>0</v>
          </cell>
          <cell r="BK4986">
            <v>5164</v>
          </cell>
          <cell r="BL4986">
            <v>0</v>
          </cell>
        </row>
        <row r="4987">
          <cell r="A4987">
            <v>490</v>
          </cell>
          <cell r="B4987" t="str">
            <v>Solution B</v>
          </cell>
          <cell r="C4987" t="str">
            <v>M485</v>
          </cell>
          <cell r="D4987">
            <v>86</v>
          </cell>
          <cell r="E4987" t="str">
            <v>C004</v>
          </cell>
          <cell r="G4987">
            <v>4</v>
          </cell>
          <cell r="M4987">
            <v>49.954999999999998</v>
          </cell>
          <cell r="R4987">
            <v>0</v>
          </cell>
          <cell r="BC4987">
            <v>10747.143216016957</v>
          </cell>
          <cell r="BD4987">
            <v>0</v>
          </cell>
          <cell r="BF4987">
            <v>3380</v>
          </cell>
          <cell r="BG4987">
            <v>2897.1428571428578</v>
          </cell>
          <cell r="BH4987">
            <v>5164</v>
          </cell>
          <cell r="BI4987">
            <v>0</v>
          </cell>
          <cell r="BK4987">
            <v>5164</v>
          </cell>
          <cell r="BL4987">
            <v>0</v>
          </cell>
        </row>
        <row r="4988">
          <cell r="A4988">
            <v>490</v>
          </cell>
          <cell r="B4988" t="str">
            <v>Solution C</v>
          </cell>
          <cell r="C4988" t="str">
            <v>M486</v>
          </cell>
          <cell r="D4988">
            <v>87</v>
          </cell>
          <cell r="E4988" t="str">
            <v>C004</v>
          </cell>
          <cell r="G4988">
            <v>4</v>
          </cell>
          <cell r="M4988">
            <v>49.954999999999998</v>
          </cell>
          <cell r="R4988">
            <v>0</v>
          </cell>
          <cell r="BC4988">
            <v>30414.41530132799</v>
          </cell>
          <cell r="BD4988">
            <v>0</v>
          </cell>
          <cell r="BF4988">
            <v>3380</v>
          </cell>
          <cell r="BG4988">
            <v>2897.1428571428578</v>
          </cell>
          <cell r="BH4988">
            <v>5164</v>
          </cell>
          <cell r="BI4988">
            <v>0</v>
          </cell>
          <cell r="BK4988">
            <v>5164</v>
          </cell>
          <cell r="BL4988">
            <v>0</v>
          </cell>
        </row>
        <row r="4989">
          <cell r="A4989">
            <v>490</v>
          </cell>
          <cell r="B4989" t="str">
            <v>Solution E</v>
          </cell>
          <cell r="C4989" t="str">
            <v>M487</v>
          </cell>
          <cell r="D4989">
            <v>88</v>
          </cell>
          <cell r="E4989" t="str">
            <v>C004</v>
          </cell>
          <cell r="G4989">
            <v>4</v>
          </cell>
          <cell r="M4989">
            <v>49.954999999999998</v>
          </cell>
          <cell r="R4989">
            <v>0</v>
          </cell>
          <cell r="BC4989">
            <v>5373.5716080084785</v>
          </cell>
          <cell r="BD4989">
            <v>17682.799593795342</v>
          </cell>
          <cell r="BF4989">
            <v>3380</v>
          </cell>
          <cell r="BG4989">
            <v>2897.1428571428578</v>
          </cell>
          <cell r="BH4989">
            <v>5164</v>
          </cell>
          <cell r="BI4989">
            <v>0</v>
          </cell>
          <cell r="BK4989">
            <v>5164</v>
          </cell>
          <cell r="BL4989">
            <v>0</v>
          </cell>
        </row>
        <row r="4990">
          <cell r="A4990">
            <v>490</v>
          </cell>
          <cell r="B4990" t="str">
            <v>Solution G</v>
          </cell>
          <cell r="C4990" t="str">
            <v>M488</v>
          </cell>
          <cell r="D4990">
            <v>89</v>
          </cell>
          <cell r="E4990" t="str">
            <v>C004</v>
          </cell>
          <cell r="G4990">
            <v>4</v>
          </cell>
          <cell r="M4990">
            <v>49.954999999999998</v>
          </cell>
          <cell r="R4990">
            <v>0</v>
          </cell>
          <cell r="BC4990">
            <v>9748.2100324769199</v>
          </cell>
          <cell r="BD4990">
            <v>0</v>
          </cell>
          <cell r="BF4990">
            <v>3380</v>
          </cell>
          <cell r="BG4990">
            <v>2897.1428571428578</v>
          </cell>
          <cell r="BH4990">
            <v>5164</v>
          </cell>
          <cell r="BI4990">
            <v>0</v>
          </cell>
          <cell r="BK4990">
            <v>5164</v>
          </cell>
          <cell r="BL4990">
            <v>0</v>
          </cell>
        </row>
        <row r="4991">
          <cell r="A4991">
            <v>490</v>
          </cell>
          <cell r="B4991" t="str">
            <v>Solution H</v>
          </cell>
          <cell r="C4991" t="str">
            <v>M489</v>
          </cell>
          <cell r="D4991">
            <v>90</v>
          </cell>
          <cell r="E4991" t="str">
            <v>C004</v>
          </cell>
          <cell r="G4991">
            <v>4</v>
          </cell>
          <cell r="M4991">
            <v>49.954999999999998</v>
          </cell>
          <cell r="R4991">
            <v>0</v>
          </cell>
          <cell r="BC4991">
            <v>0</v>
          </cell>
          <cell r="BD4991">
            <v>30414.41530132799</v>
          </cell>
          <cell r="BF4991">
            <v>3380</v>
          </cell>
          <cell r="BG4991">
            <v>2897.1428571428578</v>
          </cell>
          <cell r="BH4991">
            <v>5164</v>
          </cell>
          <cell r="BI4991">
            <v>0</v>
          </cell>
          <cell r="BK4991">
            <v>5164</v>
          </cell>
          <cell r="BL4991">
            <v>0</v>
          </cell>
        </row>
        <row r="4992">
          <cell r="A4992">
            <v>490</v>
          </cell>
          <cell r="B4992" t="str">
            <v>Solution I</v>
          </cell>
          <cell r="C4992" t="str">
            <v>M490</v>
          </cell>
          <cell r="D4992">
            <v>91</v>
          </cell>
          <cell r="E4992" t="str">
            <v>C004</v>
          </cell>
          <cell r="G4992">
            <v>4</v>
          </cell>
          <cell r="M4992">
            <v>49.954999999999998</v>
          </cell>
          <cell r="R4992">
            <v>0</v>
          </cell>
          <cell r="BC4992">
            <v>0</v>
          </cell>
          <cell r="BD4992">
            <v>46791.408155889214</v>
          </cell>
          <cell r="BF4992">
            <v>3380</v>
          </cell>
          <cell r="BG4992">
            <v>2897.1428571428578</v>
          </cell>
          <cell r="BH4992">
            <v>5164</v>
          </cell>
          <cell r="BI4992">
            <v>0</v>
          </cell>
          <cell r="BK4992">
            <v>5164</v>
          </cell>
          <cell r="BL4992">
            <v>0</v>
          </cell>
        </row>
        <row r="4993">
          <cell r="A4993">
            <v>490</v>
          </cell>
          <cell r="B4993" t="str">
            <v>Solution J</v>
          </cell>
          <cell r="C4993" t="str">
            <v>M491</v>
          </cell>
          <cell r="D4993">
            <v>92</v>
          </cell>
          <cell r="E4993" t="str">
            <v>C004</v>
          </cell>
          <cell r="G4993">
            <v>4</v>
          </cell>
          <cell r="M4993">
            <v>49.954999999999998</v>
          </cell>
          <cell r="R4993">
            <v>0</v>
          </cell>
          <cell r="BC4993">
            <v>13398.420837589423</v>
          </cell>
          <cell r="BD4993">
            <v>0</v>
          </cell>
          <cell r="BF4993">
            <v>3380</v>
          </cell>
          <cell r="BG4993">
            <v>2897.1428571428578</v>
          </cell>
          <cell r="BH4993">
            <v>5164</v>
          </cell>
          <cell r="BI4993">
            <v>0</v>
          </cell>
          <cell r="BK4993">
            <v>5164</v>
          </cell>
          <cell r="BL4993">
            <v>0</v>
          </cell>
        </row>
        <row r="4994">
          <cell r="A4994">
            <v>491</v>
          </cell>
          <cell r="B4994" t="str">
            <v>BAU</v>
          </cell>
          <cell r="C4994" t="str">
            <v>M411</v>
          </cell>
          <cell r="D4994">
            <v>12</v>
          </cell>
          <cell r="E4994" t="str">
            <v>C003</v>
          </cell>
          <cell r="G4994">
            <v>3</v>
          </cell>
          <cell r="M4994">
            <v>0.10488</v>
          </cell>
          <cell r="R4994">
            <v>0.54067808219178082</v>
          </cell>
          <cell r="BC4994">
            <v>0</v>
          </cell>
          <cell r="BD4994">
            <v>4479.5062675157678</v>
          </cell>
          <cell r="BF4994">
            <v>28</v>
          </cell>
          <cell r="BG4994">
            <v>20</v>
          </cell>
          <cell r="BH4994">
            <v>0</v>
          </cell>
          <cell r="BI4994">
            <v>1074</v>
          </cell>
          <cell r="BK4994">
            <v>0</v>
          </cell>
          <cell r="BL4994">
            <v>1074</v>
          </cell>
        </row>
        <row r="4995">
          <cell r="A4995">
            <v>491</v>
          </cell>
          <cell r="B4995" t="str">
            <v>Solution A</v>
          </cell>
          <cell r="C4995" t="str">
            <v>M412</v>
          </cell>
          <cell r="D4995">
            <v>13</v>
          </cell>
          <cell r="E4995" t="str">
            <v>C003</v>
          </cell>
          <cell r="G4995">
            <v>3</v>
          </cell>
          <cell r="M4995">
            <v>0.10488</v>
          </cell>
          <cell r="R4995">
            <v>0.54067808219178082</v>
          </cell>
          <cell r="BC4995">
            <v>0</v>
          </cell>
          <cell r="BD4995">
            <v>4479.5062675157678</v>
          </cell>
          <cell r="BF4995">
            <v>28</v>
          </cell>
          <cell r="BG4995">
            <v>20</v>
          </cell>
          <cell r="BH4995">
            <v>0</v>
          </cell>
          <cell r="BI4995">
            <v>1074</v>
          </cell>
          <cell r="BK4995">
            <v>0</v>
          </cell>
          <cell r="BL4995">
            <v>936.62790697674416</v>
          </cell>
        </row>
        <row r="4996">
          <cell r="A4996">
            <v>491</v>
          </cell>
          <cell r="B4996" t="str">
            <v>Solution B</v>
          </cell>
          <cell r="C4996" t="str">
            <v>M413</v>
          </cell>
          <cell r="D4996">
            <v>14</v>
          </cell>
          <cell r="E4996" t="str">
            <v>C003</v>
          </cell>
          <cell r="G4996">
            <v>3</v>
          </cell>
          <cell r="M4996">
            <v>0.10488</v>
          </cell>
          <cell r="R4996">
            <v>0.54067808219178082</v>
          </cell>
          <cell r="BC4996">
            <v>1361.2633887150391</v>
          </cell>
          <cell r="BD4996">
            <v>0</v>
          </cell>
          <cell r="BF4996">
            <v>28</v>
          </cell>
          <cell r="BG4996">
            <v>20</v>
          </cell>
          <cell r="BH4996">
            <v>0</v>
          </cell>
          <cell r="BI4996">
            <v>1074</v>
          </cell>
          <cell r="BK4996">
            <v>354.84581497797359</v>
          </cell>
          <cell r="BL4996">
            <v>0</v>
          </cell>
        </row>
        <row r="4997">
          <cell r="A4997">
            <v>491</v>
          </cell>
          <cell r="B4997" t="str">
            <v>Solution C</v>
          </cell>
          <cell r="C4997" t="str">
            <v>M414</v>
          </cell>
          <cell r="D4997">
            <v>15</v>
          </cell>
          <cell r="E4997" t="str">
            <v>C003</v>
          </cell>
          <cell r="G4997">
            <v>3</v>
          </cell>
          <cell r="M4997">
            <v>0.10488</v>
          </cell>
          <cell r="R4997">
            <v>0</v>
          </cell>
          <cell r="BC4997">
            <v>3852.3753900635606</v>
          </cell>
          <cell r="BD4997">
            <v>0</v>
          </cell>
          <cell r="BF4997">
            <v>28</v>
          </cell>
          <cell r="BG4997">
            <v>20</v>
          </cell>
          <cell r="BH4997">
            <v>0</v>
          </cell>
          <cell r="BI4997">
            <v>1074</v>
          </cell>
          <cell r="BK4997">
            <v>805.5</v>
          </cell>
          <cell r="BL4997">
            <v>0</v>
          </cell>
        </row>
        <row r="4998">
          <cell r="A4998">
            <v>491</v>
          </cell>
          <cell r="B4998" t="str">
            <v>Solution E</v>
          </cell>
          <cell r="C4998" t="str">
            <v>M415</v>
          </cell>
          <cell r="D4998">
            <v>16</v>
          </cell>
          <cell r="E4998" t="str">
            <v>C003</v>
          </cell>
          <cell r="G4998">
            <v>3</v>
          </cell>
          <cell r="M4998">
            <v>0.10488</v>
          </cell>
          <cell r="R4998">
            <v>0.54067808219178082</v>
          </cell>
          <cell r="BC4998">
            <v>680.63169435751956</v>
          </cell>
          <cell r="BD4998">
            <v>2239.7531337578839</v>
          </cell>
          <cell r="BF4998">
            <v>28</v>
          </cell>
          <cell r="BG4998">
            <v>20</v>
          </cell>
          <cell r="BH4998">
            <v>0</v>
          </cell>
          <cell r="BI4998">
            <v>1074</v>
          </cell>
          <cell r="BK4998">
            <v>936.62790697674416</v>
          </cell>
          <cell r="BL4998">
            <v>0</v>
          </cell>
        </row>
        <row r="4999">
          <cell r="A4999">
            <v>491</v>
          </cell>
          <cell r="B4999" t="str">
            <v>Solution G</v>
          </cell>
          <cell r="C4999" t="str">
            <v>M416</v>
          </cell>
          <cell r="D4999">
            <v>17</v>
          </cell>
          <cell r="E4999" t="str">
            <v>C003</v>
          </cell>
          <cell r="G4999">
            <v>3</v>
          </cell>
          <cell r="M4999">
            <v>0.10488</v>
          </cell>
          <cell r="R4999">
            <v>0.54067808219178082</v>
          </cell>
          <cell r="BC4999">
            <v>1234.7357019434489</v>
          </cell>
          <cell r="BD4999">
            <v>0</v>
          </cell>
          <cell r="BF4999">
            <v>28</v>
          </cell>
          <cell r="BG4999">
            <v>20</v>
          </cell>
          <cell r="BH4999">
            <v>0</v>
          </cell>
          <cell r="BI4999">
            <v>1074</v>
          </cell>
          <cell r="BK4999">
            <v>354.84581497797359</v>
          </cell>
          <cell r="BL4999">
            <v>0</v>
          </cell>
        </row>
        <row r="5000">
          <cell r="A5000">
            <v>491</v>
          </cell>
          <cell r="B5000" t="str">
            <v>Solution H</v>
          </cell>
          <cell r="C5000" t="str">
            <v>M417</v>
          </cell>
          <cell r="D5000">
            <v>18</v>
          </cell>
          <cell r="E5000" t="str">
            <v>C003</v>
          </cell>
          <cell r="G5000">
            <v>3</v>
          </cell>
          <cell r="M5000">
            <v>0.10488</v>
          </cell>
          <cell r="R5000">
            <v>0.54067808219178082</v>
          </cell>
          <cell r="BC5000">
            <v>0</v>
          </cell>
          <cell r="BD5000">
            <v>3852.3753900635606</v>
          </cell>
          <cell r="BF5000">
            <v>28</v>
          </cell>
          <cell r="BG5000">
            <v>20</v>
          </cell>
          <cell r="BH5000">
            <v>0</v>
          </cell>
          <cell r="BI5000">
            <v>1074</v>
          </cell>
          <cell r="BK5000">
            <v>0</v>
          </cell>
          <cell r="BL5000">
            <v>805.5</v>
          </cell>
        </row>
        <row r="5001">
          <cell r="A5001">
            <v>491</v>
          </cell>
          <cell r="B5001" t="str">
            <v>Solution I</v>
          </cell>
          <cell r="C5001" t="str">
            <v>M418</v>
          </cell>
          <cell r="D5001">
            <v>19</v>
          </cell>
          <cell r="E5001" t="str">
            <v>C003</v>
          </cell>
          <cell r="G5001">
            <v>3</v>
          </cell>
          <cell r="M5001">
            <v>0.10488</v>
          </cell>
          <cell r="R5001">
            <v>0.54067808219178082</v>
          </cell>
          <cell r="BC5001">
            <v>0</v>
          </cell>
          <cell r="BD5001">
            <v>5926.731369328555</v>
          </cell>
          <cell r="BF5001">
            <v>28</v>
          </cell>
          <cell r="BG5001">
            <v>20</v>
          </cell>
          <cell r="BH5001">
            <v>0</v>
          </cell>
          <cell r="BI5001">
            <v>1074</v>
          </cell>
          <cell r="BK5001">
            <v>0</v>
          </cell>
          <cell r="BL5001">
            <v>1239.2307692307693</v>
          </cell>
        </row>
        <row r="5002">
          <cell r="A5002">
            <v>491</v>
          </cell>
          <cell r="B5002" t="str">
            <v>Solution J</v>
          </cell>
          <cell r="C5002" t="str">
            <v>M419</v>
          </cell>
          <cell r="D5002">
            <v>20</v>
          </cell>
          <cell r="E5002" t="str">
            <v>C003</v>
          </cell>
          <cell r="G5002">
            <v>3</v>
          </cell>
          <cell r="M5002">
            <v>0.10488</v>
          </cell>
          <cell r="R5002">
            <v>0.54067808219178082</v>
          </cell>
          <cell r="BC5002">
            <v>1697.0816696315244</v>
          </cell>
          <cell r="BD5002">
            <v>0</v>
          </cell>
          <cell r="BF5002">
            <v>28</v>
          </cell>
          <cell r="BG5002">
            <v>20</v>
          </cell>
          <cell r="BH5002">
            <v>0</v>
          </cell>
          <cell r="BI5002">
            <v>1074</v>
          </cell>
          <cell r="BK5002">
            <v>354.84581497797359</v>
          </cell>
          <cell r="BL5002">
            <v>0</v>
          </cell>
        </row>
        <row r="5003">
          <cell r="A5003">
            <v>491</v>
          </cell>
          <cell r="B5003" t="str">
            <v>BAU</v>
          </cell>
          <cell r="C5003" t="str">
            <v>M483</v>
          </cell>
          <cell r="D5003">
            <v>84</v>
          </cell>
          <cell r="E5003" t="str">
            <v>C004</v>
          </cell>
          <cell r="G5003">
            <v>4</v>
          </cell>
          <cell r="M5003">
            <v>0.10488</v>
          </cell>
          <cell r="R5003">
            <v>0.54067808219178082</v>
          </cell>
          <cell r="BC5003">
            <v>0</v>
          </cell>
          <cell r="BD5003">
            <v>4479.5062675157678</v>
          </cell>
          <cell r="BF5003">
            <v>28</v>
          </cell>
          <cell r="BG5003">
            <v>20</v>
          </cell>
          <cell r="BH5003">
            <v>0</v>
          </cell>
          <cell r="BI5003">
            <v>1074</v>
          </cell>
          <cell r="BK5003">
            <v>0</v>
          </cell>
          <cell r="BL5003">
            <v>1074</v>
          </cell>
        </row>
        <row r="5004">
          <cell r="A5004">
            <v>491</v>
          </cell>
          <cell r="B5004" t="str">
            <v>Solution A</v>
          </cell>
          <cell r="C5004" t="str">
            <v>M484</v>
          </cell>
          <cell r="D5004">
            <v>85</v>
          </cell>
          <cell r="E5004" t="str">
            <v>C004</v>
          </cell>
          <cell r="G5004">
            <v>4</v>
          </cell>
          <cell r="M5004">
            <v>0.10488</v>
          </cell>
          <cell r="R5004">
            <v>0.54067808219178082</v>
          </cell>
          <cell r="BC5004">
            <v>0</v>
          </cell>
          <cell r="BD5004">
            <v>4479.5062675157678</v>
          </cell>
          <cell r="BF5004">
            <v>28</v>
          </cell>
          <cell r="BG5004">
            <v>20</v>
          </cell>
          <cell r="BH5004">
            <v>0</v>
          </cell>
          <cell r="BI5004">
            <v>1074</v>
          </cell>
          <cell r="BK5004">
            <v>0</v>
          </cell>
          <cell r="BL5004">
            <v>936.62790697674416</v>
          </cell>
        </row>
        <row r="5005">
          <cell r="A5005">
            <v>491</v>
          </cell>
          <cell r="B5005" t="str">
            <v>Solution B</v>
          </cell>
          <cell r="C5005" t="str">
            <v>M485</v>
          </cell>
          <cell r="D5005">
            <v>86</v>
          </cell>
          <cell r="E5005" t="str">
            <v>C004</v>
          </cell>
          <cell r="G5005">
            <v>4</v>
          </cell>
          <cell r="M5005">
            <v>0.10488</v>
          </cell>
          <cell r="R5005">
            <v>0.54067808219178082</v>
          </cell>
          <cell r="BC5005">
            <v>1361.2633887150391</v>
          </cell>
          <cell r="BD5005">
            <v>0</v>
          </cell>
          <cell r="BF5005">
            <v>28</v>
          </cell>
          <cell r="BG5005">
            <v>20</v>
          </cell>
          <cell r="BH5005">
            <v>0</v>
          </cell>
          <cell r="BI5005">
            <v>1074</v>
          </cell>
          <cell r="BK5005">
            <v>354.84581497797359</v>
          </cell>
          <cell r="BL5005">
            <v>0</v>
          </cell>
        </row>
        <row r="5006">
          <cell r="A5006">
            <v>491</v>
          </cell>
          <cell r="B5006" t="str">
            <v>Solution C</v>
          </cell>
          <cell r="C5006" t="str">
            <v>M486</v>
          </cell>
          <cell r="D5006">
            <v>87</v>
          </cell>
          <cell r="E5006" t="str">
            <v>C004</v>
          </cell>
          <cell r="G5006">
            <v>4</v>
          </cell>
          <cell r="M5006">
            <v>0.10488</v>
          </cell>
          <cell r="R5006">
            <v>0</v>
          </cell>
          <cell r="BC5006">
            <v>3852.3753900635606</v>
          </cell>
          <cell r="BD5006">
            <v>0</v>
          </cell>
          <cell r="BF5006">
            <v>28</v>
          </cell>
          <cell r="BG5006">
            <v>20</v>
          </cell>
          <cell r="BH5006">
            <v>0</v>
          </cell>
          <cell r="BI5006">
            <v>1074</v>
          </cell>
          <cell r="BK5006">
            <v>805.5</v>
          </cell>
          <cell r="BL5006">
            <v>0</v>
          </cell>
        </row>
        <row r="5007">
          <cell r="A5007">
            <v>491</v>
          </cell>
          <cell r="B5007" t="str">
            <v>Solution E</v>
          </cell>
          <cell r="C5007" t="str">
            <v>M487</v>
          </cell>
          <cell r="D5007">
            <v>88</v>
          </cell>
          <cell r="E5007" t="str">
            <v>C004</v>
          </cell>
          <cell r="G5007">
            <v>4</v>
          </cell>
          <cell r="M5007">
            <v>0.10488</v>
          </cell>
          <cell r="R5007">
            <v>0.54067808219178082</v>
          </cell>
          <cell r="BC5007">
            <v>680.63169435751956</v>
          </cell>
          <cell r="BD5007">
            <v>2239.7531337578839</v>
          </cell>
          <cell r="BF5007">
            <v>28</v>
          </cell>
          <cell r="BG5007">
            <v>20</v>
          </cell>
          <cell r="BH5007">
            <v>0</v>
          </cell>
          <cell r="BI5007">
            <v>1074</v>
          </cell>
          <cell r="BK5007">
            <v>936.62790697674416</v>
          </cell>
          <cell r="BL5007">
            <v>0</v>
          </cell>
        </row>
        <row r="5008">
          <cell r="A5008">
            <v>491</v>
          </cell>
          <cell r="B5008" t="str">
            <v>Solution G</v>
          </cell>
          <cell r="C5008" t="str">
            <v>M488</v>
          </cell>
          <cell r="D5008">
            <v>89</v>
          </cell>
          <cell r="E5008" t="str">
            <v>C004</v>
          </cell>
          <cell r="G5008">
            <v>4</v>
          </cell>
          <cell r="M5008">
            <v>0.10488</v>
          </cell>
          <cell r="R5008">
            <v>0.54067808219178082</v>
          </cell>
          <cell r="BC5008">
            <v>1234.7357019434489</v>
          </cell>
          <cell r="BD5008">
            <v>0</v>
          </cell>
          <cell r="BF5008">
            <v>28</v>
          </cell>
          <cell r="BG5008">
            <v>20</v>
          </cell>
          <cell r="BH5008">
            <v>0</v>
          </cell>
          <cell r="BI5008">
            <v>1074</v>
          </cell>
          <cell r="BK5008">
            <v>354.84581497797359</v>
          </cell>
          <cell r="BL5008">
            <v>0</v>
          </cell>
        </row>
        <row r="5009">
          <cell r="A5009">
            <v>491</v>
          </cell>
          <cell r="B5009" t="str">
            <v>Solution H</v>
          </cell>
          <cell r="C5009" t="str">
            <v>M489</v>
          </cell>
          <cell r="D5009">
            <v>90</v>
          </cell>
          <cell r="E5009" t="str">
            <v>C004</v>
          </cell>
          <cell r="G5009">
            <v>4</v>
          </cell>
          <cell r="M5009">
            <v>0.10488</v>
          </cell>
          <cell r="R5009">
            <v>0.54067808219178082</v>
          </cell>
          <cell r="BC5009">
            <v>0</v>
          </cell>
          <cell r="BD5009">
            <v>3852.3753900635606</v>
          </cell>
          <cell r="BF5009">
            <v>28</v>
          </cell>
          <cell r="BG5009">
            <v>20</v>
          </cell>
          <cell r="BH5009">
            <v>0</v>
          </cell>
          <cell r="BI5009">
            <v>1074</v>
          </cell>
          <cell r="BK5009">
            <v>0</v>
          </cell>
          <cell r="BL5009">
            <v>805.5</v>
          </cell>
        </row>
        <row r="5010">
          <cell r="A5010">
            <v>491</v>
          </cell>
          <cell r="B5010" t="str">
            <v>Solution I</v>
          </cell>
          <cell r="C5010" t="str">
            <v>M490</v>
          </cell>
          <cell r="D5010">
            <v>91</v>
          </cell>
          <cell r="E5010" t="str">
            <v>C004</v>
          </cell>
          <cell r="G5010">
            <v>4</v>
          </cell>
          <cell r="M5010">
            <v>0.10488</v>
          </cell>
          <cell r="R5010">
            <v>0.54067808219178082</v>
          </cell>
          <cell r="BC5010">
            <v>0</v>
          </cell>
          <cell r="BD5010">
            <v>5926.731369328555</v>
          </cell>
          <cell r="BF5010">
            <v>28</v>
          </cell>
          <cell r="BG5010">
            <v>20</v>
          </cell>
          <cell r="BH5010">
            <v>0</v>
          </cell>
          <cell r="BI5010">
            <v>1074</v>
          </cell>
          <cell r="BK5010">
            <v>0</v>
          </cell>
          <cell r="BL5010">
            <v>1239.2307692307693</v>
          </cell>
        </row>
        <row r="5011">
          <cell r="A5011">
            <v>491</v>
          </cell>
          <cell r="B5011" t="str">
            <v>Solution J</v>
          </cell>
          <cell r="C5011" t="str">
            <v>M491</v>
          </cell>
          <cell r="D5011">
            <v>92</v>
          </cell>
          <cell r="E5011" t="str">
            <v>C004</v>
          </cell>
          <cell r="G5011">
            <v>4</v>
          </cell>
          <cell r="M5011">
            <v>0.10488</v>
          </cell>
          <cell r="R5011">
            <v>0.54067808219178082</v>
          </cell>
          <cell r="BC5011">
            <v>1697.0816696315244</v>
          </cell>
          <cell r="BD5011">
            <v>0</v>
          </cell>
          <cell r="BF5011">
            <v>28</v>
          </cell>
          <cell r="BG5011">
            <v>20</v>
          </cell>
          <cell r="BH5011">
            <v>0</v>
          </cell>
          <cell r="BI5011">
            <v>1074</v>
          </cell>
          <cell r="BK5011">
            <v>354.84581497797359</v>
          </cell>
          <cell r="BL5011">
            <v>0</v>
          </cell>
        </row>
        <row r="5012">
          <cell r="A5012">
            <v>492</v>
          </cell>
          <cell r="B5012" t="str">
            <v>BAU</v>
          </cell>
          <cell r="C5012" t="str">
            <v>M448</v>
          </cell>
          <cell r="D5012">
            <v>49</v>
          </cell>
          <cell r="M5012">
            <v>0.70072000000000001</v>
          </cell>
          <cell r="R5012">
            <v>2.6141583904109571</v>
          </cell>
          <cell r="BC5012">
            <v>0</v>
          </cell>
          <cell r="BD5012">
            <v>27923.407249921336</v>
          </cell>
          <cell r="BF5012">
            <v>232</v>
          </cell>
          <cell r="BG5012">
            <v>232</v>
          </cell>
          <cell r="BH5012">
            <v>1298</v>
          </cell>
          <cell r="BI5012">
            <v>5193</v>
          </cell>
          <cell r="BK5012">
            <v>1298</v>
          </cell>
          <cell r="BL5012">
            <v>5193</v>
          </cell>
        </row>
        <row r="5013">
          <cell r="A5013">
            <v>492</v>
          </cell>
          <cell r="B5013" t="str">
            <v>Solution B</v>
          </cell>
          <cell r="C5013" t="str">
            <v>M449</v>
          </cell>
          <cell r="D5013">
            <v>50</v>
          </cell>
          <cell r="M5013">
            <v>0.70072000000000001</v>
          </cell>
          <cell r="R5013">
            <v>2.6141583904109571</v>
          </cell>
          <cell r="BC5013">
            <v>7400.1962676469966</v>
          </cell>
          <cell r="BD5013">
            <v>0</v>
          </cell>
          <cell r="BF5013">
            <v>232</v>
          </cell>
          <cell r="BG5013">
            <v>232</v>
          </cell>
          <cell r="BH5013">
            <v>1298</v>
          </cell>
          <cell r="BI5013">
            <v>5193</v>
          </cell>
          <cell r="BK5013">
            <v>3013.7488986784138</v>
          </cell>
          <cell r="BL5013">
            <v>0</v>
          </cell>
        </row>
        <row r="5014">
          <cell r="A5014">
            <v>492</v>
          </cell>
          <cell r="B5014" t="str">
            <v>Solution C</v>
          </cell>
          <cell r="C5014" t="str">
            <v>M450</v>
          </cell>
          <cell r="D5014">
            <v>51</v>
          </cell>
          <cell r="M5014">
            <v>0.70072000000000001</v>
          </cell>
          <cell r="R5014">
            <v>0</v>
          </cell>
          <cell r="BC5014">
            <v>20942.555437441002</v>
          </cell>
          <cell r="BD5014">
            <v>0</v>
          </cell>
          <cell r="BF5014">
            <v>232</v>
          </cell>
          <cell r="BG5014">
            <v>232</v>
          </cell>
          <cell r="BH5014">
            <v>1298</v>
          </cell>
          <cell r="BI5014">
            <v>5193</v>
          </cell>
          <cell r="BK5014">
            <v>5192.75</v>
          </cell>
          <cell r="BL5014">
            <v>0</v>
          </cell>
        </row>
        <row r="5015">
          <cell r="A5015">
            <v>492</v>
          </cell>
          <cell r="B5015" t="str">
            <v>Solution D</v>
          </cell>
          <cell r="C5015" t="str">
            <v>M451</v>
          </cell>
          <cell r="D5015">
            <v>52</v>
          </cell>
          <cell r="M5015">
            <v>0.70072000000000001</v>
          </cell>
          <cell r="R5015">
            <v>2.6141583904109571</v>
          </cell>
          <cell r="BC5015">
            <v>7400.1962676469966</v>
          </cell>
          <cell r="BD5015">
            <v>0</v>
          </cell>
          <cell r="BF5015">
            <v>232</v>
          </cell>
          <cell r="BG5015">
            <v>232</v>
          </cell>
          <cell r="BH5015">
            <v>1298</v>
          </cell>
          <cell r="BI5015">
            <v>5193</v>
          </cell>
          <cell r="BK5015">
            <v>3013.7488986784138</v>
          </cell>
          <cell r="BL5015">
            <v>0</v>
          </cell>
        </row>
        <row r="5016">
          <cell r="A5016">
            <v>492</v>
          </cell>
          <cell r="B5016" t="str">
            <v>Solution E</v>
          </cell>
          <cell r="C5016" t="str">
            <v>M452</v>
          </cell>
          <cell r="D5016">
            <v>53</v>
          </cell>
          <cell r="M5016">
            <v>0.70072000000000001</v>
          </cell>
          <cell r="R5016">
            <v>2.6141583904109571</v>
          </cell>
          <cell r="BC5016">
            <v>3700.0981338234983</v>
          </cell>
          <cell r="BD5016">
            <v>12175.904324093606</v>
          </cell>
          <cell r="BF5016">
            <v>232</v>
          </cell>
          <cell r="BG5016">
            <v>232</v>
          </cell>
          <cell r="BH5016">
            <v>1298</v>
          </cell>
          <cell r="BI5016">
            <v>5193</v>
          </cell>
          <cell r="BK5016">
            <v>5826.7790697674418</v>
          </cell>
          <cell r="BL5016">
            <v>0</v>
          </cell>
        </row>
        <row r="5017">
          <cell r="A5017">
            <v>492</v>
          </cell>
          <cell r="B5017" t="str">
            <v>Solution G</v>
          </cell>
          <cell r="C5017" t="str">
            <v>M453</v>
          </cell>
          <cell r="D5017">
            <v>54</v>
          </cell>
          <cell r="M5017">
            <v>0.70072000000000001</v>
          </cell>
          <cell r="R5017">
            <v>2.6141583904109571</v>
          </cell>
          <cell r="BC5017">
            <v>6712.3575120003206</v>
          </cell>
          <cell r="BD5017">
            <v>0</v>
          </cell>
          <cell r="BF5017">
            <v>232</v>
          </cell>
          <cell r="BG5017">
            <v>232</v>
          </cell>
          <cell r="BH5017">
            <v>1298</v>
          </cell>
          <cell r="BI5017">
            <v>5193</v>
          </cell>
          <cell r="BK5017">
            <v>3013.7488986784138</v>
          </cell>
          <cell r="BL5017">
            <v>0</v>
          </cell>
        </row>
        <row r="5018">
          <cell r="A5018">
            <v>492</v>
          </cell>
          <cell r="B5018" t="str">
            <v>Solution H</v>
          </cell>
          <cell r="C5018" t="str">
            <v>M454</v>
          </cell>
          <cell r="D5018">
            <v>55</v>
          </cell>
          <cell r="M5018">
            <v>0.70072000000000001</v>
          </cell>
          <cell r="R5018">
            <v>2.6141583904109571</v>
          </cell>
          <cell r="BC5018">
            <v>0</v>
          </cell>
          <cell r="BD5018">
            <v>20942.555437441002</v>
          </cell>
          <cell r="BF5018">
            <v>232</v>
          </cell>
          <cell r="BG5018">
            <v>232</v>
          </cell>
          <cell r="BH5018">
            <v>1298</v>
          </cell>
          <cell r="BI5018">
            <v>5193</v>
          </cell>
          <cell r="BK5018">
            <v>1298</v>
          </cell>
          <cell r="BL5018">
            <v>3894.75</v>
          </cell>
        </row>
        <row r="5019">
          <cell r="A5019">
            <v>492</v>
          </cell>
          <cell r="B5019" t="str">
            <v>Solution I</v>
          </cell>
          <cell r="C5019" t="str">
            <v>M455</v>
          </cell>
          <cell r="D5019">
            <v>56</v>
          </cell>
          <cell r="M5019">
            <v>0.70072000000000001</v>
          </cell>
          <cell r="R5019">
            <v>2.6141583904109571</v>
          </cell>
          <cell r="BC5019">
            <v>0</v>
          </cell>
          <cell r="BD5019">
            <v>32219.31605760154</v>
          </cell>
          <cell r="BF5019">
            <v>232</v>
          </cell>
          <cell r="BG5019">
            <v>232</v>
          </cell>
          <cell r="BH5019">
            <v>1298</v>
          </cell>
          <cell r="BI5019">
            <v>5193</v>
          </cell>
          <cell r="BK5019">
            <v>1298</v>
          </cell>
          <cell r="BL5019">
            <v>5991.9230769230771</v>
          </cell>
        </row>
        <row r="5020">
          <cell r="A5020">
            <v>492</v>
          </cell>
          <cell r="B5020" t="str">
            <v>Solution J</v>
          </cell>
          <cell r="C5020" t="str">
            <v>M456</v>
          </cell>
          <cell r="D5020">
            <v>57</v>
          </cell>
          <cell r="M5020">
            <v>0.70072000000000001</v>
          </cell>
          <cell r="R5020">
            <v>2.6141583904109571</v>
          </cell>
          <cell r="BC5020">
            <v>9225.7953468903088</v>
          </cell>
          <cell r="BD5020">
            <v>0</v>
          </cell>
          <cell r="BF5020">
            <v>232</v>
          </cell>
          <cell r="BG5020">
            <v>232</v>
          </cell>
          <cell r="BH5020">
            <v>1298</v>
          </cell>
          <cell r="BI5020">
            <v>5193</v>
          </cell>
          <cell r="BK5020">
            <v>3013.7488986784138</v>
          </cell>
          <cell r="BL5020">
            <v>0</v>
          </cell>
        </row>
        <row r="5021">
          <cell r="A5021">
            <v>492</v>
          </cell>
          <cell r="B5021" t="str">
            <v>BAU</v>
          </cell>
          <cell r="C5021" t="str">
            <v>M520</v>
          </cell>
          <cell r="D5021">
            <v>121</v>
          </cell>
          <cell r="M5021">
            <v>0.70072000000000001</v>
          </cell>
          <cell r="R5021">
            <v>2.6141583904109571</v>
          </cell>
          <cell r="BC5021">
            <v>0</v>
          </cell>
          <cell r="BD5021">
            <v>27923.407249921336</v>
          </cell>
          <cell r="BF5021">
            <v>232</v>
          </cell>
          <cell r="BG5021">
            <v>232</v>
          </cell>
          <cell r="BH5021">
            <v>1298</v>
          </cell>
          <cell r="BI5021">
            <v>5193</v>
          </cell>
          <cell r="BK5021">
            <v>1298</v>
          </cell>
          <cell r="BL5021">
            <v>5193</v>
          </cell>
        </row>
        <row r="5022">
          <cell r="A5022">
            <v>492</v>
          </cell>
          <cell r="B5022" t="str">
            <v>Solution B</v>
          </cell>
          <cell r="C5022" t="str">
            <v>M521</v>
          </cell>
          <cell r="D5022">
            <v>122</v>
          </cell>
          <cell r="M5022">
            <v>0.70072000000000001</v>
          </cell>
          <cell r="R5022">
            <v>2.6141583904109571</v>
          </cell>
          <cell r="BC5022">
            <v>7400.1962676469966</v>
          </cell>
          <cell r="BD5022">
            <v>0</v>
          </cell>
          <cell r="BF5022">
            <v>232</v>
          </cell>
          <cell r="BG5022">
            <v>232</v>
          </cell>
          <cell r="BH5022">
            <v>1298</v>
          </cell>
          <cell r="BI5022">
            <v>5193</v>
          </cell>
          <cell r="BK5022">
            <v>3013.7488986784138</v>
          </cell>
          <cell r="BL5022">
            <v>0</v>
          </cell>
        </row>
        <row r="5023">
          <cell r="A5023">
            <v>492</v>
          </cell>
          <cell r="B5023" t="str">
            <v>Solution C</v>
          </cell>
          <cell r="C5023" t="str">
            <v>M522</v>
          </cell>
          <cell r="D5023">
            <v>123</v>
          </cell>
          <cell r="M5023">
            <v>0.70072000000000001</v>
          </cell>
          <cell r="R5023">
            <v>0</v>
          </cell>
          <cell r="BC5023">
            <v>20942.555437441002</v>
          </cell>
          <cell r="BD5023">
            <v>0</v>
          </cell>
          <cell r="BF5023">
            <v>232</v>
          </cell>
          <cell r="BG5023">
            <v>232</v>
          </cell>
          <cell r="BH5023">
            <v>1298</v>
          </cell>
          <cell r="BI5023">
            <v>5193</v>
          </cell>
          <cell r="BK5023">
            <v>5192.75</v>
          </cell>
          <cell r="BL5023">
            <v>0</v>
          </cell>
        </row>
        <row r="5024">
          <cell r="A5024">
            <v>492</v>
          </cell>
          <cell r="B5024" t="str">
            <v>Solution D</v>
          </cell>
          <cell r="C5024" t="str">
            <v>M523</v>
          </cell>
          <cell r="D5024">
            <v>124</v>
          </cell>
          <cell r="M5024">
            <v>0.70072000000000001</v>
          </cell>
          <cell r="R5024">
            <v>2.6141583904109571</v>
          </cell>
          <cell r="BC5024">
            <v>7400.1962676469966</v>
          </cell>
          <cell r="BD5024">
            <v>0</v>
          </cell>
          <cell r="BF5024">
            <v>232</v>
          </cell>
          <cell r="BG5024">
            <v>232</v>
          </cell>
          <cell r="BH5024">
            <v>1298</v>
          </cell>
          <cell r="BI5024">
            <v>5193</v>
          </cell>
          <cell r="BK5024">
            <v>3013.7488986784138</v>
          </cell>
          <cell r="BL5024">
            <v>0</v>
          </cell>
        </row>
        <row r="5025">
          <cell r="A5025">
            <v>492</v>
          </cell>
          <cell r="B5025" t="str">
            <v>Solution E</v>
          </cell>
          <cell r="C5025" t="str">
            <v>M524</v>
          </cell>
          <cell r="D5025">
            <v>125</v>
          </cell>
          <cell r="M5025">
            <v>0.70072000000000001</v>
          </cell>
          <cell r="R5025">
            <v>2.6141583904109571</v>
          </cell>
          <cell r="BC5025">
            <v>3700.0981338234983</v>
          </cell>
          <cell r="BD5025">
            <v>12175.904324093606</v>
          </cell>
          <cell r="BF5025">
            <v>232</v>
          </cell>
          <cell r="BG5025">
            <v>232</v>
          </cell>
          <cell r="BH5025">
            <v>1298</v>
          </cell>
          <cell r="BI5025">
            <v>5193</v>
          </cell>
          <cell r="BK5025">
            <v>5826.7790697674418</v>
          </cell>
          <cell r="BL5025">
            <v>0</v>
          </cell>
        </row>
        <row r="5026">
          <cell r="A5026">
            <v>492</v>
          </cell>
          <cell r="B5026" t="str">
            <v>Solution G</v>
          </cell>
          <cell r="C5026" t="str">
            <v>M525</v>
          </cell>
          <cell r="D5026">
            <v>126</v>
          </cell>
          <cell r="M5026">
            <v>0.70072000000000001</v>
          </cell>
          <cell r="R5026">
            <v>2.6141583904109571</v>
          </cell>
          <cell r="BC5026">
            <v>6712.3575120003206</v>
          </cell>
          <cell r="BD5026">
            <v>0</v>
          </cell>
          <cell r="BF5026">
            <v>232</v>
          </cell>
          <cell r="BG5026">
            <v>232</v>
          </cell>
          <cell r="BH5026">
            <v>1298</v>
          </cell>
          <cell r="BI5026">
            <v>5193</v>
          </cell>
          <cell r="BK5026">
            <v>3013.7488986784138</v>
          </cell>
          <cell r="BL5026">
            <v>0</v>
          </cell>
        </row>
        <row r="5027">
          <cell r="A5027">
            <v>492</v>
          </cell>
          <cell r="B5027" t="str">
            <v>Solution H</v>
          </cell>
          <cell r="C5027" t="str">
            <v>M526</v>
          </cell>
          <cell r="D5027">
            <v>127</v>
          </cell>
          <cell r="M5027">
            <v>0.70072000000000001</v>
          </cell>
          <cell r="R5027">
            <v>2.6141583904109571</v>
          </cell>
          <cell r="BC5027">
            <v>0</v>
          </cell>
          <cell r="BD5027">
            <v>20942.555437441002</v>
          </cell>
          <cell r="BF5027">
            <v>232</v>
          </cell>
          <cell r="BG5027">
            <v>232</v>
          </cell>
          <cell r="BH5027">
            <v>1298</v>
          </cell>
          <cell r="BI5027">
            <v>5193</v>
          </cell>
          <cell r="BK5027">
            <v>1298</v>
          </cell>
          <cell r="BL5027">
            <v>3894.75</v>
          </cell>
        </row>
        <row r="5028">
          <cell r="A5028">
            <v>492</v>
          </cell>
          <cell r="B5028" t="str">
            <v>Solution I</v>
          </cell>
          <cell r="C5028" t="str">
            <v>M527</v>
          </cell>
          <cell r="D5028">
            <v>128</v>
          </cell>
          <cell r="M5028">
            <v>0.70072000000000001</v>
          </cell>
          <cell r="R5028">
            <v>2.6141583904109571</v>
          </cell>
          <cell r="BC5028">
            <v>0</v>
          </cell>
          <cell r="BD5028">
            <v>32219.31605760154</v>
          </cell>
          <cell r="BF5028">
            <v>232</v>
          </cell>
          <cell r="BG5028">
            <v>232</v>
          </cell>
          <cell r="BH5028">
            <v>1298</v>
          </cell>
          <cell r="BI5028">
            <v>5193</v>
          </cell>
          <cell r="BK5028">
            <v>1298</v>
          </cell>
          <cell r="BL5028">
            <v>5991.9230769230771</v>
          </cell>
        </row>
        <row r="5029">
          <cell r="A5029">
            <v>492</v>
          </cell>
          <cell r="B5029" t="str">
            <v>Solution J</v>
          </cell>
          <cell r="C5029" t="str">
            <v>M528</v>
          </cell>
          <cell r="D5029">
            <v>129</v>
          </cell>
          <cell r="M5029">
            <v>0.70072000000000001</v>
          </cell>
          <cell r="R5029">
            <v>2.6141583904109571</v>
          </cell>
          <cell r="BC5029">
            <v>9225.7953468903088</v>
          </cell>
          <cell r="BD5029">
            <v>0</v>
          </cell>
          <cell r="BF5029">
            <v>232</v>
          </cell>
          <cell r="BG5029">
            <v>232</v>
          </cell>
          <cell r="BH5029">
            <v>1298</v>
          </cell>
          <cell r="BI5029">
            <v>5193</v>
          </cell>
          <cell r="BK5029">
            <v>3013.7488986784138</v>
          </cell>
          <cell r="BL5029">
            <v>0</v>
          </cell>
        </row>
        <row r="5030">
          <cell r="A5030">
            <v>493</v>
          </cell>
          <cell r="B5030" t="str">
            <v>BAU</v>
          </cell>
          <cell r="C5030" t="str">
            <v>M400</v>
          </cell>
          <cell r="D5030">
            <v>1</v>
          </cell>
          <cell r="M5030">
            <v>0.78888000000000003</v>
          </cell>
          <cell r="R5030">
            <v>5.6237568493150683</v>
          </cell>
          <cell r="BC5030">
            <v>0</v>
          </cell>
          <cell r="BD5030">
            <v>42527.710584525768</v>
          </cell>
          <cell r="BF5030">
            <v>258</v>
          </cell>
          <cell r="BG5030">
            <v>258</v>
          </cell>
          <cell r="BH5030">
            <v>0</v>
          </cell>
          <cell r="BI5030">
            <v>11171</v>
          </cell>
          <cell r="BK5030">
            <v>0</v>
          </cell>
          <cell r="BL5030">
            <v>11171</v>
          </cell>
        </row>
        <row r="5031">
          <cell r="A5031">
            <v>493</v>
          </cell>
          <cell r="B5031" t="str">
            <v>Solution A</v>
          </cell>
          <cell r="C5031" t="str">
            <v>M401</v>
          </cell>
          <cell r="D5031">
            <v>2</v>
          </cell>
          <cell r="M5031">
            <v>0.78888000000000003</v>
          </cell>
          <cell r="R5031">
            <v>5.6237568493150683</v>
          </cell>
          <cell r="BC5031">
            <v>0</v>
          </cell>
          <cell r="BD5031">
            <v>42527.710584525768</v>
          </cell>
          <cell r="BF5031">
            <v>258</v>
          </cell>
          <cell r="BG5031">
            <v>258</v>
          </cell>
          <cell r="BH5031">
            <v>0</v>
          </cell>
          <cell r="BI5031">
            <v>11171</v>
          </cell>
          <cell r="BK5031">
            <v>0</v>
          </cell>
          <cell r="BL5031">
            <v>9742.1511627906984</v>
          </cell>
        </row>
        <row r="5032">
          <cell r="A5032">
            <v>493</v>
          </cell>
          <cell r="B5032" t="str">
            <v>Solution B</v>
          </cell>
          <cell r="C5032" t="str">
            <v>M402</v>
          </cell>
          <cell r="D5032">
            <v>3</v>
          </cell>
          <cell r="M5032">
            <v>0.78888000000000003</v>
          </cell>
          <cell r="R5032">
            <v>5.6237568493150683</v>
          </cell>
          <cell r="BC5032">
            <v>12923.615230633271</v>
          </cell>
          <cell r="BD5032">
            <v>0</v>
          </cell>
          <cell r="BF5032">
            <v>258</v>
          </cell>
          <cell r="BG5032">
            <v>258</v>
          </cell>
          <cell r="BH5032">
            <v>0</v>
          </cell>
          <cell r="BI5032">
            <v>11171</v>
          </cell>
          <cell r="BK5032">
            <v>3690.8590308370044</v>
          </cell>
          <cell r="BL5032">
            <v>0</v>
          </cell>
        </row>
        <row r="5033">
          <cell r="A5033">
            <v>493</v>
          </cell>
          <cell r="B5033" t="str">
            <v>Solution C</v>
          </cell>
          <cell r="C5033" t="str">
            <v>M403</v>
          </cell>
          <cell r="D5033">
            <v>4</v>
          </cell>
          <cell r="M5033">
            <v>0.78888000000000003</v>
          </cell>
          <cell r="R5033">
            <v>0</v>
          </cell>
          <cell r="BC5033">
            <v>36573.831102692158</v>
          </cell>
          <cell r="BD5033">
            <v>0</v>
          </cell>
          <cell r="BF5033">
            <v>258</v>
          </cell>
          <cell r="BG5033">
            <v>258</v>
          </cell>
          <cell r="BH5033">
            <v>0</v>
          </cell>
          <cell r="BI5033">
            <v>11171</v>
          </cell>
          <cell r="BK5033">
            <v>8378.25</v>
          </cell>
          <cell r="BL5033">
            <v>0</v>
          </cell>
        </row>
        <row r="5034">
          <cell r="A5034">
            <v>493</v>
          </cell>
          <cell r="B5034" t="str">
            <v>Solution E</v>
          </cell>
          <cell r="C5034" t="str">
            <v>M404</v>
          </cell>
          <cell r="D5034">
            <v>5</v>
          </cell>
          <cell r="M5034">
            <v>0.78888000000000003</v>
          </cell>
          <cell r="R5034">
            <v>5.6237568493150683</v>
          </cell>
          <cell r="BC5034">
            <v>6461.8076153166357</v>
          </cell>
          <cell r="BD5034">
            <v>21263.855292262884</v>
          </cell>
          <cell r="BF5034">
            <v>258</v>
          </cell>
          <cell r="BG5034">
            <v>258</v>
          </cell>
          <cell r="BH5034">
            <v>0</v>
          </cell>
          <cell r="BI5034">
            <v>11171</v>
          </cell>
          <cell r="BK5034">
            <v>9742.1511627906984</v>
          </cell>
          <cell r="BL5034">
            <v>0</v>
          </cell>
        </row>
        <row r="5035">
          <cell r="A5035">
            <v>493</v>
          </cell>
          <cell r="B5035" t="str">
            <v>Solution G</v>
          </cell>
          <cell r="C5035" t="str">
            <v>M405</v>
          </cell>
          <cell r="D5035">
            <v>6</v>
          </cell>
          <cell r="M5035">
            <v>0.78888000000000003</v>
          </cell>
          <cell r="R5035">
            <v>5.6237568493150683</v>
          </cell>
          <cell r="BC5035">
            <v>11722.381763683383</v>
          </cell>
          <cell r="BD5035">
            <v>0</v>
          </cell>
          <cell r="BF5035">
            <v>258</v>
          </cell>
          <cell r="BG5035">
            <v>258</v>
          </cell>
          <cell r="BH5035">
            <v>0</v>
          </cell>
          <cell r="BI5035">
            <v>11171</v>
          </cell>
          <cell r="BK5035">
            <v>3690.8590308370044</v>
          </cell>
          <cell r="BL5035">
            <v>0</v>
          </cell>
        </row>
        <row r="5036">
          <cell r="A5036">
            <v>493</v>
          </cell>
          <cell r="B5036" t="str">
            <v>Solution H</v>
          </cell>
          <cell r="C5036" t="str">
            <v>M406</v>
          </cell>
          <cell r="D5036">
            <v>7</v>
          </cell>
          <cell r="M5036">
            <v>0.78888000000000003</v>
          </cell>
          <cell r="R5036">
            <v>5.6237568493150683</v>
          </cell>
          <cell r="BC5036">
            <v>0</v>
          </cell>
          <cell r="BD5036">
            <v>36573.831102692158</v>
          </cell>
          <cell r="BF5036">
            <v>258</v>
          </cell>
          <cell r="BG5036">
            <v>258</v>
          </cell>
          <cell r="BH5036">
            <v>0</v>
          </cell>
          <cell r="BI5036">
            <v>11171</v>
          </cell>
          <cell r="BK5036">
            <v>0</v>
          </cell>
          <cell r="BL5036">
            <v>8378.25</v>
          </cell>
        </row>
        <row r="5037">
          <cell r="A5037">
            <v>493</v>
          </cell>
          <cell r="B5037" t="str">
            <v>Solution I</v>
          </cell>
          <cell r="C5037" t="str">
            <v>M407</v>
          </cell>
          <cell r="D5037">
            <v>8</v>
          </cell>
          <cell r="M5037">
            <v>0.78888000000000003</v>
          </cell>
          <cell r="R5037">
            <v>5.6237568493150683</v>
          </cell>
          <cell r="BC5037">
            <v>0</v>
          </cell>
          <cell r="BD5037">
            <v>56267.432465680242</v>
          </cell>
          <cell r="BF5037">
            <v>258</v>
          </cell>
          <cell r="BG5037">
            <v>258</v>
          </cell>
          <cell r="BH5037">
            <v>0</v>
          </cell>
          <cell r="BI5037">
            <v>11171</v>
          </cell>
          <cell r="BK5037">
            <v>0</v>
          </cell>
          <cell r="BL5037">
            <v>12889.615384615385</v>
          </cell>
        </row>
        <row r="5038">
          <cell r="A5038">
            <v>493</v>
          </cell>
          <cell r="B5038" t="str">
            <v>Solution J</v>
          </cell>
          <cell r="C5038" t="str">
            <v>M408</v>
          </cell>
          <cell r="D5038">
            <v>9</v>
          </cell>
          <cell r="M5038">
            <v>0.78888000000000003</v>
          </cell>
          <cell r="R5038">
            <v>5.6237568493150683</v>
          </cell>
          <cell r="BC5038">
            <v>16111.819869027382</v>
          </cell>
          <cell r="BD5038">
            <v>0</v>
          </cell>
          <cell r="BF5038">
            <v>258</v>
          </cell>
          <cell r="BG5038">
            <v>258</v>
          </cell>
          <cell r="BH5038">
            <v>0</v>
          </cell>
          <cell r="BI5038">
            <v>11171</v>
          </cell>
          <cell r="BK5038">
            <v>3690.8590308370044</v>
          </cell>
          <cell r="BL5038">
            <v>0</v>
          </cell>
        </row>
        <row r="5039">
          <cell r="A5039">
            <v>493</v>
          </cell>
          <cell r="B5039" t="str">
            <v>BAU</v>
          </cell>
          <cell r="C5039" t="str">
            <v>M472</v>
          </cell>
          <cell r="D5039">
            <v>73</v>
          </cell>
          <cell r="M5039">
            <v>0.78888000000000003</v>
          </cell>
          <cell r="R5039">
            <v>5.6237568493150683</v>
          </cell>
          <cell r="BC5039">
            <v>0</v>
          </cell>
          <cell r="BD5039">
            <v>42527.710584525768</v>
          </cell>
          <cell r="BF5039">
            <v>258</v>
          </cell>
          <cell r="BG5039">
            <v>258</v>
          </cell>
          <cell r="BH5039">
            <v>0</v>
          </cell>
          <cell r="BI5039">
            <v>11171</v>
          </cell>
          <cell r="BK5039">
            <v>0</v>
          </cell>
          <cell r="BL5039">
            <v>11171</v>
          </cell>
        </row>
        <row r="5040">
          <cell r="A5040">
            <v>493</v>
          </cell>
          <cell r="B5040" t="str">
            <v>Solution A</v>
          </cell>
          <cell r="C5040" t="str">
            <v>M473</v>
          </cell>
          <cell r="D5040">
            <v>74</v>
          </cell>
          <cell r="M5040">
            <v>0.78888000000000003</v>
          </cell>
          <cell r="R5040">
            <v>5.6237568493150683</v>
          </cell>
          <cell r="BC5040">
            <v>0</v>
          </cell>
          <cell r="BD5040">
            <v>42527.710584525768</v>
          </cell>
          <cell r="BF5040">
            <v>258</v>
          </cell>
          <cell r="BG5040">
            <v>258</v>
          </cell>
          <cell r="BH5040">
            <v>0</v>
          </cell>
          <cell r="BI5040">
            <v>11171</v>
          </cell>
          <cell r="BK5040">
            <v>0</v>
          </cell>
          <cell r="BL5040">
            <v>9742.1511627906984</v>
          </cell>
        </row>
        <row r="5041">
          <cell r="A5041">
            <v>493</v>
          </cell>
          <cell r="B5041" t="str">
            <v>Solution B</v>
          </cell>
          <cell r="C5041" t="str">
            <v>M474</v>
          </cell>
          <cell r="D5041">
            <v>75</v>
          </cell>
          <cell r="M5041">
            <v>0.78888000000000003</v>
          </cell>
          <cell r="R5041">
            <v>5.6237568493150683</v>
          </cell>
          <cell r="BC5041">
            <v>12923.615230633271</v>
          </cell>
          <cell r="BD5041">
            <v>0</v>
          </cell>
          <cell r="BF5041">
            <v>258</v>
          </cell>
          <cell r="BG5041">
            <v>258</v>
          </cell>
          <cell r="BH5041">
            <v>0</v>
          </cell>
          <cell r="BI5041">
            <v>11171</v>
          </cell>
          <cell r="BK5041">
            <v>3690.8590308370044</v>
          </cell>
          <cell r="BL5041">
            <v>0</v>
          </cell>
        </row>
        <row r="5042">
          <cell r="A5042">
            <v>493</v>
          </cell>
          <cell r="B5042" t="str">
            <v>Solution C</v>
          </cell>
          <cell r="C5042" t="str">
            <v>M475</v>
          </cell>
          <cell r="D5042">
            <v>76</v>
          </cell>
          <cell r="M5042">
            <v>0.78888000000000003</v>
          </cell>
          <cell r="R5042">
            <v>0</v>
          </cell>
          <cell r="BC5042">
            <v>36573.831102692158</v>
          </cell>
          <cell r="BD5042">
            <v>0</v>
          </cell>
          <cell r="BF5042">
            <v>258</v>
          </cell>
          <cell r="BG5042">
            <v>258</v>
          </cell>
          <cell r="BH5042">
            <v>0</v>
          </cell>
          <cell r="BI5042">
            <v>11171</v>
          </cell>
          <cell r="BK5042">
            <v>8378.25</v>
          </cell>
          <cell r="BL5042">
            <v>0</v>
          </cell>
        </row>
        <row r="5043">
          <cell r="A5043">
            <v>493</v>
          </cell>
          <cell r="B5043" t="str">
            <v>Solution E</v>
          </cell>
          <cell r="C5043" t="str">
            <v>M476</v>
          </cell>
          <cell r="D5043">
            <v>77</v>
          </cell>
          <cell r="M5043">
            <v>0.78888000000000003</v>
          </cell>
          <cell r="R5043">
            <v>5.6237568493150683</v>
          </cell>
          <cell r="BC5043">
            <v>6461.8076153166357</v>
          </cell>
          <cell r="BD5043">
            <v>21263.855292262884</v>
          </cell>
          <cell r="BF5043">
            <v>258</v>
          </cell>
          <cell r="BG5043">
            <v>258</v>
          </cell>
          <cell r="BH5043">
            <v>0</v>
          </cell>
          <cell r="BI5043">
            <v>11171</v>
          </cell>
          <cell r="BK5043">
            <v>9742.1511627906984</v>
          </cell>
          <cell r="BL5043">
            <v>0</v>
          </cell>
        </row>
        <row r="5044">
          <cell r="A5044">
            <v>493</v>
          </cell>
          <cell r="B5044" t="str">
            <v>Solution G</v>
          </cell>
          <cell r="C5044" t="str">
            <v>M477</v>
          </cell>
          <cell r="D5044">
            <v>78</v>
          </cell>
          <cell r="M5044">
            <v>0.78888000000000003</v>
          </cell>
          <cell r="R5044">
            <v>5.6237568493150683</v>
          </cell>
          <cell r="BC5044">
            <v>11722.381763683383</v>
          </cell>
          <cell r="BD5044">
            <v>0</v>
          </cell>
          <cell r="BF5044">
            <v>258</v>
          </cell>
          <cell r="BG5044">
            <v>258</v>
          </cell>
          <cell r="BH5044">
            <v>0</v>
          </cell>
          <cell r="BI5044">
            <v>11171</v>
          </cell>
          <cell r="BK5044">
            <v>3690.8590308370044</v>
          </cell>
          <cell r="BL5044">
            <v>0</v>
          </cell>
        </row>
        <row r="5045">
          <cell r="A5045">
            <v>493</v>
          </cell>
          <cell r="B5045" t="str">
            <v>Solution H</v>
          </cell>
          <cell r="C5045" t="str">
            <v>M478</v>
          </cell>
          <cell r="D5045">
            <v>79</v>
          </cell>
          <cell r="M5045">
            <v>0.78888000000000003</v>
          </cell>
          <cell r="R5045">
            <v>5.6237568493150683</v>
          </cell>
          <cell r="BC5045">
            <v>0</v>
          </cell>
          <cell r="BD5045">
            <v>36573.831102692158</v>
          </cell>
          <cell r="BF5045">
            <v>258</v>
          </cell>
          <cell r="BG5045">
            <v>258</v>
          </cell>
          <cell r="BH5045">
            <v>0</v>
          </cell>
          <cell r="BI5045">
            <v>11171</v>
          </cell>
          <cell r="BK5045">
            <v>0</v>
          </cell>
          <cell r="BL5045">
            <v>8378.25</v>
          </cell>
        </row>
        <row r="5046">
          <cell r="A5046">
            <v>493</v>
          </cell>
          <cell r="B5046" t="str">
            <v>Solution I</v>
          </cell>
          <cell r="C5046" t="str">
            <v>M479</v>
          </cell>
          <cell r="D5046">
            <v>80</v>
          </cell>
          <cell r="M5046">
            <v>0.78888000000000003</v>
          </cell>
          <cell r="R5046">
            <v>5.6237568493150683</v>
          </cell>
          <cell r="BC5046">
            <v>0</v>
          </cell>
          <cell r="BD5046">
            <v>56267.432465680242</v>
          </cell>
          <cell r="BF5046">
            <v>258</v>
          </cell>
          <cell r="BG5046">
            <v>258</v>
          </cell>
          <cell r="BH5046">
            <v>0</v>
          </cell>
          <cell r="BI5046">
            <v>11171</v>
          </cell>
          <cell r="BK5046">
            <v>0</v>
          </cell>
          <cell r="BL5046">
            <v>12889.615384615385</v>
          </cell>
        </row>
        <row r="5047">
          <cell r="A5047">
            <v>493</v>
          </cell>
          <cell r="B5047" t="str">
            <v>Solution J</v>
          </cell>
          <cell r="C5047" t="str">
            <v>M480</v>
          </cell>
          <cell r="D5047">
            <v>81</v>
          </cell>
          <cell r="M5047">
            <v>0.78888000000000003</v>
          </cell>
          <cell r="R5047">
            <v>5.6237568493150683</v>
          </cell>
          <cell r="BC5047">
            <v>16111.819869027382</v>
          </cell>
          <cell r="BD5047">
            <v>0</v>
          </cell>
          <cell r="BF5047">
            <v>258</v>
          </cell>
          <cell r="BG5047">
            <v>258</v>
          </cell>
          <cell r="BH5047">
            <v>0</v>
          </cell>
          <cell r="BI5047">
            <v>11171</v>
          </cell>
          <cell r="BK5047">
            <v>3690.8590308370044</v>
          </cell>
          <cell r="BL5047">
            <v>0</v>
          </cell>
        </row>
        <row r="5048">
          <cell r="A5048">
            <v>494</v>
          </cell>
          <cell r="B5048" t="str">
            <v>BAU</v>
          </cell>
          <cell r="C5048" t="str">
            <v>M420</v>
          </cell>
          <cell r="D5048">
            <v>21</v>
          </cell>
          <cell r="E5048" t="str">
            <v>C001</v>
          </cell>
          <cell r="G5048">
            <v>1</v>
          </cell>
          <cell r="M5048">
            <v>0.80408000000000002</v>
          </cell>
          <cell r="R5048">
            <v>0</v>
          </cell>
          <cell r="BC5048">
            <v>0</v>
          </cell>
          <cell r="BD5048">
            <v>30419.211726410653</v>
          </cell>
          <cell r="BF5048">
            <v>195</v>
          </cell>
          <cell r="BG5048">
            <v>108.33333333333333</v>
          </cell>
          <cell r="BH5048">
            <v>5215</v>
          </cell>
          <cell r="BI5048">
            <v>0</v>
          </cell>
          <cell r="BK5048">
            <v>5215</v>
          </cell>
          <cell r="BL5048">
            <v>0</v>
          </cell>
        </row>
        <row r="5049">
          <cell r="A5049">
            <v>494</v>
          </cell>
          <cell r="B5049" t="str">
            <v>Solution A</v>
          </cell>
          <cell r="C5049" t="str">
            <v>M421</v>
          </cell>
          <cell r="D5049">
            <v>22</v>
          </cell>
          <cell r="E5049" t="str">
            <v>C001</v>
          </cell>
          <cell r="G5049">
            <v>1</v>
          </cell>
          <cell r="M5049">
            <v>0.80408000000000002</v>
          </cell>
          <cell r="R5049">
            <v>0</v>
          </cell>
          <cell r="BC5049">
            <v>0</v>
          </cell>
          <cell r="BD5049">
            <v>30419.211726410653</v>
          </cell>
          <cell r="BF5049">
            <v>195</v>
          </cell>
          <cell r="BG5049">
            <v>108.33333333333333</v>
          </cell>
          <cell r="BH5049">
            <v>5215</v>
          </cell>
          <cell r="BI5049">
            <v>0</v>
          </cell>
          <cell r="BK5049">
            <v>5215</v>
          </cell>
          <cell r="BL5049">
            <v>0</v>
          </cell>
        </row>
        <row r="5050">
          <cell r="A5050">
            <v>494</v>
          </cell>
          <cell r="B5050" t="str">
            <v>Solution B</v>
          </cell>
          <cell r="C5050" t="str">
            <v>M422</v>
          </cell>
          <cell r="D5050">
            <v>23</v>
          </cell>
          <cell r="E5050" t="str">
            <v>C001</v>
          </cell>
          <cell r="G5050">
            <v>1</v>
          </cell>
          <cell r="M5050">
            <v>0.80408000000000002</v>
          </cell>
          <cell r="R5050">
            <v>0</v>
          </cell>
          <cell r="BC5050">
            <v>9244.0007366477603</v>
          </cell>
          <cell r="BD5050">
            <v>0</v>
          </cell>
          <cell r="BF5050">
            <v>195</v>
          </cell>
          <cell r="BG5050">
            <v>108.33333333333333</v>
          </cell>
          <cell r="BH5050">
            <v>5215</v>
          </cell>
          <cell r="BI5050">
            <v>0</v>
          </cell>
          <cell r="BK5050">
            <v>5215</v>
          </cell>
          <cell r="BL5050">
            <v>0</v>
          </cell>
        </row>
        <row r="5051">
          <cell r="A5051">
            <v>494</v>
          </cell>
          <cell r="B5051" t="str">
            <v>Solution C</v>
          </cell>
          <cell r="C5051" t="str">
            <v>M423</v>
          </cell>
          <cell r="D5051">
            <v>24</v>
          </cell>
          <cell r="E5051" t="str">
            <v>C001</v>
          </cell>
          <cell r="G5051">
            <v>1</v>
          </cell>
          <cell r="M5051">
            <v>0.80408000000000002</v>
          </cell>
          <cell r="R5051">
            <v>0</v>
          </cell>
          <cell r="BC5051">
            <v>26160.52208471316</v>
          </cell>
          <cell r="BD5051">
            <v>0</v>
          </cell>
          <cell r="BF5051">
            <v>195</v>
          </cell>
          <cell r="BG5051">
            <v>108.33333333333333</v>
          </cell>
          <cell r="BH5051">
            <v>5215</v>
          </cell>
          <cell r="BI5051">
            <v>0</v>
          </cell>
          <cell r="BK5051">
            <v>5215</v>
          </cell>
          <cell r="BL5051">
            <v>0</v>
          </cell>
        </row>
        <row r="5052">
          <cell r="A5052">
            <v>494</v>
          </cell>
          <cell r="B5052" t="str">
            <v>Solution E</v>
          </cell>
          <cell r="C5052" t="str">
            <v>M424</v>
          </cell>
          <cell r="D5052">
            <v>25</v>
          </cell>
          <cell r="E5052" t="str">
            <v>C001</v>
          </cell>
          <cell r="G5052">
            <v>1</v>
          </cell>
          <cell r="M5052">
            <v>0.80408000000000002</v>
          </cell>
          <cell r="R5052">
            <v>0</v>
          </cell>
          <cell r="BC5052">
            <v>4622.0003683238801</v>
          </cell>
          <cell r="BD5052">
            <v>15209.605863205326</v>
          </cell>
          <cell r="BF5052">
            <v>195</v>
          </cell>
          <cell r="BG5052">
            <v>108.33333333333333</v>
          </cell>
          <cell r="BH5052">
            <v>5215</v>
          </cell>
          <cell r="BI5052">
            <v>0</v>
          </cell>
          <cell r="BK5052">
            <v>5215</v>
          </cell>
          <cell r="BL5052">
            <v>0</v>
          </cell>
        </row>
        <row r="5053">
          <cell r="A5053">
            <v>494</v>
          </cell>
          <cell r="B5053" t="str">
            <v>Solution G</v>
          </cell>
          <cell r="C5053" t="str">
            <v>M425</v>
          </cell>
          <cell r="D5053">
            <v>26</v>
          </cell>
          <cell r="E5053" t="str">
            <v>C001</v>
          </cell>
          <cell r="G5053">
            <v>1</v>
          </cell>
          <cell r="M5053">
            <v>0.80408000000000002</v>
          </cell>
          <cell r="R5053">
            <v>0</v>
          </cell>
          <cell r="BC5053">
            <v>8384.7827194593465</v>
          </cell>
          <cell r="BD5053">
            <v>0</v>
          </cell>
          <cell r="BF5053">
            <v>195</v>
          </cell>
          <cell r="BG5053">
            <v>108.33333333333333</v>
          </cell>
          <cell r="BH5053">
            <v>5215</v>
          </cell>
          <cell r="BI5053">
            <v>0</v>
          </cell>
          <cell r="BK5053">
            <v>5215</v>
          </cell>
          <cell r="BL5053">
            <v>0</v>
          </cell>
        </row>
        <row r="5054">
          <cell r="A5054">
            <v>494</v>
          </cell>
          <cell r="B5054" t="str">
            <v>Solution H</v>
          </cell>
          <cell r="C5054" t="str">
            <v>M426</v>
          </cell>
          <cell r="D5054">
            <v>27</v>
          </cell>
          <cell r="E5054" t="str">
            <v>C001</v>
          </cell>
          <cell r="G5054">
            <v>1</v>
          </cell>
          <cell r="M5054">
            <v>0.80408000000000002</v>
          </cell>
          <cell r="R5054">
            <v>0</v>
          </cell>
          <cell r="BC5054">
            <v>0</v>
          </cell>
          <cell r="BD5054">
            <v>26160.52208471316</v>
          </cell>
          <cell r="BF5054">
            <v>195</v>
          </cell>
          <cell r="BG5054">
            <v>108.33333333333333</v>
          </cell>
          <cell r="BH5054">
            <v>5215</v>
          </cell>
          <cell r="BI5054">
            <v>0</v>
          </cell>
          <cell r="BK5054">
            <v>5215</v>
          </cell>
          <cell r="BL5054">
            <v>0</v>
          </cell>
        </row>
        <row r="5055">
          <cell r="A5055">
            <v>494</v>
          </cell>
          <cell r="B5055" t="str">
            <v>Solution I</v>
          </cell>
          <cell r="C5055" t="str">
            <v>M427</v>
          </cell>
          <cell r="D5055">
            <v>28</v>
          </cell>
          <cell r="E5055" t="str">
            <v>C001</v>
          </cell>
          <cell r="G5055">
            <v>1</v>
          </cell>
          <cell r="M5055">
            <v>0.80408000000000002</v>
          </cell>
          <cell r="R5055">
            <v>0</v>
          </cell>
          <cell r="BC5055">
            <v>0</v>
          </cell>
          <cell r="BD5055">
            <v>40246.957053404862</v>
          </cell>
          <cell r="BF5055">
            <v>195</v>
          </cell>
          <cell r="BG5055">
            <v>108.33333333333333</v>
          </cell>
          <cell r="BH5055">
            <v>5215</v>
          </cell>
          <cell r="BI5055">
            <v>0</v>
          </cell>
          <cell r="BK5055">
            <v>5215</v>
          </cell>
          <cell r="BL5055">
            <v>0</v>
          </cell>
        </row>
        <row r="5056">
          <cell r="A5056">
            <v>494</v>
          </cell>
          <cell r="B5056" t="str">
            <v>Solution J</v>
          </cell>
          <cell r="C5056" t="str">
            <v>M428</v>
          </cell>
          <cell r="D5056">
            <v>29</v>
          </cell>
          <cell r="E5056" t="str">
            <v>C001</v>
          </cell>
          <cell r="G5056">
            <v>1</v>
          </cell>
          <cell r="M5056">
            <v>0.80408000000000002</v>
          </cell>
          <cell r="R5056">
            <v>0</v>
          </cell>
          <cell r="BC5056">
            <v>11524.459068155576</v>
          </cell>
          <cell r="BD5056">
            <v>0</v>
          </cell>
          <cell r="BF5056">
            <v>195</v>
          </cell>
          <cell r="BG5056">
            <v>108.33333333333333</v>
          </cell>
          <cell r="BH5056">
            <v>5215</v>
          </cell>
          <cell r="BI5056">
            <v>0</v>
          </cell>
          <cell r="BK5056">
            <v>5215</v>
          </cell>
          <cell r="BL5056">
            <v>0</v>
          </cell>
        </row>
        <row r="5057">
          <cell r="A5057">
            <v>494</v>
          </cell>
          <cell r="B5057" t="str">
            <v>BAU</v>
          </cell>
          <cell r="C5057" t="str">
            <v>M492</v>
          </cell>
          <cell r="D5057">
            <v>93</v>
          </cell>
          <cell r="E5057" t="str">
            <v>C002</v>
          </cell>
          <cell r="G5057">
            <v>2</v>
          </cell>
          <cell r="M5057">
            <v>0.80408000000000002</v>
          </cell>
          <cell r="R5057">
            <v>0</v>
          </cell>
          <cell r="BC5057">
            <v>0</v>
          </cell>
          <cell r="BD5057">
            <v>30419.211726410653</v>
          </cell>
          <cell r="BF5057">
            <v>195</v>
          </cell>
          <cell r="BG5057">
            <v>88.63636363636364</v>
          </cell>
          <cell r="BH5057">
            <v>5215</v>
          </cell>
          <cell r="BI5057">
            <v>0</v>
          </cell>
          <cell r="BK5057">
            <v>5215</v>
          </cell>
          <cell r="BL5057">
            <v>0</v>
          </cell>
        </row>
        <row r="5058">
          <cell r="A5058">
            <v>494</v>
          </cell>
          <cell r="B5058" t="str">
            <v>Solution A</v>
          </cell>
          <cell r="C5058" t="str">
            <v>M493</v>
          </cell>
          <cell r="D5058">
            <v>94</v>
          </cell>
          <cell r="E5058" t="str">
            <v>C002</v>
          </cell>
          <cell r="G5058">
            <v>2</v>
          </cell>
          <cell r="M5058">
            <v>0.80408000000000002</v>
          </cell>
          <cell r="R5058">
            <v>0</v>
          </cell>
          <cell r="BC5058">
            <v>0</v>
          </cell>
          <cell r="BD5058">
            <v>30419.211726410653</v>
          </cell>
          <cell r="BF5058">
            <v>195</v>
          </cell>
          <cell r="BG5058">
            <v>88.63636363636364</v>
          </cell>
          <cell r="BH5058">
            <v>5215</v>
          </cell>
          <cell r="BI5058">
            <v>0</v>
          </cell>
          <cell r="BK5058">
            <v>5215</v>
          </cell>
          <cell r="BL5058">
            <v>0</v>
          </cell>
        </row>
        <row r="5059">
          <cell r="A5059">
            <v>494</v>
          </cell>
          <cell r="B5059" t="str">
            <v>Solution B</v>
          </cell>
          <cell r="C5059" t="str">
            <v>M494</v>
          </cell>
          <cell r="D5059">
            <v>95</v>
          </cell>
          <cell r="E5059" t="str">
            <v>C002</v>
          </cell>
          <cell r="G5059">
            <v>2</v>
          </cell>
          <cell r="M5059">
            <v>0.80408000000000002</v>
          </cell>
          <cell r="R5059">
            <v>0</v>
          </cell>
          <cell r="BC5059">
            <v>9244.0007366477603</v>
          </cell>
          <cell r="BD5059">
            <v>0</v>
          </cell>
          <cell r="BF5059">
            <v>195</v>
          </cell>
          <cell r="BG5059">
            <v>88.63636363636364</v>
          </cell>
          <cell r="BH5059">
            <v>5215</v>
          </cell>
          <cell r="BI5059">
            <v>0</v>
          </cell>
          <cell r="BK5059">
            <v>5215</v>
          </cell>
          <cell r="BL5059">
            <v>0</v>
          </cell>
        </row>
        <row r="5060">
          <cell r="A5060">
            <v>494</v>
          </cell>
          <cell r="B5060" t="str">
            <v>Solution C</v>
          </cell>
          <cell r="C5060" t="str">
            <v>M495</v>
          </cell>
          <cell r="D5060">
            <v>96</v>
          </cell>
          <cell r="E5060" t="str">
            <v>C002</v>
          </cell>
          <cell r="G5060">
            <v>2</v>
          </cell>
          <cell r="M5060">
            <v>0.80408000000000002</v>
          </cell>
          <cell r="R5060">
            <v>0</v>
          </cell>
          <cell r="BC5060">
            <v>26160.52208471316</v>
          </cell>
          <cell r="BD5060">
            <v>0</v>
          </cell>
          <cell r="BF5060">
            <v>195</v>
          </cell>
          <cell r="BG5060">
            <v>88.63636363636364</v>
          </cell>
          <cell r="BH5060">
            <v>5215</v>
          </cell>
          <cell r="BI5060">
            <v>0</v>
          </cell>
          <cell r="BK5060">
            <v>5215</v>
          </cell>
          <cell r="BL5060">
            <v>0</v>
          </cell>
        </row>
        <row r="5061">
          <cell r="A5061">
            <v>494</v>
          </cell>
          <cell r="B5061" t="str">
            <v>Solution E</v>
          </cell>
          <cell r="C5061" t="str">
            <v>M496</v>
          </cell>
          <cell r="D5061">
            <v>97</v>
          </cell>
          <cell r="E5061" t="str">
            <v>C002</v>
          </cell>
          <cell r="G5061">
            <v>2</v>
          </cell>
          <cell r="M5061">
            <v>0.80408000000000002</v>
          </cell>
          <cell r="R5061">
            <v>0</v>
          </cell>
          <cell r="BC5061">
            <v>4622.0003683238801</v>
          </cell>
          <cell r="BD5061">
            <v>15209.605863205326</v>
          </cell>
          <cell r="BF5061">
            <v>195</v>
          </cell>
          <cell r="BG5061">
            <v>88.63636363636364</v>
          </cell>
          <cell r="BH5061">
            <v>5215</v>
          </cell>
          <cell r="BI5061">
            <v>0</v>
          </cell>
          <cell r="BK5061">
            <v>5215</v>
          </cell>
          <cell r="BL5061">
            <v>0</v>
          </cell>
        </row>
        <row r="5062">
          <cell r="A5062">
            <v>494</v>
          </cell>
          <cell r="B5062" t="str">
            <v>Solution G</v>
          </cell>
          <cell r="C5062" t="str">
            <v>M497</v>
          </cell>
          <cell r="D5062">
            <v>98</v>
          </cell>
          <cell r="E5062" t="str">
            <v>C002</v>
          </cell>
          <cell r="G5062">
            <v>2</v>
          </cell>
          <cell r="M5062">
            <v>0.80408000000000002</v>
          </cell>
          <cell r="R5062">
            <v>0</v>
          </cell>
          <cell r="BC5062">
            <v>8384.7827194593465</v>
          </cell>
          <cell r="BD5062">
            <v>0</v>
          </cell>
          <cell r="BF5062">
            <v>195</v>
          </cell>
          <cell r="BG5062">
            <v>88.63636363636364</v>
          </cell>
          <cell r="BH5062">
            <v>5215</v>
          </cell>
          <cell r="BI5062">
            <v>0</v>
          </cell>
          <cell r="BK5062">
            <v>5215</v>
          </cell>
          <cell r="BL5062">
            <v>0</v>
          </cell>
        </row>
        <row r="5063">
          <cell r="A5063">
            <v>494</v>
          </cell>
          <cell r="B5063" t="str">
            <v>Solution H</v>
          </cell>
          <cell r="C5063" t="str">
            <v>M498</v>
          </cell>
          <cell r="D5063">
            <v>99</v>
          </cell>
          <cell r="E5063" t="str">
            <v>C002</v>
          </cell>
          <cell r="G5063">
            <v>2</v>
          </cell>
          <cell r="M5063">
            <v>0.80408000000000002</v>
          </cell>
          <cell r="R5063">
            <v>0</v>
          </cell>
          <cell r="BC5063">
            <v>0</v>
          </cell>
          <cell r="BD5063">
            <v>26160.52208471316</v>
          </cell>
          <cell r="BF5063">
            <v>195</v>
          </cell>
          <cell r="BG5063">
            <v>88.63636363636364</v>
          </cell>
          <cell r="BH5063">
            <v>5215</v>
          </cell>
          <cell r="BI5063">
            <v>0</v>
          </cell>
          <cell r="BK5063">
            <v>5215</v>
          </cell>
          <cell r="BL5063">
            <v>0</v>
          </cell>
        </row>
        <row r="5064">
          <cell r="A5064">
            <v>494</v>
          </cell>
          <cell r="B5064" t="str">
            <v>Solution I</v>
          </cell>
          <cell r="C5064" t="str">
            <v>M499</v>
          </cell>
          <cell r="D5064">
            <v>100</v>
          </cell>
          <cell r="E5064" t="str">
            <v>C002</v>
          </cell>
          <cell r="G5064">
            <v>2</v>
          </cell>
          <cell r="M5064">
            <v>0.80408000000000002</v>
          </cell>
          <cell r="R5064">
            <v>0</v>
          </cell>
          <cell r="BC5064">
            <v>0</v>
          </cell>
          <cell r="BD5064">
            <v>40246.957053404862</v>
          </cell>
          <cell r="BF5064">
            <v>195</v>
          </cell>
          <cell r="BG5064">
            <v>88.63636363636364</v>
          </cell>
          <cell r="BH5064">
            <v>5215</v>
          </cell>
          <cell r="BI5064">
            <v>0</v>
          </cell>
          <cell r="BK5064">
            <v>5215</v>
          </cell>
          <cell r="BL5064">
            <v>0</v>
          </cell>
        </row>
        <row r="5065">
          <cell r="A5065">
            <v>494</v>
          </cell>
          <cell r="B5065" t="str">
            <v>Solution J</v>
          </cell>
          <cell r="C5065" t="str">
            <v>M500</v>
          </cell>
          <cell r="D5065">
            <v>101</v>
          </cell>
          <cell r="E5065" t="str">
            <v>C002</v>
          </cell>
          <cell r="G5065">
            <v>2</v>
          </cell>
          <cell r="M5065">
            <v>0.80408000000000002</v>
          </cell>
          <cell r="R5065">
            <v>0</v>
          </cell>
          <cell r="BC5065">
            <v>11524.459068155576</v>
          </cell>
          <cell r="BD5065">
            <v>0</v>
          </cell>
          <cell r="BF5065">
            <v>195</v>
          </cell>
          <cell r="BG5065">
            <v>88.63636363636364</v>
          </cell>
          <cell r="BH5065">
            <v>5215</v>
          </cell>
          <cell r="BI5065">
            <v>0</v>
          </cell>
          <cell r="BK5065">
            <v>5215</v>
          </cell>
          <cell r="BL5065">
            <v>0</v>
          </cell>
        </row>
        <row r="5066">
          <cell r="A5066">
            <v>495</v>
          </cell>
          <cell r="B5066" t="str">
            <v>BAU</v>
          </cell>
          <cell r="C5066" t="str">
            <v>M411</v>
          </cell>
          <cell r="D5066">
            <v>12</v>
          </cell>
          <cell r="E5066" t="str">
            <v>C003</v>
          </cell>
          <cell r="G5066">
            <v>3</v>
          </cell>
          <cell r="M5066">
            <v>66.808750000000003</v>
          </cell>
          <cell r="R5066">
            <v>2.1521404109589031</v>
          </cell>
          <cell r="BC5066">
            <v>0</v>
          </cell>
          <cell r="BD5066">
            <v>61069.561672311946</v>
          </cell>
          <cell r="BF5066">
            <v>6574</v>
          </cell>
          <cell r="BG5066">
            <v>5634.8571428571431</v>
          </cell>
          <cell r="BH5066">
            <v>0</v>
          </cell>
          <cell r="BI5066">
            <v>4275</v>
          </cell>
          <cell r="BK5066">
            <v>0</v>
          </cell>
          <cell r="BL5066">
            <v>4275</v>
          </cell>
        </row>
        <row r="5067">
          <cell r="A5067">
            <v>495</v>
          </cell>
          <cell r="B5067" t="str">
            <v>Solution A</v>
          </cell>
          <cell r="C5067" t="str">
            <v>M412</v>
          </cell>
          <cell r="D5067">
            <v>13</v>
          </cell>
          <cell r="E5067" t="str">
            <v>C003</v>
          </cell>
          <cell r="G5067">
            <v>3</v>
          </cell>
          <cell r="M5067">
            <v>66.808750000000003</v>
          </cell>
          <cell r="R5067">
            <v>2.1521404109589031</v>
          </cell>
          <cell r="BC5067">
            <v>0</v>
          </cell>
          <cell r="BD5067">
            <v>61069.561672311946</v>
          </cell>
          <cell r="BF5067">
            <v>6574</v>
          </cell>
          <cell r="BG5067">
            <v>5634.8571428571431</v>
          </cell>
          <cell r="BH5067">
            <v>0</v>
          </cell>
          <cell r="BI5067">
            <v>4275</v>
          </cell>
          <cell r="BK5067">
            <v>0</v>
          </cell>
          <cell r="BL5067">
            <v>3728.1976744186045</v>
          </cell>
        </row>
        <row r="5068">
          <cell r="A5068">
            <v>495</v>
          </cell>
          <cell r="B5068" t="str">
            <v>Solution B</v>
          </cell>
          <cell r="C5068" t="str">
            <v>M413</v>
          </cell>
          <cell r="D5068">
            <v>14</v>
          </cell>
          <cell r="E5068" t="str">
            <v>C003</v>
          </cell>
          <cell r="G5068">
            <v>3</v>
          </cell>
          <cell r="M5068">
            <v>66.808750000000003</v>
          </cell>
          <cell r="R5068">
            <v>2.1521404109589031</v>
          </cell>
          <cell r="BC5068">
            <v>18558.241356250273</v>
          </cell>
          <cell r="BD5068">
            <v>0</v>
          </cell>
          <cell r="BF5068">
            <v>6574</v>
          </cell>
          <cell r="BG5068">
            <v>5634.8571428571431</v>
          </cell>
          <cell r="BH5068">
            <v>0</v>
          </cell>
          <cell r="BI5068">
            <v>4275</v>
          </cell>
          <cell r="BK5068">
            <v>1412.4449339207049</v>
          </cell>
          <cell r="BL5068">
            <v>0</v>
          </cell>
        </row>
        <row r="5069">
          <cell r="A5069">
            <v>495</v>
          </cell>
          <cell r="B5069" t="str">
            <v>Solution C</v>
          </cell>
          <cell r="C5069" t="str">
            <v>M414</v>
          </cell>
          <cell r="D5069">
            <v>15</v>
          </cell>
          <cell r="E5069" t="str">
            <v>C003</v>
          </cell>
          <cell r="G5069">
            <v>3</v>
          </cell>
          <cell r="M5069">
            <v>66.808750000000003</v>
          </cell>
          <cell r="R5069">
            <v>0</v>
          </cell>
          <cell r="BC5069">
            <v>52519.823038188275</v>
          </cell>
          <cell r="BD5069">
            <v>0</v>
          </cell>
          <cell r="BF5069">
            <v>6574</v>
          </cell>
          <cell r="BG5069">
            <v>5634.8571428571431</v>
          </cell>
          <cell r="BH5069">
            <v>0</v>
          </cell>
          <cell r="BI5069">
            <v>4275</v>
          </cell>
          <cell r="BK5069">
            <v>3206.25</v>
          </cell>
          <cell r="BL5069">
            <v>0</v>
          </cell>
        </row>
        <row r="5070">
          <cell r="A5070">
            <v>495</v>
          </cell>
          <cell r="B5070" t="str">
            <v>Solution E</v>
          </cell>
          <cell r="C5070" t="str">
            <v>M415</v>
          </cell>
          <cell r="D5070">
            <v>16</v>
          </cell>
          <cell r="E5070" t="str">
            <v>C003</v>
          </cell>
          <cell r="G5070">
            <v>3</v>
          </cell>
          <cell r="M5070">
            <v>66.808750000000003</v>
          </cell>
          <cell r="R5070">
            <v>2.1521404109589031</v>
          </cell>
          <cell r="BC5070">
            <v>9279.1206781251367</v>
          </cell>
          <cell r="BD5070">
            <v>30534.780836155973</v>
          </cell>
          <cell r="BF5070">
            <v>6574</v>
          </cell>
          <cell r="BG5070">
            <v>5634.8571428571431</v>
          </cell>
          <cell r="BH5070">
            <v>0</v>
          </cell>
          <cell r="BI5070">
            <v>4275</v>
          </cell>
          <cell r="BK5070">
            <v>3728.1976744186045</v>
          </cell>
          <cell r="BL5070">
            <v>0</v>
          </cell>
        </row>
        <row r="5071">
          <cell r="A5071">
            <v>495</v>
          </cell>
          <cell r="B5071" t="str">
            <v>Solution G</v>
          </cell>
          <cell r="C5071" t="str">
            <v>M416</v>
          </cell>
          <cell r="D5071">
            <v>17</v>
          </cell>
          <cell r="E5071" t="str">
            <v>C003</v>
          </cell>
          <cell r="G5071">
            <v>3</v>
          </cell>
          <cell r="M5071">
            <v>66.808750000000003</v>
          </cell>
          <cell r="R5071">
            <v>2.1521404109589031</v>
          </cell>
          <cell r="BC5071">
            <v>16833.276614803934</v>
          </cell>
          <cell r="BD5071">
            <v>0</v>
          </cell>
          <cell r="BF5071">
            <v>6574</v>
          </cell>
          <cell r="BG5071">
            <v>5634.8571428571431</v>
          </cell>
          <cell r="BH5071">
            <v>0</v>
          </cell>
          <cell r="BI5071">
            <v>4275</v>
          </cell>
          <cell r="BK5071">
            <v>1412.4449339207049</v>
          </cell>
          <cell r="BL5071">
            <v>0</v>
          </cell>
        </row>
        <row r="5072">
          <cell r="A5072">
            <v>495</v>
          </cell>
          <cell r="B5072" t="str">
            <v>Solution H</v>
          </cell>
          <cell r="C5072" t="str">
            <v>M417</v>
          </cell>
          <cell r="D5072">
            <v>18</v>
          </cell>
          <cell r="E5072" t="str">
            <v>C003</v>
          </cell>
          <cell r="G5072">
            <v>3</v>
          </cell>
          <cell r="M5072">
            <v>66.808750000000003</v>
          </cell>
          <cell r="R5072">
            <v>2.1521404109589031</v>
          </cell>
          <cell r="BC5072">
            <v>0</v>
          </cell>
          <cell r="BD5072">
            <v>52519.823038188275</v>
          </cell>
          <cell r="BF5072">
            <v>6574</v>
          </cell>
          <cell r="BG5072">
            <v>5634.8571428571431</v>
          </cell>
          <cell r="BH5072">
            <v>0</v>
          </cell>
          <cell r="BI5072">
            <v>4275</v>
          </cell>
          <cell r="BK5072">
            <v>0</v>
          </cell>
          <cell r="BL5072">
            <v>3206.25</v>
          </cell>
        </row>
        <row r="5073">
          <cell r="A5073">
            <v>495</v>
          </cell>
          <cell r="B5073" t="str">
            <v>Solution I</v>
          </cell>
          <cell r="C5073" t="str">
            <v>M418</v>
          </cell>
          <cell r="D5073">
            <v>19</v>
          </cell>
          <cell r="E5073" t="str">
            <v>C003</v>
          </cell>
          <cell r="G5073">
            <v>3</v>
          </cell>
          <cell r="M5073">
            <v>66.808750000000003</v>
          </cell>
          <cell r="R5073">
            <v>2.1521404109589031</v>
          </cell>
          <cell r="BC5073">
            <v>0</v>
          </cell>
          <cell r="BD5073">
            <v>80799.727751058876</v>
          </cell>
          <cell r="BF5073">
            <v>6574</v>
          </cell>
          <cell r="BG5073">
            <v>5634.8571428571431</v>
          </cell>
          <cell r="BH5073">
            <v>0</v>
          </cell>
          <cell r="BI5073">
            <v>4275</v>
          </cell>
          <cell r="BK5073">
            <v>0</v>
          </cell>
          <cell r="BL5073">
            <v>4932.6923076923076</v>
          </cell>
        </row>
        <row r="5074">
          <cell r="A5074">
            <v>495</v>
          </cell>
          <cell r="B5074" t="str">
            <v>Solution J</v>
          </cell>
          <cell r="C5074" t="str">
            <v>M419</v>
          </cell>
          <cell r="D5074">
            <v>20</v>
          </cell>
          <cell r="E5074" t="str">
            <v>C003</v>
          </cell>
          <cell r="G5074">
            <v>3</v>
          </cell>
          <cell r="M5074">
            <v>66.808750000000003</v>
          </cell>
          <cell r="R5074">
            <v>2.1521404109589031</v>
          </cell>
          <cell r="BC5074">
            <v>23136.485919906729</v>
          </cell>
          <cell r="BD5074">
            <v>0</v>
          </cell>
          <cell r="BF5074">
            <v>6574</v>
          </cell>
          <cell r="BG5074">
            <v>5634.8571428571431</v>
          </cell>
          <cell r="BH5074">
            <v>0</v>
          </cell>
          <cell r="BI5074">
            <v>4275</v>
          </cell>
          <cell r="BK5074">
            <v>1412.4449339207049</v>
          </cell>
          <cell r="BL5074">
            <v>0</v>
          </cell>
        </row>
        <row r="5075">
          <cell r="A5075">
            <v>495</v>
          </cell>
          <cell r="B5075" t="str">
            <v>BAU</v>
          </cell>
          <cell r="C5075" t="str">
            <v>M483</v>
          </cell>
          <cell r="D5075">
            <v>84</v>
          </cell>
          <cell r="E5075" t="str">
            <v>C004</v>
          </cell>
          <cell r="G5075">
            <v>4</v>
          </cell>
          <cell r="M5075">
            <v>66.808750000000003</v>
          </cell>
          <cell r="R5075">
            <v>2.1521404109589031</v>
          </cell>
          <cell r="BC5075">
            <v>0</v>
          </cell>
          <cell r="BD5075">
            <v>61069.561672311946</v>
          </cell>
          <cell r="BF5075">
            <v>6574</v>
          </cell>
          <cell r="BG5075">
            <v>5634.8571428571431</v>
          </cell>
          <cell r="BH5075">
            <v>0</v>
          </cell>
          <cell r="BI5075">
            <v>4275</v>
          </cell>
          <cell r="BK5075">
            <v>0</v>
          </cell>
          <cell r="BL5075">
            <v>4275</v>
          </cell>
        </row>
        <row r="5076">
          <cell r="A5076">
            <v>495</v>
          </cell>
          <cell r="B5076" t="str">
            <v>Solution A</v>
          </cell>
          <cell r="C5076" t="str">
            <v>M484</v>
          </cell>
          <cell r="D5076">
            <v>85</v>
          </cell>
          <cell r="E5076" t="str">
            <v>C004</v>
          </cell>
          <cell r="G5076">
            <v>4</v>
          </cell>
          <cell r="M5076">
            <v>66.808750000000003</v>
          </cell>
          <cell r="R5076">
            <v>2.1521404109589031</v>
          </cell>
          <cell r="BC5076">
            <v>0</v>
          </cell>
          <cell r="BD5076">
            <v>61069.561672311946</v>
          </cell>
          <cell r="BF5076">
            <v>6574</v>
          </cell>
          <cell r="BG5076">
            <v>5634.8571428571431</v>
          </cell>
          <cell r="BH5076">
            <v>0</v>
          </cell>
          <cell r="BI5076">
            <v>4275</v>
          </cell>
          <cell r="BK5076">
            <v>0</v>
          </cell>
          <cell r="BL5076">
            <v>3728.1976744186045</v>
          </cell>
        </row>
        <row r="5077">
          <cell r="A5077">
            <v>495</v>
          </cell>
          <cell r="B5077" t="str">
            <v>Solution B</v>
          </cell>
          <cell r="C5077" t="str">
            <v>M485</v>
          </cell>
          <cell r="D5077">
            <v>86</v>
          </cell>
          <cell r="E5077" t="str">
            <v>C004</v>
          </cell>
          <cell r="G5077">
            <v>4</v>
          </cell>
          <cell r="M5077">
            <v>66.808750000000003</v>
          </cell>
          <cell r="R5077">
            <v>2.1521404109589031</v>
          </cell>
          <cell r="BC5077">
            <v>18558.241356250273</v>
          </cell>
          <cell r="BD5077">
            <v>0</v>
          </cell>
          <cell r="BF5077">
            <v>6574</v>
          </cell>
          <cell r="BG5077">
            <v>5634.8571428571431</v>
          </cell>
          <cell r="BH5077">
            <v>0</v>
          </cell>
          <cell r="BI5077">
            <v>4275</v>
          </cell>
          <cell r="BK5077">
            <v>1412.4449339207049</v>
          </cell>
          <cell r="BL5077">
            <v>0</v>
          </cell>
        </row>
        <row r="5078">
          <cell r="A5078">
            <v>495</v>
          </cell>
          <cell r="B5078" t="str">
            <v>Solution C</v>
          </cell>
          <cell r="C5078" t="str">
            <v>M486</v>
          </cell>
          <cell r="D5078">
            <v>87</v>
          </cell>
          <cell r="E5078" t="str">
            <v>C004</v>
          </cell>
          <cell r="G5078">
            <v>4</v>
          </cell>
          <cell r="M5078">
            <v>66.808750000000003</v>
          </cell>
          <cell r="R5078">
            <v>0</v>
          </cell>
          <cell r="BC5078">
            <v>52519.823038188275</v>
          </cell>
          <cell r="BD5078">
            <v>0</v>
          </cell>
          <cell r="BF5078">
            <v>6574</v>
          </cell>
          <cell r="BG5078">
            <v>5634.8571428571431</v>
          </cell>
          <cell r="BH5078">
            <v>0</v>
          </cell>
          <cell r="BI5078">
            <v>4275</v>
          </cell>
          <cell r="BK5078">
            <v>3206.25</v>
          </cell>
          <cell r="BL5078">
            <v>0</v>
          </cell>
        </row>
        <row r="5079">
          <cell r="A5079">
            <v>495</v>
          </cell>
          <cell r="B5079" t="str">
            <v>Solution E</v>
          </cell>
          <cell r="C5079" t="str">
            <v>M487</v>
          </cell>
          <cell r="D5079">
            <v>88</v>
          </cell>
          <cell r="E5079" t="str">
            <v>C004</v>
          </cell>
          <cell r="G5079">
            <v>4</v>
          </cell>
          <cell r="M5079">
            <v>66.808750000000003</v>
          </cell>
          <cell r="R5079">
            <v>2.1521404109589031</v>
          </cell>
          <cell r="BC5079">
            <v>9279.1206781251367</v>
          </cell>
          <cell r="BD5079">
            <v>30534.780836155973</v>
          </cell>
          <cell r="BF5079">
            <v>6574</v>
          </cell>
          <cell r="BG5079">
            <v>5634.8571428571431</v>
          </cell>
          <cell r="BH5079">
            <v>0</v>
          </cell>
          <cell r="BI5079">
            <v>4275</v>
          </cell>
          <cell r="BK5079">
            <v>3728.1976744186045</v>
          </cell>
          <cell r="BL5079">
            <v>0</v>
          </cell>
        </row>
        <row r="5080">
          <cell r="A5080">
            <v>495</v>
          </cell>
          <cell r="B5080" t="str">
            <v>Solution G</v>
          </cell>
          <cell r="C5080" t="str">
            <v>M488</v>
          </cell>
          <cell r="D5080">
            <v>89</v>
          </cell>
          <cell r="E5080" t="str">
            <v>C004</v>
          </cell>
          <cell r="G5080">
            <v>4</v>
          </cell>
          <cell r="M5080">
            <v>66.808750000000003</v>
          </cell>
          <cell r="R5080">
            <v>2.1521404109589031</v>
          </cell>
          <cell r="BC5080">
            <v>16833.276614803934</v>
          </cell>
          <cell r="BD5080">
            <v>0</v>
          </cell>
          <cell r="BF5080">
            <v>6574</v>
          </cell>
          <cell r="BG5080">
            <v>5634.8571428571431</v>
          </cell>
          <cell r="BH5080">
            <v>0</v>
          </cell>
          <cell r="BI5080">
            <v>4275</v>
          </cell>
          <cell r="BK5080">
            <v>1412.4449339207049</v>
          </cell>
          <cell r="BL5080">
            <v>0</v>
          </cell>
        </row>
        <row r="5081">
          <cell r="A5081">
            <v>495</v>
          </cell>
          <cell r="B5081" t="str">
            <v>Solution H</v>
          </cell>
          <cell r="C5081" t="str">
            <v>M489</v>
          </cell>
          <cell r="D5081">
            <v>90</v>
          </cell>
          <cell r="E5081" t="str">
            <v>C004</v>
          </cell>
          <cell r="G5081">
            <v>4</v>
          </cell>
          <cell r="M5081">
            <v>66.808750000000003</v>
          </cell>
          <cell r="R5081">
            <v>2.1521404109589031</v>
          </cell>
          <cell r="BC5081">
            <v>0</v>
          </cell>
          <cell r="BD5081">
            <v>52519.823038188275</v>
          </cell>
          <cell r="BF5081">
            <v>6574</v>
          </cell>
          <cell r="BG5081">
            <v>5634.8571428571431</v>
          </cell>
          <cell r="BH5081">
            <v>0</v>
          </cell>
          <cell r="BI5081">
            <v>4275</v>
          </cell>
          <cell r="BK5081">
            <v>0</v>
          </cell>
          <cell r="BL5081">
            <v>3206.25</v>
          </cell>
        </row>
        <row r="5082">
          <cell r="A5082">
            <v>495</v>
          </cell>
          <cell r="B5082" t="str">
            <v>Solution I</v>
          </cell>
          <cell r="C5082" t="str">
            <v>M490</v>
          </cell>
          <cell r="D5082">
            <v>91</v>
          </cell>
          <cell r="E5082" t="str">
            <v>C004</v>
          </cell>
          <cell r="G5082">
            <v>4</v>
          </cell>
          <cell r="M5082">
            <v>66.808750000000003</v>
          </cell>
          <cell r="R5082">
            <v>2.1521404109589031</v>
          </cell>
          <cell r="BC5082">
            <v>0</v>
          </cell>
          <cell r="BD5082">
            <v>80799.727751058876</v>
          </cell>
          <cell r="BF5082">
            <v>6574</v>
          </cell>
          <cell r="BG5082">
            <v>5634.8571428571431</v>
          </cell>
          <cell r="BH5082">
            <v>0</v>
          </cell>
          <cell r="BI5082">
            <v>4275</v>
          </cell>
          <cell r="BK5082">
            <v>0</v>
          </cell>
          <cell r="BL5082">
            <v>4932.6923076923076</v>
          </cell>
        </row>
        <row r="5083">
          <cell r="A5083">
            <v>495</v>
          </cell>
          <cell r="B5083" t="str">
            <v>Solution J</v>
          </cell>
          <cell r="C5083" t="str">
            <v>M491</v>
          </cell>
          <cell r="D5083">
            <v>92</v>
          </cell>
          <cell r="E5083" t="str">
            <v>C004</v>
          </cell>
          <cell r="G5083">
            <v>4</v>
          </cell>
          <cell r="M5083">
            <v>66.808750000000003</v>
          </cell>
          <cell r="R5083">
            <v>2.1521404109589031</v>
          </cell>
          <cell r="BC5083">
            <v>23136.485919906729</v>
          </cell>
          <cell r="BD5083">
            <v>0</v>
          </cell>
          <cell r="BF5083">
            <v>6574</v>
          </cell>
          <cell r="BG5083">
            <v>5634.8571428571431</v>
          </cell>
          <cell r="BH5083">
            <v>0</v>
          </cell>
          <cell r="BI5083">
            <v>4275</v>
          </cell>
          <cell r="BK5083">
            <v>1412.4449339207049</v>
          </cell>
          <cell r="BL5083">
            <v>0</v>
          </cell>
        </row>
        <row r="5084">
          <cell r="A5084">
            <v>496</v>
          </cell>
          <cell r="B5084" t="str">
            <v>BAU</v>
          </cell>
          <cell r="C5084" t="str">
            <v>M400</v>
          </cell>
          <cell r="D5084">
            <v>1</v>
          </cell>
          <cell r="M5084">
            <v>0.41952</v>
          </cell>
          <cell r="R5084">
            <v>1.3649101027397257</v>
          </cell>
          <cell r="BC5084">
            <v>0</v>
          </cell>
          <cell r="BD5084">
            <v>12703.234499918339</v>
          </cell>
          <cell r="BF5084">
            <v>121</v>
          </cell>
          <cell r="BG5084">
            <v>121</v>
          </cell>
          <cell r="BH5084">
            <v>678</v>
          </cell>
          <cell r="BI5084">
            <v>2711</v>
          </cell>
          <cell r="BK5084">
            <v>678</v>
          </cell>
          <cell r="BL5084">
            <v>2711</v>
          </cell>
        </row>
        <row r="5085">
          <cell r="A5085">
            <v>496</v>
          </cell>
          <cell r="B5085" t="str">
            <v>Solution A</v>
          </cell>
          <cell r="C5085" t="str">
            <v>M401</v>
          </cell>
          <cell r="D5085">
            <v>2</v>
          </cell>
          <cell r="M5085">
            <v>0.41952</v>
          </cell>
          <cell r="R5085">
            <v>1.3649101027397257</v>
          </cell>
          <cell r="BC5085">
            <v>0</v>
          </cell>
          <cell r="BD5085">
            <v>12703.234499918339</v>
          </cell>
          <cell r="BF5085">
            <v>121</v>
          </cell>
          <cell r="BG5085">
            <v>121</v>
          </cell>
          <cell r="BH5085">
            <v>678</v>
          </cell>
          <cell r="BI5085">
            <v>2711</v>
          </cell>
          <cell r="BK5085">
            <v>678</v>
          </cell>
          <cell r="BL5085">
            <v>2364.2441860465115</v>
          </cell>
        </row>
        <row r="5086">
          <cell r="A5086">
            <v>496</v>
          </cell>
          <cell r="B5086" t="str">
            <v>Solution B</v>
          </cell>
          <cell r="C5086" t="str">
            <v>M402</v>
          </cell>
          <cell r="D5086">
            <v>3</v>
          </cell>
          <cell r="M5086">
            <v>0.41952</v>
          </cell>
          <cell r="R5086">
            <v>1.3649101027397257</v>
          </cell>
          <cell r="BC5086">
            <v>3860.3468798338413</v>
          </cell>
          <cell r="BD5086">
            <v>0</v>
          </cell>
          <cell r="BF5086">
            <v>121</v>
          </cell>
          <cell r="BG5086">
            <v>121</v>
          </cell>
          <cell r="BH5086">
            <v>678</v>
          </cell>
          <cell r="BI5086">
            <v>2711</v>
          </cell>
          <cell r="BK5086">
            <v>1573.7048458149779</v>
          </cell>
          <cell r="BL5086">
            <v>0</v>
          </cell>
        </row>
        <row r="5087">
          <cell r="A5087">
            <v>496</v>
          </cell>
          <cell r="B5087" t="str">
            <v>Solution C</v>
          </cell>
          <cell r="C5087" t="str">
            <v>M403</v>
          </cell>
          <cell r="D5087">
            <v>4</v>
          </cell>
          <cell r="M5087">
            <v>0.41952</v>
          </cell>
          <cell r="R5087">
            <v>0</v>
          </cell>
          <cell r="BC5087">
            <v>10924.781669929771</v>
          </cell>
          <cell r="BD5087">
            <v>0</v>
          </cell>
          <cell r="BF5087">
            <v>121</v>
          </cell>
          <cell r="BG5087">
            <v>121</v>
          </cell>
          <cell r="BH5087">
            <v>678</v>
          </cell>
          <cell r="BI5087">
            <v>2711</v>
          </cell>
          <cell r="BK5087">
            <v>2711.25</v>
          </cell>
          <cell r="BL5087">
            <v>0</v>
          </cell>
        </row>
        <row r="5088">
          <cell r="A5088">
            <v>496</v>
          </cell>
          <cell r="B5088" t="str">
            <v>Solution E</v>
          </cell>
          <cell r="C5088" t="str">
            <v>M404</v>
          </cell>
          <cell r="D5088">
            <v>5</v>
          </cell>
          <cell r="M5088">
            <v>0.41952</v>
          </cell>
          <cell r="R5088">
            <v>1.3649101027397257</v>
          </cell>
          <cell r="BC5088">
            <v>1930.1734399169206</v>
          </cell>
          <cell r="BD5088">
            <v>6351.6172499591694</v>
          </cell>
          <cell r="BF5088">
            <v>121</v>
          </cell>
          <cell r="BG5088">
            <v>121</v>
          </cell>
          <cell r="BH5088">
            <v>678</v>
          </cell>
          <cell r="BI5088">
            <v>2711</v>
          </cell>
          <cell r="BK5088">
            <v>3042.2441860465115</v>
          </cell>
          <cell r="BL5088">
            <v>0</v>
          </cell>
        </row>
        <row r="5089">
          <cell r="A5089">
            <v>496</v>
          </cell>
          <cell r="B5089" t="str">
            <v>Solution G</v>
          </cell>
          <cell r="C5089" t="str">
            <v>M405</v>
          </cell>
          <cell r="D5089">
            <v>6</v>
          </cell>
          <cell r="M5089">
            <v>0.41952</v>
          </cell>
          <cell r="R5089">
            <v>1.3649101027397257</v>
          </cell>
          <cell r="BC5089">
            <v>3501.5325865159521</v>
          </cell>
          <cell r="BD5089">
            <v>0</v>
          </cell>
          <cell r="BF5089">
            <v>121</v>
          </cell>
          <cell r="BG5089">
            <v>121</v>
          </cell>
          <cell r="BH5089">
            <v>678</v>
          </cell>
          <cell r="BI5089">
            <v>2711</v>
          </cell>
          <cell r="BK5089">
            <v>1573.7048458149779</v>
          </cell>
          <cell r="BL5089">
            <v>0</v>
          </cell>
        </row>
        <row r="5090">
          <cell r="A5090">
            <v>496</v>
          </cell>
          <cell r="B5090" t="str">
            <v>Solution H</v>
          </cell>
          <cell r="C5090" t="str">
            <v>M406</v>
          </cell>
          <cell r="D5090">
            <v>7</v>
          </cell>
          <cell r="M5090">
            <v>0.41952</v>
          </cell>
          <cell r="R5090">
            <v>1.3649101027397257</v>
          </cell>
          <cell r="BC5090">
            <v>0</v>
          </cell>
          <cell r="BD5090">
            <v>10924.781669929771</v>
          </cell>
          <cell r="BF5090">
            <v>121</v>
          </cell>
          <cell r="BG5090">
            <v>121</v>
          </cell>
          <cell r="BH5090">
            <v>678</v>
          </cell>
          <cell r="BI5090">
            <v>2711</v>
          </cell>
          <cell r="BK5090">
            <v>678</v>
          </cell>
          <cell r="BL5090">
            <v>2033.25</v>
          </cell>
        </row>
        <row r="5091">
          <cell r="A5091">
            <v>496</v>
          </cell>
          <cell r="B5091" t="str">
            <v>Solution I</v>
          </cell>
          <cell r="C5091" t="str">
            <v>M407</v>
          </cell>
          <cell r="D5091">
            <v>8</v>
          </cell>
          <cell r="M5091">
            <v>0.41952</v>
          </cell>
          <cell r="R5091">
            <v>1.3649101027397257</v>
          </cell>
          <cell r="BC5091">
            <v>0</v>
          </cell>
          <cell r="BD5091">
            <v>16807.356415276568</v>
          </cell>
          <cell r="BF5091">
            <v>121</v>
          </cell>
          <cell r="BG5091">
            <v>121</v>
          </cell>
          <cell r="BH5091">
            <v>678</v>
          </cell>
          <cell r="BI5091">
            <v>2711</v>
          </cell>
          <cell r="BK5091">
            <v>678</v>
          </cell>
          <cell r="BL5091">
            <v>3128.0769230769229</v>
          </cell>
        </row>
        <row r="5092">
          <cell r="A5092">
            <v>496</v>
          </cell>
          <cell r="B5092" t="str">
            <v>Solution J</v>
          </cell>
          <cell r="C5092" t="str">
            <v>M408</v>
          </cell>
          <cell r="D5092">
            <v>9</v>
          </cell>
          <cell r="M5092">
            <v>0.41952</v>
          </cell>
          <cell r="R5092">
            <v>1.3649101027397257</v>
          </cell>
          <cell r="BC5092">
            <v>4812.6791497487975</v>
          </cell>
          <cell r="BD5092">
            <v>0</v>
          </cell>
          <cell r="BF5092">
            <v>121</v>
          </cell>
          <cell r="BG5092">
            <v>121</v>
          </cell>
          <cell r="BH5092">
            <v>678</v>
          </cell>
          <cell r="BI5092">
            <v>2711</v>
          </cell>
          <cell r="BK5092">
            <v>1573.7048458149779</v>
          </cell>
          <cell r="BL5092">
            <v>0</v>
          </cell>
        </row>
        <row r="5093">
          <cell r="A5093">
            <v>496</v>
          </cell>
          <cell r="B5093" t="str">
            <v>BAU</v>
          </cell>
          <cell r="C5093" t="str">
            <v>M472</v>
          </cell>
          <cell r="D5093">
            <v>73</v>
          </cell>
          <cell r="M5093">
            <v>0.41952</v>
          </cell>
          <cell r="R5093">
            <v>1.3649101027397257</v>
          </cell>
          <cell r="BC5093">
            <v>0</v>
          </cell>
          <cell r="BD5093">
            <v>12703.234499918339</v>
          </cell>
          <cell r="BF5093">
            <v>121</v>
          </cell>
          <cell r="BG5093">
            <v>121</v>
          </cell>
          <cell r="BH5093">
            <v>678</v>
          </cell>
          <cell r="BI5093">
            <v>2711</v>
          </cell>
          <cell r="BK5093">
            <v>678</v>
          </cell>
          <cell r="BL5093">
            <v>2711</v>
          </cell>
        </row>
        <row r="5094">
          <cell r="A5094">
            <v>496</v>
          </cell>
          <cell r="B5094" t="str">
            <v>Solution A</v>
          </cell>
          <cell r="C5094" t="str">
            <v>M473</v>
          </cell>
          <cell r="D5094">
            <v>74</v>
          </cell>
          <cell r="M5094">
            <v>0.41952</v>
          </cell>
          <cell r="R5094">
            <v>1.3649101027397257</v>
          </cell>
          <cell r="BC5094">
            <v>0</v>
          </cell>
          <cell r="BD5094">
            <v>12703.234499918339</v>
          </cell>
          <cell r="BF5094">
            <v>121</v>
          </cell>
          <cell r="BG5094">
            <v>121</v>
          </cell>
          <cell r="BH5094">
            <v>678</v>
          </cell>
          <cell r="BI5094">
            <v>2711</v>
          </cell>
          <cell r="BK5094">
            <v>678</v>
          </cell>
          <cell r="BL5094">
            <v>2364.2441860465115</v>
          </cell>
        </row>
        <row r="5095">
          <cell r="A5095">
            <v>496</v>
          </cell>
          <cell r="B5095" t="str">
            <v>Solution B</v>
          </cell>
          <cell r="C5095" t="str">
            <v>M474</v>
          </cell>
          <cell r="D5095">
            <v>75</v>
          </cell>
          <cell r="M5095">
            <v>0.41952</v>
          </cell>
          <cell r="R5095">
            <v>1.3649101027397257</v>
          </cell>
          <cell r="BC5095">
            <v>3860.3468798338413</v>
          </cell>
          <cell r="BD5095">
            <v>0</v>
          </cell>
          <cell r="BF5095">
            <v>121</v>
          </cell>
          <cell r="BG5095">
            <v>121</v>
          </cell>
          <cell r="BH5095">
            <v>678</v>
          </cell>
          <cell r="BI5095">
            <v>2711</v>
          </cell>
          <cell r="BK5095">
            <v>1573.7048458149779</v>
          </cell>
          <cell r="BL5095">
            <v>0</v>
          </cell>
        </row>
        <row r="5096">
          <cell r="A5096">
            <v>496</v>
          </cell>
          <cell r="B5096" t="str">
            <v>Solution C</v>
          </cell>
          <cell r="C5096" t="str">
            <v>M475</v>
          </cell>
          <cell r="D5096">
            <v>76</v>
          </cell>
          <cell r="M5096">
            <v>0.41952</v>
          </cell>
          <cell r="R5096">
            <v>0</v>
          </cell>
          <cell r="BC5096">
            <v>10924.781669929771</v>
          </cell>
          <cell r="BD5096">
            <v>0</v>
          </cell>
          <cell r="BF5096">
            <v>121</v>
          </cell>
          <cell r="BG5096">
            <v>121</v>
          </cell>
          <cell r="BH5096">
            <v>678</v>
          </cell>
          <cell r="BI5096">
            <v>2711</v>
          </cell>
          <cell r="BK5096">
            <v>2711.25</v>
          </cell>
          <cell r="BL5096">
            <v>0</v>
          </cell>
        </row>
        <row r="5097">
          <cell r="A5097">
            <v>496</v>
          </cell>
          <cell r="B5097" t="str">
            <v>Solution E</v>
          </cell>
          <cell r="C5097" t="str">
            <v>M476</v>
          </cell>
          <cell r="D5097">
            <v>77</v>
          </cell>
          <cell r="M5097">
            <v>0.41952</v>
          </cell>
          <cell r="R5097">
            <v>1.3649101027397257</v>
          </cell>
          <cell r="BC5097">
            <v>1930.1734399169206</v>
          </cell>
          <cell r="BD5097">
            <v>6351.6172499591694</v>
          </cell>
          <cell r="BF5097">
            <v>121</v>
          </cell>
          <cell r="BG5097">
            <v>121</v>
          </cell>
          <cell r="BH5097">
            <v>678</v>
          </cell>
          <cell r="BI5097">
            <v>2711</v>
          </cell>
          <cell r="BK5097">
            <v>3042.2441860465115</v>
          </cell>
          <cell r="BL5097">
            <v>0</v>
          </cell>
        </row>
        <row r="5098">
          <cell r="A5098">
            <v>496</v>
          </cell>
          <cell r="B5098" t="str">
            <v>Solution G</v>
          </cell>
          <cell r="C5098" t="str">
            <v>M477</v>
          </cell>
          <cell r="D5098">
            <v>78</v>
          </cell>
          <cell r="M5098">
            <v>0.41952</v>
          </cell>
          <cell r="R5098">
            <v>1.3649101027397257</v>
          </cell>
          <cell r="BC5098">
            <v>3501.5325865159521</v>
          </cell>
          <cell r="BD5098">
            <v>0</v>
          </cell>
          <cell r="BF5098">
            <v>121</v>
          </cell>
          <cell r="BG5098">
            <v>121</v>
          </cell>
          <cell r="BH5098">
            <v>678</v>
          </cell>
          <cell r="BI5098">
            <v>2711</v>
          </cell>
          <cell r="BK5098">
            <v>1573.7048458149779</v>
          </cell>
          <cell r="BL5098">
            <v>0</v>
          </cell>
        </row>
        <row r="5099">
          <cell r="A5099">
            <v>496</v>
          </cell>
          <cell r="B5099" t="str">
            <v>Solution H</v>
          </cell>
          <cell r="C5099" t="str">
            <v>M478</v>
          </cell>
          <cell r="D5099">
            <v>79</v>
          </cell>
          <cell r="M5099">
            <v>0.41952</v>
          </cell>
          <cell r="R5099">
            <v>1.3649101027397257</v>
          </cell>
          <cell r="BC5099">
            <v>0</v>
          </cell>
          <cell r="BD5099">
            <v>10924.781669929771</v>
          </cell>
          <cell r="BF5099">
            <v>121</v>
          </cell>
          <cell r="BG5099">
            <v>121</v>
          </cell>
          <cell r="BH5099">
            <v>678</v>
          </cell>
          <cell r="BI5099">
            <v>2711</v>
          </cell>
          <cell r="BK5099">
            <v>678</v>
          </cell>
          <cell r="BL5099">
            <v>2033.25</v>
          </cell>
        </row>
        <row r="5100">
          <cell r="A5100">
            <v>496</v>
          </cell>
          <cell r="B5100" t="str">
            <v>Solution I</v>
          </cell>
          <cell r="C5100" t="str">
            <v>M479</v>
          </cell>
          <cell r="D5100">
            <v>80</v>
          </cell>
          <cell r="M5100">
            <v>0.41952</v>
          </cell>
          <cell r="R5100">
            <v>1.3649101027397257</v>
          </cell>
          <cell r="BC5100">
            <v>0</v>
          </cell>
          <cell r="BD5100">
            <v>16807.356415276568</v>
          </cell>
          <cell r="BF5100">
            <v>121</v>
          </cell>
          <cell r="BG5100">
            <v>121</v>
          </cell>
          <cell r="BH5100">
            <v>678</v>
          </cell>
          <cell r="BI5100">
            <v>2711</v>
          </cell>
          <cell r="BK5100">
            <v>678</v>
          </cell>
          <cell r="BL5100">
            <v>3128.0769230769229</v>
          </cell>
        </row>
        <row r="5101">
          <cell r="A5101">
            <v>496</v>
          </cell>
          <cell r="B5101" t="str">
            <v>Solution J</v>
          </cell>
          <cell r="C5101" t="str">
            <v>M480</v>
          </cell>
          <cell r="D5101">
            <v>81</v>
          </cell>
          <cell r="M5101">
            <v>0.41952</v>
          </cell>
          <cell r="R5101">
            <v>1.3649101027397257</v>
          </cell>
          <cell r="BC5101">
            <v>4812.6791497487975</v>
          </cell>
          <cell r="BD5101">
            <v>0</v>
          </cell>
          <cell r="BF5101">
            <v>121</v>
          </cell>
          <cell r="BG5101">
            <v>121</v>
          </cell>
          <cell r="BH5101">
            <v>678</v>
          </cell>
          <cell r="BI5101">
            <v>2711</v>
          </cell>
          <cell r="BK5101">
            <v>1573.7048458149779</v>
          </cell>
          <cell r="BL5101">
            <v>0</v>
          </cell>
        </row>
        <row r="5102">
          <cell r="A5102">
            <v>497</v>
          </cell>
          <cell r="B5102" t="str">
            <v>BAU</v>
          </cell>
          <cell r="C5102" t="str">
            <v>M411</v>
          </cell>
          <cell r="D5102">
            <v>12</v>
          </cell>
          <cell r="E5102" t="str">
            <v>C003</v>
          </cell>
          <cell r="G5102">
            <v>3</v>
          </cell>
          <cell r="M5102">
            <v>0.88615999999999995</v>
          </cell>
          <cell r="R5102">
            <v>0</v>
          </cell>
          <cell r="BC5102">
            <v>0</v>
          </cell>
          <cell r="BD5102">
            <v>53778.722101230123</v>
          </cell>
          <cell r="BF5102">
            <v>228</v>
          </cell>
          <cell r="BG5102">
            <v>162.85714285714286</v>
          </cell>
          <cell r="BH5102">
            <v>5211</v>
          </cell>
          <cell r="BI5102">
            <v>0</v>
          </cell>
          <cell r="BK5102">
            <v>5211</v>
          </cell>
          <cell r="BL5102">
            <v>0</v>
          </cell>
        </row>
        <row r="5103">
          <cell r="A5103">
            <v>497</v>
          </cell>
          <cell r="B5103" t="str">
            <v>Solution A</v>
          </cell>
          <cell r="C5103" t="str">
            <v>M412</v>
          </cell>
          <cell r="D5103">
            <v>13</v>
          </cell>
          <cell r="E5103" t="str">
            <v>C003</v>
          </cell>
          <cell r="G5103">
            <v>3</v>
          </cell>
          <cell r="M5103">
            <v>0.88615999999999995</v>
          </cell>
          <cell r="R5103">
            <v>0</v>
          </cell>
          <cell r="BC5103">
            <v>0</v>
          </cell>
          <cell r="BD5103">
            <v>53778.722101230123</v>
          </cell>
          <cell r="BF5103">
            <v>228</v>
          </cell>
          <cell r="BG5103">
            <v>162.85714285714286</v>
          </cell>
          <cell r="BH5103">
            <v>5211</v>
          </cell>
          <cell r="BI5103">
            <v>0</v>
          </cell>
          <cell r="BK5103">
            <v>5211</v>
          </cell>
          <cell r="BL5103">
            <v>0</v>
          </cell>
        </row>
        <row r="5104">
          <cell r="A5104">
            <v>497</v>
          </cell>
          <cell r="B5104" t="str">
            <v>Solution B</v>
          </cell>
          <cell r="C5104" t="str">
            <v>M413</v>
          </cell>
          <cell r="D5104">
            <v>14</v>
          </cell>
          <cell r="E5104" t="str">
            <v>C003</v>
          </cell>
          <cell r="G5104">
            <v>3</v>
          </cell>
          <cell r="M5104">
            <v>0.88615999999999995</v>
          </cell>
          <cell r="R5104">
            <v>0</v>
          </cell>
          <cell r="BC5104">
            <v>16342.650532529295</v>
          </cell>
          <cell r="BD5104">
            <v>0</v>
          </cell>
          <cell r="BF5104">
            <v>228</v>
          </cell>
          <cell r="BG5104">
            <v>162.85714285714286</v>
          </cell>
          <cell r="BH5104">
            <v>5211</v>
          </cell>
          <cell r="BI5104">
            <v>0</v>
          </cell>
          <cell r="BK5104">
            <v>5211</v>
          </cell>
          <cell r="BL5104">
            <v>0</v>
          </cell>
        </row>
        <row r="5105">
          <cell r="A5105">
            <v>497</v>
          </cell>
          <cell r="B5105" t="str">
            <v>Solution C</v>
          </cell>
          <cell r="C5105" t="str">
            <v>M414</v>
          </cell>
          <cell r="D5105">
            <v>15</v>
          </cell>
          <cell r="E5105" t="str">
            <v>C003</v>
          </cell>
          <cell r="G5105">
            <v>3</v>
          </cell>
          <cell r="M5105">
            <v>0.88615999999999995</v>
          </cell>
          <cell r="R5105">
            <v>0</v>
          </cell>
          <cell r="BC5105">
            <v>46249.701007057905</v>
          </cell>
          <cell r="BD5105">
            <v>0</v>
          </cell>
          <cell r="BF5105">
            <v>228</v>
          </cell>
          <cell r="BG5105">
            <v>162.85714285714286</v>
          </cell>
          <cell r="BH5105">
            <v>5211</v>
          </cell>
          <cell r="BI5105">
            <v>0</v>
          </cell>
          <cell r="BK5105">
            <v>5211</v>
          </cell>
          <cell r="BL5105">
            <v>0</v>
          </cell>
        </row>
        <row r="5106">
          <cell r="A5106">
            <v>497</v>
          </cell>
          <cell r="B5106" t="str">
            <v>Solution E</v>
          </cell>
          <cell r="C5106" t="str">
            <v>M415</v>
          </cell>
          <cell r="D5106">
            <v>16</v>
          </cell>
          <cell r="E5106" t="str">
            <v>C003</v>
          </cell>
          <cell r="G5106">
            <v>3</v>
          </cell>
          <cell r="M5106">
            <v>0.88615999999999995</v>
          </cell>
          <cell r="R5106">
            <v>0</v>
          </cell>
          <cell r="BC5106">
            <v>8171.3252662646473</v>
          </cell>
          <cell r="BD5106">
            <v>26889.361050615062</v>
          </cell>
          <cell r="BF5106">
            <v>228</v>
          </cell>
          <cell r="BG5106">
            <v>162.85714285714286</v>
          </cell>
          <cell r="BH5106">
            <v>5211</v>
          </cell>
          <cell r="BI5106">
            <v>0</v>
          </cell>
          <cell r="BK5106">
            <v>5211</v>
          </cell>
          <cell r="BL5106">
            <v>0</v>
          </cell>
        </row>
        <row r="5107">
          <cell r="A5107">
            <v>497</v>
          </cell>
          <cell r="B5107" t="str">
            <v>Solution G</v>
          </cell>
          <cell r="C5107" t="str">
            <v>M416</v>
          </cell>
          <cell r="D5107">
            <v>17</v>
          </cell>
          <cell r="E5107" t="str">
            <v>C003</v>
          </cell>
          <cell r="G5107">
            <v>3</v>
          </cell>
          <cell r="M5107">
            <v>0.88615999999999995</v>
          </cell>
          <cell r="R5107">
            <v>0</v>
          </cell>
          <cell r="BC5107">
            <v>14823.622117646764</v>
          </cell>
          <cell r="BD5107">
            <v>0</v>
          </cell>
          <cell r="BF5107">
            <v>228</v>
          </cell>
          <cell r="BG5107">
            <v>162.85714285714286</v>
          </cell>
          <cell r="BH5107">
            <v>5211</v>
          </cell>
          <cell r="BI5107">
            <v>0</v>
          </cell>
          <cell r="BK5107">
            <v>5211</v>
          </cell>
          <cell r="BL5107">
            <v>0</v>
          </cell>
        </row>
        <row r="5108">
          <cell r="A5108">
            <v>497</v>
          </cell>
          <cell r="B5108" t="str">
            <v>Solution H</v>
          </cell>
          <cell r="C5108" t="str">
            <v>M417</v>
          </cell>
          <cell r="D5108">
            <v>18</v>
          </cell>
          <cell r="E5108" t="str">
            <v>C003</v>
          </cell>
          <cell r="G5108">
            <v>3</v>
          </cell>
          <cell r="M5108">
            <v>0.88615999999999995</v>
          </cell>
          <cell r="R5108">
            <v>0</v>
          </cell>
          <cell r="BC5108">
            <v>0</v>
          </cell>
          <cell r="BD5108">
            <v>46249.701007057905</v>
          </cell>
          <cell r="BF5108">
            <v>228</v>
          </cell>
          <cell r="BG5108">
            <v>162.85714285714286</v>
          </cell>
          <cell r="BH5108">
            <v>5211</v>
          </cell>
          <cell r="BI5108">
            <v>0</v>
          </cell>
          <cell r="BK5108">
            <v>5211</v>
          </cell>
          <cell r="BL5108">
            <v>0</v>
          </cell>
        </row>
        <row r="5109">
          <cell r="A5109">
            <v>497</v>
          </cell>
          <cell r="B5109" t="str">
            <v>Solution I</v>
          </cell>
          <cell r="C5109" t="str">
            <v>M418</v>
          </cell>
          <cell r="D5109">
            <v>19</v>
          </cell>
          <cell r="E5109" t="str">
            <v>C003</v>
          </cell>
          <cell r="G5109">
            <v>3</v>
          </cell>
          <cell r="M5109">
            <v>0.88615999999999995</v>
          </cell>
          <cell r="R5109">
            <v>0</v>
          </cell>
          <cell r="BC5109">
            <v>0</v>
          </cell>
          <cell r="BD5109">
            <v>71153.386164704469</v>
          </cell>
          <cell r="BF5109">
            <v>228</v>
          </cell>
          <cell r="BG5109">
            <v>162.85714285714286</v>
          </cell>
          <cell r="BH5109">
            <v>5211</v>
          </cell>
          <cell r="BI5109">
            <v>0</v>
          </cell>
          <cell r="BK5109">
            <v>5211</v>
          </cell>
          <cell r="BL5109">
            <v>0</v>
          </cell>
        </row>
        <row r="5110">
          <cell r="A5110">
            <v>497</v>
          </cell>
          <cell r="B5110" t="str">
            <v>Solution J</v>
          </cell>
          <cell r="C5110" t="str">
            <v>M419</v>
          </cell>
          <cell r="D5110">
            <v>20</v>
          </cell>
          <cell r="E5110" t="str">
            <v>C003</v>
          </cell>
          <cell r="G5110">
            <v>3</v>
          </cell>
          <cell r="M5110">
            <v>0.88615999999999995</v>
          </cell>
          <cell r="R5110">
            <v>0</v>
          </cell>
          <cell r="BC5110">
            <v>20374.317624254585</v>
          </cell>
          <cell r="BD5110">
            <v>0</v>
          </cell>
          <cell r="BF5110">
            <v>228</v>
          </cell>
          <cell r="BG5110">
            <v>162.85714285714286</v>
          </cell>
          <cell r="BH5110">
            <v>5211</v>
          </cell>
          <cell r="BI5110">
            <v>0</v>
          </cell>
          <cell r="BK5110">
            <v>5211</v>
          </cell>
          <cell r="BL5110">
            <v>0</v>
          </cell>
        </row>
        <row r="5111">
          <cell r="A5111">
            <v>497</v>
          </cell>
          <cell r="B5111" t="str">
            <v>BAU</v>
          </cell>
          <cell r="C5111" t="str">
            <v>M483</v>
          </cell>
          <cell r="D5111">
            <v>84</v>
          </cell>
          <cell r="E5111" t="str">
            <v>C004</v>
          </cell>
          <cell r="G5111">
            <v>4</v>
          </cell>
          <cell r="M5111">
            <v>0.88615999999999995</v>
          </cell>
          <cell r="R5111">
            <v>0</v>
          </cell>
          <cell r="BC5111">
            <v>0</v>
          </cell>
          <cell r="BD5111">
            <v>53778.722101230123</v>
          </cell>
          <cell r="BF5111">
            <v>228</v>
          </cell>
          <cell r="BG5111">
            <v>162.85714285714286</v>
          </cell>
          <cell r="BH5111">
            <v>5211</v>
          </cell>
          <cell r="BI5111">
            <v>0</v>
          </cell>
          <cell r="BK5111">
            <v>5211</v>
          </cell>
          <cell r="BL5111">
            <v>0</v>
          </cell>
        </row>
        <row r="5112">
          <cell r="A5112">
            <v>497</v>
          </cell>
          <cell r="B5112" t="str">
            <v>Solution A</v>
          </cell>
          <cell r="C5112" t="str">
            <v>M484</v>
          </cell>
          <cell r="D5112">
            <v>85</v>
          </cell>
          <cell r="E5112" t="str">
            <v>C004</v>
          </cell>
          <cell r="G5112">
            <v>4</v>
          </cell>
          <cell r="M5112">
            <v>0.88615999999999995</v>
          </cell>
          <cell r="R5112">
            <v>0</v>
          </cell>
          <cell r="BC5112">
            <v>0</v>
          </cell>
          <cell r="BD5112">
            <v>53778.722101230123</v>
          </cell>
          <cell r="BF5112">
            <v>228</v>
          </cell>
          <cell r="BG5112">
            <v>162.85714285714286</v>
          </cell>
          <cell r="BH5112">
            <v>5211</v>
          </cell>
          <cell r="BI5112">
            <v>0</v>
          </cell>
          <cell r="BK5112">
            <v>5211</v>
          </cell>
          <cell r="BL5112">
            <v>0</v>
          </cell>
        </row>
        <row r="5113">
          <cell r="A5113">
            <v>497</v>
          </cell>
          <cell r="B5113" t="str">
            <v>Solution B</v>
          </cell>
          <cell r="C5113" t="str">
            <v>M485</v>
          </cell>
          <cell r="D5113">
            <v>86</v>
          </cell>
          <cell r="E5113" t="str">
            <v>C004</v>
          </cell>
          <cell r="G5113">
            <v>4</v>
          </cell>
          <cell r="M5113">
            <v>0.88615999999999995</v>
          </cell>
          <cell r="R5113">
            <v>0</v>
          </cell>
          <cell r="BC5113">
            <v>16342.650532529295</v>
          </cell>
          <cell r="BD5113">
            <v>0</v>
          </cell>
          <cell r="BF5113">
            <v>228</v>
          </cell>
          <cell r="BG5113">
            <v>162.85714285714286</v>
          </cell>
          <cell r="BH5113">
            <v>5211</v>
          </cell>
          <cell r="BI5113">
            <v>0</v>
          </cell>
          <cell r="BK5113">
            <v>5211</v>
          </cell>
          <cell r="BL5113">
            <v>0</v>
          </cell>
        </row>
        <row r="5114">
          <cell r="A5114">
            <v>497</v>
          </cell>
          <cell r="B5114" t="str">
            <v>Solution C</v>
          </cell>
          <cell r="C5114" t="str">
            <v>M486</v>
          </cell>
          <cell r="D5114">
            <v>87</v>
          </cell>
          <cell r="E5114" t="str">
            <v>C004</v>
          </cell>
          <cell r="G5114">
            <v>4</v>
          </cell>
          <cell r="M5114">
            <v>0.88615999999999995</v>
          </cell>
          <cell r="R5114">
            <v>0</v>
          </cell>
          <cell r="BC5114">
            <v>46249.701007057905</v>
          </cell>
          <cell r="BD5114">
            <v>0</v>
          </cell>
          <cell r="BF5114">
            <v>228</v>
          </cell>
          <cell r="BG5114">
            <v>162.85714285714286</v>
          </cell>
          <cell r="BH5114">
            <v>5211</v>
          </cell>
          <cell r="BI5114">
            <v>0</v>
          </cell>
          <cell r="BK5114">
            <v>5211</v>
          </cell>
          <cell r="BL5114">
            <v>0</v>
          </cell>
        </row>
        <row r="5115">
          <cell r="A5115">
            <v>497</v>
          </cell>
          <cell r="B5115" t="str">
            <v>Solution E</v>
          </cell>
          <cell r="C5115" t="str">
            <v>M487</v>
          </cell>
          <cell r="D5115">
            <v>88</v>
          </cell>
          <cell r="E5115" t="str">
            <v>C004</v>
          </cell>
          <cell r="G5115">
            <v>4</v>
          </cell>
          <cell r="M5115">
            <v>0.88615999999999995</v>
          </cell>
          <cell r="R5115">
            <v>0</v>
          </cell>
          <cell r="BC5115">
            <v>8171.3252662646473</v>
          </cell>
          <cell r="BD5115">
            <v>26889.361050615062</v>
          </cell>
          <cell r="BF5115">
            <v>228</v>
          </cell>
          <cell r="BG5115">
            <v>162.85714285714286</v>
          </cell>
          <cell r="BH5115">
            <v>5211</v>
          </cell>
          <cell r="BI5115">
            <v>0</v>
          </cell>
          <cell r="BK5115">
            <v>5211</v>
          </cell>
          <cell r="BL5115">
            <v>0</v>
          </cell>
        </row>
        <row r="5116">
          <cell r="A5116">
            <v>497</v>
          </cell>
          <cell r="B5116" t="str">
            <v>Solution G</v>
          </cell>
          <cell r="C5116" t="str">
            <v>M488</v>
          </cell>
          <cell r="D5116">
            <v>89</v>
          </cell>
          <cell r="E5116" t="str">
            <v>C004</v>
          </cell>
          <cell r="G5116">
            <v>4</v>
          </cell>
          <cell r="M5116">
            <v>0.88615999999999995</v>
          </cell>
          <cell r="R5116">
            <v>0</v>
          </cell>
          <cell r="BC5116">
            <v>14823.622117646764</v>
          </cell>
          <cell r="BD5116">
            <v>0</v>
          </cell>
          <cell r="BF5116">
            <v>228</v>
          </cell>
          <cell r="BG5116">
            <v>162.85714285714286</v>
          </cell>
          <cell r="BH5116">
            <v>5211</v>
          </cell>
          <cell r="BI5116">
            <v>0</v>
          </cell>
          <cell r="BK5116">
            <v>5211</v>
          </cell>
          <cell r="BL5116">
            <v>0</v>
          </cell>
        </row>
        <row r="5117">
          <cell r="A5117">
            <v>497</v>
          </cell>
          <cell r="B5117" t="str">
            <v>Solution H</v>
          </cell>
          <cell r="C5117" t="str">
            <v>M489</v>
          </cell>
          <cell r="D5117">
            <v>90</v>
          </cell>
          <cell r="E5117" t="str">
            <v>C004</v>
          </cell>
          <cell r="G5117">
            <v>4</v>
          </cell>
          <cell r="M5117">
            <v>0.88615999999999995</v>
          </cell>
          <cell r="R5117">
            <v>0</v>
          </cell>
          <cell r="BC5117">
            <v>0</v>
          </cell>
          <cell r="BD5117">
            <v>46249.701007057905</v>
          </cell>
          <cell r="BF5117">
            <v>228</v>
          </cell>
          <cell r="BG5117">
            <v>162.85714285714286</v>
          </cell>
          <cell r="BH5117">
            <v>5211</v>
          </cell>
          <cell r="BI5117">
            <v>0</v>
          </cell>
          <cell r="BK5117">
            <v>5211</v>
          </cell>
          <cell r="BL5117">
            <v>0</v>
          </cell>
        </row>
        <row r="5118">
          <cell r="A5118">
            <v>497</v>
          </cell>
          <cell r="B5118" t="str">
            <v>Solution I</v>
          </cell>
          <cell r="C5118" t="str">
            <v>M490</v>
          </cell>
          <cell r="D5118">
            <v>91</v>
          </cell>
          <cell r="E5118" t="str">
            <v>C004</v>
          </cell>
          <cell r="G5118">
            <v>4</v>
          </cell>
          <cell r="M5118">
            <v>0.88615999999999995</v>
          </cell>
          <cell r="R5118">
            <v>0</v>
          </cell>
          <cell r="BC5118">
            <v>0</v>
          </cell>
          <cell r="BD5118">
            <v>71153.386164704469</v>
          </cell>
          <cell r="BF5118">
            <v>228</v>
          </cell>
          <cell r="BG5118">
            <v>162.85714285714286</v>
          </cell>
          <cell r="BH5118">
            <v>5211</v>
          </cell>
          <cell r="BI5118">
            <v>0</v>
          </cell>
          <cell r="BK5118">
            <v>5211</v>
          </cell>
          <cell r="BL5118">
            <v>0</v>
          </cell>
        </row>
        <row r="5119">
          <cell r="A5119">
            <v>497</v>
          </cell>
          <cell r="B5119" t="str">
            <v>Solution J</v>
          </cell>
          <cell r="C5119" t="str">
            <v>M491</v>
          </cell>
          <cell r="D5119">
            <v>92</v>
          </cell>
          <cell r="E5119" t="str">
            <v>C004</v>
          </cell>
          <cell r="G5119">
            <v>4</v>
          </cell>
          <cell r="M5119">
            <v>0.88615999999999995</v>
          </cell>
          <cell r="R5119">
            <v>0</v>
          </cell>
          <cell r="BC5119">
            <v>20374.317624254585</v>
          </cell>
          <cell r="BD5119">
            <v>0</v>
          </cell>
          <cell r="BF5119">
            <v>228</v>
          </cell>
          <cell r="BG5119">
            <v>162.85714285714286</v>
          </cell>
          <cell r="BH5119">
            <v>5211</v>
          </cell>
          <cell r="BI5119">
            <v>0</v>
          </cell>
          <cell r="BK5119">
            <v>5211</v>
          </cell>
          <cell r="BL5119">
            <v>0</v>
          </cell>
        </row>
        <row r="5120">
          <cell r="A5120">
            <v>498</v>
          </cell>
          <cell r="B5120" t="str">
            <v>BAU</v>
          </cell>
          <cell r="C5120" t="str">
            <v>M411</v>
          </cell>
          <cell r="D5120">
            <v>12</v>
          </cell>
          <cell r="E5120" t="str">
            <v>C003</v>
          </cell>
          <cell r="G5120">
            <v>3</v>
          </cell>
          <cell r="M5120">
            <v>71.901250000000005</v>
          </cell>
          <cell r="R5120">
            <v>4.6053287671232868</v>
          </cell>
          <cell r="BC5120">
            <v>0</v>
          </cell>
          <cell r="BD5120">
            <v>57236.174625338324</v>
          </cell>
          <cell r="BF5120">
            <v>3672</v>
          </cell>
          <cell r="BG5120">
            <v>3147.4285714285716</v>
          </cell>
          <cell r="BH5120">
            <v>0</v>
          </cell>
          <cell r="BI5120">
            <v>9148</v>
          </cell>
          <cell r="BK5120">
            <v>0</v>
          </cell>
          <cell r="BL5120">
            <v>9148</v>
          </cell>
        </row>
        <row r="5121">
          <cell r="A5121">
            <v>498</v>
          </cell>
          <cell r="B5121" t="str">
            <v>Solution A</v>
          </cell>
          <cell r="C5121" t="str">
            <v>M412</v>
          </cell>
          <cell r="D5121">
            <v>13</v>
          </cell>
          <cell r="E5121" t="str">
            <v>C003</v>
          </cell>
          <cell r="G5121">
            <v>3</v>
          </cell>
          <cell r="M5121">
            <v>71.901250000000005</v>
          </cell>
          <cell r="R5121">
            <v>4.6053287671232868</v>
          </cell>
          <cell r="BC5121">
            <v>0</v>
          </cell>
          <cell r="BD5121">
            <v>57236.174625338324</v>
          </cell>
          <cell r="BF5121">
            <v>3672</v>
          </cell>
          <cell r="BG5121">
            <v>3147.4285714285716</v>
          </cell>
          <cell r="BH5121">
            <v>0</v>
          </cell>
          <cell r="BI5121">
            <v>9148</v>
          </cell>
          <cell r="BK5121">
            <v>0</v>
          </cell>
          <cell r="BL5121">
            <v>7977.9069767441861</v>
          </cell>
        </row>
        <row r="5122">
          <cell r="A5122">
            <v>498</v>
          </cell>
          <cell r="B5122" t="str">
            <v>Solution B</v>
          </cell>
          <cell r="C5122" t="str">
            <v>M413</v>
          </cell>
          <cell r="D5122">
            <v>14</v>
          </cell>
          <cell r="E5122" t="str">
            <v>C003</v>
          </cell>
          <cell r="G5122">
            <v>3</v>
          </cell>
          <cell r="M5122">
            <v>71.901250000000005</v>
          </cell>
          <cell r="R5122">
            <v>4.6053287671232868</v>
          </cell>
          <cell r="BC5122">
            <v>17393.325151162881</v>
          </cell>
          <cell r="BD5122">
            <v>0</v>
          </cell>
          <cell r="BF5122">
            <v>3672</v>
          </cell>
          <cell r="BG5122">
            <v>3147.4285714285716</v>
          </cell>
          <cell r="BH5122">
            <v>0</v>
          </cell>
          <cell r="BI5122">
            <v>9148</v>
          </cell>
          <cell r="BK5122">
            <v>3022.466960352423</v>
          </cell>
          <cell r="BL5122">
            <v>0</v>
          </cell>
        </row>
        <row r="5123">
          <cell r="A5123">
            <v>498</v>
          </cell>
          <cell r="B5123" t="str">
            <v>Solution C</v>
          </cell>
          <cell r="C5123" t="str">
            <v>M414</v>
          </cell>
          <cell r="D5123">
            <v>15</v>
          </cell>
          <cell r="E5123" t="str">
            <v>C003</v>
          </cell>
          <cell r="G5123">
            <v>3</v>
          </cell>
          <cell r="M5123">
            <v>71.901250000000005</v>
          </cell>
          <cell r="R5123">
            <v>0</v>
          </cell>
          <cell r="BC5123">
            <v>49223.110177790957</v>
          </cell>
          <cell r="BD5123">
            <v>0</v>
          </cell>
          <cell r="BF5123">
            <v>3672</v>
          </cell>
          <cell r="BG5123">
            <v>3147.4285714285716</v>
          </cell>
          <cell r="BH5123">
            <v>0</v>
          </cell>
          <cell r="BI5123">
            <v>9148</v>
          </cell>
          <cell r="BK5123">
            <v>6861</v>
          </cell>
          <cell r="BL5123">
            <v>0</v>
          </cell>
        </row>
        <row r="5124">
          <cell r="A5124">
            <v>498</v>
          </cell>
          <cell r="B5124" t="str">
            <v>Solution E</v>
          </cell>
          <cell r="C5124" t="str">
            <v>M415</v>
          </cell>
          <cell r="D5124">
            <v>16</v>
          </cell>
          <cell r="E5124" t="str">
            <v>C003</v>
          </cell>
          <cell r="G5124">
            <v>3</v>
          </cell>
          <cell r="M5124">
            <v>71.901250000000005</v>
          </cell>
          <cell r="R5124">
            <v>4.6053287671232868</v>
          </cell>
          <cell r="BC5124">
            <v>8696.6625755814403</v>
          </cell>
          <cell r="BD5124">
            <v>28618.087312669162</v>
          </cell>
          <cell r="BF5124">
            <v>3672</v>
          </cell>
          <cell r="BG5124">
            <v>3147.4285714285716</v>
          </cell>
          <cell r="BH5124">
            <v>0</v>
          </cell>
          <cell r="BI5124">
            <v>9148</v>
          </cell>
          <cell r="BK5124">
            <v>7977.9069767441861</v>
          </cell>
          <cell r="BL5124">
            <v>0</v>
          </cell>
        </row>
        <row r="5125">
          <cell r="A5125">
            <v>498</v>
          </cell>
          <cell r="B5125" t="str">
            <v>Solution G</v>
          </cell>
          <cell r="C5125" t="str">
            <v>M416</v>
          </cell>
          <cell r="D5125">
            <v>17</v>
          </cell>
          <cell r="E5125" t="str">
            <v>C003</v>
          </cell>
          <cell r="G5125">
            <v>3</v>
          </cell>
          <cell r="M5125">
            <v>71.901250000000005</v>
          </cell>
          <cell r="R5125">
            <v>4.6053287671232868</v>
          </cell>
          <cell r="BC5125">
            <v>15776.637877497102</v>
          </cell>
          <cell r="BD5125">
            <v>0</v>
          </cell>
          <cell r="BF5125">
            <v>3672</v>
          </cell>
          <cell r="BG5125">
            <v>3147.4285714285716</v>
          </cell>
          <cell r="BH5125">
            <v>0</v>
          </cell>
          <cell r="BI5125">
            <v>9148</v>
          </cell>
          <cell r="BK5125">
            <v>3022.466960352423</v>
          </cell>
          <cell r="BL5125">
            <v>0</v>
          </cell>
        </row>
        <row r="5126">
          <cell r="A5126">
            <v>498</v>
          </cell>
          <cell r="B5126" t="str">
            <v>Solution H</v>
          </cell>
          <cell r="C5126" t="str">
            <v>M417</v>
          </cell>
          <cell r="D5126">
            <v>18</v>
          </cell>
          <cell r="E5126" t="str">
            <v>C003</v>
          </cell>
          <cell r="G5126">
            <v>3</v>
          </cell>
          <cell r="M5126">
            <v>71.901250000000005</v>
          </cell>
          <cell r="R5126">
            <v>4.6053287671232868</v>
          </cell>
          <cell r="BC5126">
            <v>0</v>
          </cell>
          <cell r="BD5126">
            <v>49223.110177790957</v>
          </cell>
          <cell r="BF5126">
            <v>3672</v>
          </cell>
          <cell r="BG5126">
            <v>3147.4285714285716</v>
          </cell>
          <cell r="BH5126">
            <v>0</v>
          </cell>
          <cell r="BI5126">
            <v>9148</v>
          </cell>
          <cell r="BK5126">
            <v>0</v>
          </cell>
          <cell r="BL5126">
            <v>6861</v>
          </cell>
        </row>
        <row r="5127">
          <cell r="A5127">
            <v>498</v>
          </cell>
          <cell r="B5127" t="str">
            <v>Solution I</v>
          </cell>
          <cell r="C5127" t="str">
            <v>M418</v>
          </cell>
          <cell r="D5127">
            <v>19</v>
          </cell>
          <cell r="E5127" t="str">
            <v>C003</v>
          </cell>
          <cell r="G5127">
            <v>3</v>
          </cell>
          <cell r="M5127">
            <v>71.901250000000005</v>
          </cell>
          <cell r="R5127">
            <v>4.6053287671232868</v>
          </cell>
          <cell r="BC5127">
            <v>0</v>
          </cell>
          <cell r="BD5127">
            <v>75727.861811986091</v>
          </cell>
          <cell r="BF5127">
            <v>3672</v>
          </cell>
          <cell r="BG5127">
            <v>3147.4285714285716</v>
          </cell>
          <cell r="BH5127">
            <v>0</v>
          </cell>
          <cell r="BI5127">
            <v>9148</v>
          </cell>
          <cell r="BK5127">
            <v>0</v>
          </cell>
          <cell r="BL5127">
            <v>10555.384615384615</v>
          </cell>
        </row>
        <row r="5128">
          <cell r="A5128">
            <v>498</v>
          </cell>
          <cell r="B5128" t="str">
            <v>Solution J</v>
          </cell>
          <cell r="C5128" t="str">
            <v>M419</v>
          </cell>
          <cell r="D5128">
            <v>20</v>
          </cell>
          <cell r="E5128" t="str">
            <v>C003</v>
          </cell>
          <cell r="G5128">
            <v>3</v>
          </cell>
          <cell r="M5128">
            <v>71.901250000000005</v>
          </cell>
          <cell r="R5128">
            <v>4.6053287671232868</v>
          </cell>
          <cell r="BC5128">
            <v>21684.189505634782</v>
          </cell>
          <cell r="BD5128">
            <v>0</v>
          </cell>
          <cell r="BF5128">
            <v>3672</v>
          </cell>
          <cell r="BG5128">
            <v>3147.4285714285716</v>
          </cell>
          <cell r="BH5128">
            <v>0</v>
          </cell>
          <cell r="BI5128">
            <v>9148</v>
          </cell>
          <cell r="BK5128">
            <v>3022.466960352423</v>
          </cell>
          <cell r="BL5128">
            <v>0</v>
          </cell>
        </row>
        <row r="5129">
          <cell r="A5129">
            <v>498</v>
          </cell>
          <cell r="B5129" t="str">
            <v>BAU</v>
          </cell>
          <cell r="C5129" t="str">
            <v>M483</v>
          </cell>
          <cell r="D5129">
            <v>84</v>
          </cell>
          <cell r="E5129" t="str">
            <v>C004</v>
          </cell>
          <cell r="G5129">
            <v>4</v>
          </cell>
          <cell r="M5129">
            <v>71.901250000000005</v>
          </cell>
          <cell r="R5129">
            <v>4.6053287671232868</v>
          </cell>
          <cell r="BC5129">
            <v>0</v>
          </cell>
          <cell r="BD5129">
            <v>57236.174625338324</v>
          </cell>
          <cell r="BF5129">
            <v>3672</v>
          </cell>
          <cell r="BG5129">
            <v>3147.4285714285716</v>
          </cell>
          <cell r="BH5129">
            <v>0</v>
          </cell>
          <cell r="BI5129">
            <v>9148</v>
          </cell>
          <cell r="BK5129">
            <v>0</v>
          </cell>
          <cell r="BL5129">
            <v>9148</v>
          </cell>
        </row>
        <row r="5130">
          <cell r="A5130">
            <v>498</v>
          </cell>
          <cell r="B5130" t="str">
            <v>Solution A</v>
          </cell>
          <cell r="C5130" t="str">
            <v>M484</v>
          </cell>
          <cell r="D5130">
            <v>85</v>
          </cell>
          <cell r="E5130" t="str">
            <v>C004</v>
          </cell>
          <cell r="G5130">
            <v>4</v>
          </cell>
          <cell r="M5130">
            <v>71.901250000000005</v>
          </cell>
          <cell r="R5130">
            <v>4.6053287671232868</v>
          </cell>
          <cell r="BC5130">
            <v>0</v>
          </cell>
          <cell r="BD5130">
            <v>57236.174625338324</v>
          </cell>
          <cell r="BF5130">
            <v>3672</v>
          </cell>
          <cell r="BG5130">
            <v>3147.4285714285716</v>
          </cell>
          <cell r="BH5130">
            <v>0</v>
          </cell>
          <cell r="BI5130">
            <v>9148</v>
          </cell>
          <cell r="BK5130">
            <v>0</v>
          </cell>
          <cell r="BL5130">
            <v>7977.9069767441861</v>
          </cell>
        </row>
        <row r="5131">
          <cell r="A5131">
            <v>498</v>
          </cell>
          <cell r="B5131" t="str">
            <v>Solution B</v>
          </cell>
          <cell r="C5131" t="str">
            <v>M485</v>
          </cell>
          <cell r="D5131">
            <v>86</v>
          </cell>
          <cell r="E5131" t="str">
            <v>C004</v>
          </cell>
          <cell r="G5131">
            <v>4</v>
          </cell>
          <cell r="M5131">
            <v>71.901250000000005</v>
          </cell>
          <cell r="R5131">
            <v>4.6053287671232868</v>
          </cell>
          <cell r="BC5131">
            <v>17393.325151162881</v>
          </cell>
          <cell r="BD5131">
            <v>0</v>
          </cell>
          <cell r="BF5131">
            <v>3672</v>
          </cell>
          <cell r="BG5131">
            <v>3147.4285714285716</v>
          </cell>
          <cell r="BH5131">
            <v>0</v>
          </cell>
          <cell r="BI5131">
            <v>9148</v>
          </cell>
          <cell r="BK5131">
            <v>3022.466960352423</v>
          </cell>
          <cell r="BL5131">
            <v>0</v>
          </cell>
        </row>
        <row r="5132">
          <cell r="A5132">
            <v>498</v>
          </cell>
          <cell r="B5132" t="str">
            <v>Solution C</v>
          </cell>
          <cell r="C5132" t="str">
            <v>M486</v>
          </cell>
          <cell r="D5132">
            <v>87</v>
          </cell>
          <cell r="E5132" t="str">
            <v>C004</v>
          </cell>
          <cell r="G5132">
            <v>4</v>
          </cell>
          <cell r="M5132">
            <v>71.901250000000005</v>
          </cell>
          <cell r="R5132">
            <v>0</v>
          </cell>
          <cell r="BC5132">
            <v>49223.110177790957</v>
          </cell>
          <cell r="BD5132">
            <v>0</v>
          </cell>
          <cell r="BF5132">
            <v>3672</v>
          </cell>
          <cell r="BG5132">
            <v>3147.4285714285716</v>
          </cell>
          <cell r="BH5132">
            <v>0</v>
          </cell>
          <cell r="BI5132">
            <v>9148</v>
          </cell>
          <cell r="BK5132">
            <v>6861</v>
          </cell>
          <cell r="BL5132">
            <v>0</v>
          </cell>
        </row>
        <row r="5133">
          <cell r="A5133">
            <v>498</v>
          </cell>
          <cell r="B5133" t="str">
            <v>Solution E</v>
          </cell>
          <cell r="C5133" t="str">
            <v>M487</v>
          </cell>
          <cell r="D5133">
            <v>88</v>
          </cell>
          <cell r="E5133" t="str">
            <v>C004</v>
          </cell>
          <cell r="G5133">
            <v>4</v>
          </cell>
          <cell r="M5133">
            <v>71.901250000000005</v>
          </cell>
          <cell r="R5133">
            <v>4.6053287671232868</v>
          </cell>
          <cell r="BC5133">
            <v>8696.6625755814403</v>
          </cell>
          <cell r="BD5133">
            <v>28618.087312669162</v>
          </cell>
          <cell r="BF5133">
            <v>3672</v>
          </cell>
          <cell r="BG5133">
            <v>3147.4285714285716</v>
          </cell>
          <cell r="BH5133">
            <v>0</v>
          </cell>
          <cell r="BI5133">
            <v>9148</v>
          </cell>
          <cell r="BK5133">
            <v>7977.9069767441861</v>
          </cell>
          <cell r="BL5133">
            <v>0</v>
          </cell>
        </row>
        <row r="5134">
          <cell r="A5134">
            <v>498</v>
          </cell>
          <cell r="B5134" t="str">
            <v>Solution G</v>
          </cell>
          <cell r="C5134" t="str">
            <v>M488</v>
          </cell>
          <cell r="D5134">
            <v>89</v>
          </cell>
          <cell r="E5134" t="str">
            <v>C004</v>
          </cell>
          <cell r="G5134">
            <v>4</v>
          </cell>
          <cell r="M5134">
            <v>71.901250000000005</v>
          </cell>
          <cell r="R5134">
            <v>4.6053287671232868</v>
          </cell>
          <cell r="BC5134">
            <v>15776.637877497102</v>
          </cell>
          <cell r="BD5134">
            <v>0</v>
          </cell>
          <cell r="BF5134">
            <v>3672</v>
          </cell>
          <cell r="BG5134">
            <v>3147.4285714285716</v>
          </cell>
          <cell r="BH5134">
            <v>0</v>
          </cell>
          <cell r="BI5134">
            <v>9148</v>
          </cell>
          <cell r="BK5134">
            <v>3022.466960352423</v>
          </cell>
          <cell r="BL5134">
            <v>0</v>
          </cell>
        </row>
        <row r="5135">
          <cell r="A5135">
            <v>498</v>
          </cell>
          <cell r="B5135" t="str">
            <v>Solution H</v>
          </cell>
          <cell r="C5135" t="str">
            <v>M489</v>
          </cell>
          <cell r="D5135">
            <v>90</v>
          </cell>
          <cell r="E5135" t="str">
            <v>C004</v>
          </cell>
          <cell r="G5135">
            <v>4</v>
          </cell>
          <cell r="M5135">
            <v>71.901250000000005</v>
          </cell>
          <cell r="R5135">
            <v>4.6053287671232868</v>
          </cell>
          <cell r="BC5135">
            <v>0</v>
          </cell>
          <cell r="BD5135">
            <v>49223.110177790957</v>
          </cell>
          <cell r="BF5135">
            <v>3672</v>
          </cell>
          <cell r="BG5135">
            <v>3147.4285714285716</v>
          </cell>
          <cell r="BH5135">
            <v>0</v>
          </cell>
          <cell r="BI5135">
            <v>9148</v>
          </cell>
          <cell r="BK5135">
            <v>0</v>
          </cell>
          <cell r="BL5135">
            <v>6861</v>
          </cell>
        </row>
        <row r="5136">
          <cell r="A5136">
            <v>498</v>
          </cell>
          <cell r="B5136" t="str">
            <v>Solution I</v>
          </cell>
          <cell r="C5136" t="str">
            <v>M490</v>
          </cell>
          <cell r="D5136">
            <v>91</v>
          </cell>
          <cell r="E5136" t="str">
            <v>C004</v>
          </cell>
          <cell r="G5136">
            <v>4</v>
          </cell>
          <cell r="M5136">
            <v>71.901250000000005</v>
          </cell>
          <cell r="R5136">
            <v>4.6053287671232868</v>
          </cell>
          <cell r="BC5136">
            <v>0</v>
          </cell>
          <cell r="BD5136">
            <v>75727.861811986091</v>
          </cell>
          <cell r="BF5136">
            <v>3672</v>
          </cell>
          <cell r="BG5136">
            <v>3147.4285714285716</v>
          </cell>
          <cell r="BH5136">
            <v>0</v>
          </cell>
          <cell r="BI5136">
            <v>9148</v>
          </cell>
          <cell r="BK5136">
            <v>0</v>
          </cell>
          <cell r="BL5136">
            <v>10555.384615384615</v>
          </cell>
        </row>
        <row r="5137">
          <cell r="A5137">
            <v>498</v>
          </cell>
          <cell r="B5137" t="str">
            <v>Solution J</v>
          </cell>
          <cell r="C5137" t="str">
            <v>M491</v>
          </cell>
          <cell r="D5137">
            <v>92</v>
          </cell>
          <cell r="E5137" t="str">
            <v>C004</v>
          </cell>
          <cell r="G5137">
            <v>4</v>
          </cell>
          <cell r="M5137">
            <v>71.901250000000005</v>
          </cell>
          <cell r="R5137">
            <v>4.6053287671232868</v>
          </cell>
          <cell r="BC5137">
            <v>21684.189505634782</v>
          </cell>
          <cell r="BD5137">
            <v>0</v>
          </cell>
          <cell r="BF5137">
            <v>3672</v>
          </cell>
          <cell r="BG5137">
            <v>3147.4285714285716</v>
          </cell>
          <cell r="BH5137">
            <v>0</v>
          </cell>
          <cell r="BI5137">
            <v>9148</v>
          </cell>
          <cell r="BK5137">
            <v>3022.466960352423</v>
          </cell>
          <cell r="BL5137">
            <v>0</v>
          </cell>
        </row>
        <row r="5138">
          <cell r="A5138">
            <v>499</v>
          </cell>
          <cell r="B5138" t="str">
            <v>BAU</v>
          </cell>
          <cell r="C5138" t="str">
            <v>M400</v>
          </cell>
          <cell r="D5138">
            <v>1</v>
          </cell>
          <cell r="M5138">
            <v>1.0108000000000001</v>
          </cell>
          <cell r="R5138">
            <v>4.2066164383561642</v>
          </cell>
          <cell r="BC5138">
            <v>0</v>
          </cell>
          <cell r="BD5138">
            <v>74321.225896401229</v>
          </cell>
          <cell r="BF5138">
            <v>335</v>
          </cell>
          <cell r="BG5138">
            <v>335</v>
          </cell>
          <cell r="BH5138">
            <v>0</v>
          </cell>
          <cell r="BI5138">
            <v>8356</v>
          </cell>
          <cell r="BK5138">
            <v>0</v>
          </cell>
          <cell r="BL5138">
            <v>8356</v>
          </cell>
        </row>
        <row r="5139">
          <cell r="A5139">
            <v>499</v>
          </cell>
          <cell r="B5139" t="str">
            <v>Solution A</v>
          </cell>
          <cell r="C5139" t="str">
            <v>M401</v>
          </cell>
          <cell r="D5139">
            <v>2</v>
          </cell>
          <cell r="M5139">
            <v>1.0108000000000001</v>
          </cell>
          <cell r="R5139">
            <v>4.2066164383561642</v>
          </cell>
          <cell r="BC5139">
            <v>0</v>
          </cell>
          <cell r="BD5139">
            <v>74321.225896401229</v>
          </cell>
          <cell r="BF5139">
            <v>335</v>
          </cell>
          <cell r="BG5139">
            <v>335</v>
          </cell>
          <cell r="BH5139">
            <v>0</v>
          </cell>
          <cell r="BI5139">
            <v>8356</v>
          </cell>
          <cell r="BK5139">
            <v>0</v>
          </cell>
          <cell r="BL5139">
            <v>7287.2093023255811</v>
          </cell>
        </row>
        <row r="5140">
          <cell r="A5140">
            <v>499</v>
          </cell>
          <cell r="B5140" t="str">
            <v>Solution B</v>
          </cell>
          <cell r="C5140" t="str">
            <v>M402</v>
          </cell>
          <cell r="D5140">
            <v>3</v>
          </cell>
          <cell r="M5140">
            <v>1.0108000000000001</v>
          </cell>
          <cell r="R5140">
            <v>4.2066164383561642</v>
          </cell>
          <cell r="BC5140">
            <v>22585.248858977055</v>
          </cell>
          <cell r="BD5140">
            <v>0</v>
          </cell>
          <cell r="BF5140">
            <v>335</v>
          </cell>
          <cell r="BG5140">
            <v>335</v>
          </cell>
          <cell r="BH5140">
            <v>0</v>
          </cell>
          <cell r="BI5140">
            <v>8356</v>
          </cell>
          <cell r="BK5140">
            <v>2760.79295154185</v>
          </cell>
          <cell r="BL5140">
            <v>0</v>
          </cell>
        </row>
        <row r="5141">
          <cell r="A5141">
            <v>499</v>
          </cell>
          <cell r="B5141" t="str">
            <v>Solution C</v>
          </cell>
          <cell r="C5141" t="str">
            <v>M403</v>
          </cell>
          <cell r="D5141">
            <v>4</v>
          </cell>
          <cell r="M5141">
            <v>1.0108000000000001</v>
          </cell>
          <cell r="R5141">
            <v>0</v>
          </cell>
          <cell r="BC5141">
            <v>63916.254270905061</v>
          </cell>
          <cell r="BD5141">
            <v>0</v>
          </cell>
          <cell r="BF5141">
            <v>335</v>
          </cell>
          <cell r="BG5141">
            <v>335</v>
          </cell>
          <cell r="BH5141">
            <v>0</v>
          </cell>
          <cell r="BI5141">
            <v>8356</v>
          </cell>
          <cell r="BK5141">
            <v>6267</v>
          </cell>
          <cell r="BL5141">
            <v>0</v>
          </cell>
        </row>
        <row r="5142">
          <cell r="A5142">
            <v>499</v>
          </cell>
          <cell r="B5142" t="str">
            <v>Solution E</v>
          </cell>
          <cell r="C5142" t="str">
            <v>M404</v>
          </cell>
          <cell r="D5142">
            <v>5</v>
          </cell>
          <cell r="M5142">
            <v>1.0108000000000001</v>
          </cell>
          <cell r="R5142">
            <v>4.2066164383561642</v>
          </cell>
          <cell r="BC5142">
            <v>11292.624429488527</v>
          </cell>
          <cell r="BD5142">
            <v>37160.612948200614</v>
          </cell>
          <cell r="BF5142">
            <v>335</v>
          </cell>
          <cell r="BG5142">
            <v>335</v>
          </cell>
          <cell r="BH5142">
            <v>0</v>
          </cell>
          <cell r="BI5142">
            <v>8356</v>
          </cell>
          <cell r="BK5142">
            <v>7287.2093023255811</v>
          </cell>
          <cell r="BL5142">
            <v>0</v>
          </cell>
        </row>
        <row r="5143">
          <cell r="A5143">
            <v>499</v>
          </cell>
          <cell r="B5143" t="str">
            <v>Solution G</v>
          </cell>
          <cell r="C5143" t="str">
            <v>M405</v>
          </cell>
          <cell r="D5143">
            <v>6</v>
          </cell>
          <cell r="M5143">
            <v>1.0108000000000001</v>
          </cell>
          <cell r="R5143">
            <v>4.2066164383561642</v>
          </cell>
          <cell r="BC5143">
            <v>20485.978932982391</v>
          </cell>
          <cell r="BD5143">
            <v>0</v>
          </cell>
          <cell r="BF5143">
            <v>335</v>
          </cell>
          <cell r="BG5143">
            <v>335</v>
          </cell>
          <cell r="BH5143">
            <v>0</v>
          </cell>
          <cell r="BI5143">
            <v>8356</v>
          </cell>
          <cell r="BK5143">
            <v>2760.79295154185</v>
          </cell>
          <cell r="BL5143">
            <v>0</v>
          </cell>
        </row>
        <row r="5144">
          <cell r="A5144">
            <v>499</v>
          </cell>
          <cell r="B5144" t="str">
            <v>Solution H</v>
          </cell>
          <cell r="C5144" t="str">
            <v>M406</v>
          </cell>
          <cell r="D5144">
            <v>7</v>
          </cell>
          <cell r="M5144">
            <v>1.0108000000000001</v>
          </cell>
          <cell r="R5144">
            <v>4.2066164383561642</v>
          </cell>
          <cell r="BC5144">
            <v>0</v>
          </cell>
          <cell r="BD5144">
            <v>63916.254270905061</v>
          </cell>
          <cell r="BF5144">
            <v>335</v>
          </cell>
          <cell r="BG5144">
            <v>335</v>
          </cell>
          <cell r="BH5144">
            <v>0</v>
          </cell>
          <cell r="BI5144">
            <v>8356</v>
          </cell>
          <cell r="BK5144">
            <v>0</v>
          </cell>
          <cell r="BL5144">
            <v>6267</v>
          </cell>
        </row>
        <row r="5145">
          <cell r="A5145">
            <v>499</v>
          </cell>
          <cell r="B5145" t="str">
            <v>Solution I</v>
          </cell>
          <cell r="C5145" t="str">
            <v>M407</v>
          </cell>
          <cell r="D5145">
            <v>8</v>
          </cell>
          <cell r="M5145">
            <v>1.0108000000000001</v>
          </cell>
          <cell r="R5145">
            <v>4.2066164383561642</v>
          </cell>
          <cell r="BC5145">
            <v>0</v>
          </cell>
          <cell r="BD5145">
            <v>98332.698878315481</v>
          </cell>
          <cell r="BF5145">
            <v>335</v>
          </cell>
          <cell r="BG5145">
            <v>335</v>
          </cell>
          <cell r="BH5145">
            <v>0</v>
          </cell>
          <cell r="BI5145">
            <v>8356</v>
          </cell>
          <cell r="BK5145">
            <v>0</v>
          </cell>
          <cell r="BL5145">
            <v>9641.538461538461</v>
          </cell>
        </row>
        <row r="5146">
          <cell r="A5146">
            <v>499</v>
          </cell>
          <cell r="B5146" t="str">
            <v>Solution J</v>
          </cell>
          <cell r="C5146" t="str">
            <v>M408</v>
          </cell>
          <cell r="D5146">
            <v>9</v>
          </cell>
          <cell r="M5146">
            <v>1.0108000000000001</v>
          </cell>
          <cell r="R5146">
            <v>4.2066164383561642</v>
          </cell>
          <cell r="BC5146">
            <v>28156.940207447162</v>
          </cell>
          <cell r="BD5146">
            <v>0</v>
          </cell>
          <cell r="BF5146">
            <v>335</v>
          </cell>
          <cell r="BG5146">
            <v>335</v>
          </cell>
          <cell r="BH5146">
            <v>0</v>
          </cell>
          <cell r="BI5146">
            <v>8356</v>
          </cell>
          <cell r="BK5146">
            <v>2760.79295154185</v>
          </cell>
          <cell r="BL5146">
            <v>0</v>
          </cell>
        </row>
        <row r="5147">
          <cell r="A5147">
            <v>499</v>
          </cell>
          <cell r="B5147" t="str">
            <v>BAU</v>
          </cell>
          <cell r="C5147" t="str">
            <v>M472</v>
          </cell>
          <cell r="D5147">
            <v>73</v>
          </cell>
          <cell r="M5147">
            <v>1.0108000000000001</v>
          </cell>
          <cell r="R5147">
            <v>4.2066164383561642</v>
          </cell>
          <cell r="BC5147">
            <v>0</v>
          </cell>
          <cell r="BD5147">
            <v>74321.225896401229</v>
          </cell>
          <cell r="BF5147">
            <v>335</v>
          </cell>
          <cell r="BG5147">
            <v>335</v>
          </cell>
          <cell r="BH5147">
            <v>0</v>
          </cell>
          <cell r="BI5147">
            <v>8356</v>
          </cell>
          <cell r="BK5147">
            <v>0</v>
          </cell>
          <cell r="BL5147">
            <v>8356</v>
          </cell>
        </row>
        <row r="5148">
          <cell r="A5148">
            <v>499</v>
          </cell>
          <cell r="B5148" t="str">
            <v>Solution A</v>
          </cell>
          <cell r="C5148" t="str">
            <v>M473</v>
          </cell>
          <cell r="D5148">
            <v>74</v>
          </cell>
          <cell r="M5148">
            <v>1.0108000000000001</v>
          </cell>
          <cell r="R5148">
            <v>4.2066164383561642</v>
          </cell>
          <cell r="BC5148">
            <v>0</v>
          </cell>
          <cell r="BD5148">
            <v>74321.225896401229</v>
          </cell>
          <cell r="BF5148">
            <v>335</v>
          </cell>
          <cell r="BG5148">
            <v>335</v>
          </cell>
          <cell r="BH5148">
            <v>0</v>
          </cell>
          <cell r="BI5148">
            <v>8356</v>
          </cell>
          <cell r="BK5148">
            <v>0</v>
          </cell>
          <cell r="BL5148">
            <v>7287.2093023255811</v>
          </cell>
        </row>
        <row r="5149">
          <cell r="A5149">
            <v>499</v>
          </cell>
          <cell r="B5149" t="str">
            <v>Solution B</v>
          </cell>
          <cell r="C5149" t="str">
            <v>M474</v>
          </cell>
          <cell r="D5149">
            <v>75</v>
          </cell>
          <cell r="M5149">
            <v>1.0108000000000001</v>
          </cell>
          <cell r="R5149">
            <v>4.2066164383561642</v>
          </cell>
          <cell r="BC5149">
            <v>22585.248858977055</v>
          </cell>
          <cell r="BD5149">
            <v>0</v>
          </cell>
          <cell r="BF5149">
            <v>335</v>
          </cell>
          <cell r="BG5149">
            <v>335</v>
          </cell>
          <cell r="BH5149">
            <v>0</v>
          </cell>
          <cell r="BI5149">
            <v>8356</v>
          </cell>
          <cell r="BK5149">
            <v>2760.79295154185</v>
          </cell>
          <cell r="BL5149">
            <v>0</v>
          </cell>
        </row>
        <row r="5150">
          <cell r="A5150">
            <v>499</v>
          </cell>
          <cell r="B5150" t="str">
            <v>Solution C</v>
          </cell>
          <cell r="C5150" t="str">
            <v>M475</v>
          </cell>
          <cell r="D5150">
            <v>76</v>
          </cell>
          <cell r="M5150">
            <v>1.0108000000000001</v>
          </cell>
          <cell r="R5150">
            <v>0</v>
          </cell>
          <cell r="BC5150">
            <v>63916.254270905061</v>
          </cell>
          <cell r="BD5150">
            <v>0</v>
          </cell>
          <cell r="BF5150">
            <v>335</v>
          </cell>
          <cell r="BG5150">
            <v>335</v>
          </cell>
          <cell r="BH5150">
            <v>0</v>
          </cell>
          <cell r="BI5150">
            <v>8356</v>
          </cell>
          <cell r="BK5150">
            <v>6267</v>
          </cell>
          <cell r="BL5150">
            <v>0</v>
          </cell>
        </row>
        <row r="5151">
          <cell r="A5151">
            <v>499</v>
          </cell>
          <cell r="B5151" t="str">
            <v>Solution E</v>
          </cell>
          <cell r="C5151" t="str">
            <v>M476</v>
          </cell>
          <cell r="D5151">
            <v>77</v>
          </cell>
          <cell r="M5151">
            <v>1.0108000000000001</v>
          </cell>
          <cell r="R5151">
            <v>4.2066164383561642</v>
          </cell>
          <cell r="BC5151">
            <v>11292.624429488527</v>
          </cell>
          <cell r="BD5151">
            <v>37160.612948200614</v>
          </cell>
          <cell r="BF5151">
            <v>335</v>
          </cell>
          <cell r="BG5151">
            <v>335</v>
          </cell>
          <cell r="BH5151">
            <v>0</v>
          </cell>
          <cell r="BI5151">
            <v>8356</v>
          </cell>
          <cell r="BK5151">
            <v>7287.2093023255811</v>
          </cell>
          <cell r="BL5151">
            <v>0</v>
          </cell>
        </row>
        <row r="5152">
          <cell r="A5152">
            <v>499</v>
          </cell>
          <cell r="B5152" t="str">
            <v>Solution G</v>
          </cell>
          <cell r="C5152" t="str">
            <v>M477</v>
          </cell>
          <cell r="D5152">
            <v>78</v>
          </cell>
          <cell r="M5152">
            <v>1.0108000000000001</v>
          </cell>
          <cell r="R5152">
            <v>4.2066164383561642</v>
          </cell>
          <cell r="BC5152">
            <v>20485.978932982391</v>
          </cell>
          <cell r="BD5152">
            <v>0</v>
          </cell>
          <cell r="BF5152">
            <v>335</v>
          </cell>
          <cell r="BG5152">
            <v>335</v>
          </cell>
          <cell r="BH5152">
            <v>0</v>
          </cell>
          <cell r="BI5152">
            <v>8356</v>
          </cell>
          <cell r="BK5152">
            <v>2760.79295154185</v>
          </cell>
          <cell r="BL5152">
            <v>0</v>
          </cell>
        </row>
        <row r="5153">
          <cell r="A5153">
            <v>499</v>
          </cell>
          <cell r="B5153" t="str">
            <v>Solution H</v>
          </cell>
          <cell r="C5153" t="str">
            <v>M478</v>
          </cell>
          <cell r="D5153">
            <v>79</v>
          </cell>
          <cell r="M5153">
            <v>1.0108000000000001</v>
          </cell>
          <cell r="R5153">
            <v>4.2066164383561642</v>
          </cell>
          <cell r="BC5153">
            <v>0</v>
          </cell>
          <cell r="BD5153">
            <v>63916.254270905061</v>
          </cell>
          <cell r="BF5153">
            <v>335</v>
          </cell>
          <cell r="BG5153">
            <v>335</v>
          </cell>
          <cell r="BH5153">
            <v>0</v>
          </cell>
          <cell r="BI5153">
            <v>8356</v>
          </cell>
          <cell r="BK5153">
            <v>0</v>
          </cell>
          <cell r="BL5153">
            <v>6267</v>
          </cell>
        </row>
        <row r="5154">
          <cell r="A5154">
            <v>499</v>
          </cell>
          <cell r="B5154" t="str">
            <v>Solution I</v>
          </cell>
          <cell r="C5154" t="str">
            <v>M479</v>
          </cell>
          <cell r="D5154">
            <v>80</v>
          </cell>
          <cell r="M5154">
            <v>1.0108000000000001</v>
          </cell>
          <cell r="R5154">
            <v>4.2066164383561642</v>
          </cell>
          <cell r="BC5154">
            <v>0</v>
          </cell>
          <cell r="BD5154">
            <v>98332.698878315481</v>
          </cell>
          <cell r="BF5154">
            <v>335</v>
          </cell>
          <cell r="BG5154">
            <v>335</v>
          </cell>
          <cell r="BH5154">
            <v>0</v>
          </cell>
          <cell r="BI5154">
            <v>8356</v>
          </cell>
          <cell r="BK5154">
            <v>0</v>
          </cell>
          <cell r="BL5154">
            <v>9641.538461538461</v>
          </cell>
        </row>
        <row r="5155">
          <cell r="A5155">
            <v>499</v>
          </cell>
          <cell r="B5155" t="str">
            <v>Solution J</v>
          </cell>
          <cell r="C5155" t="str">
            <v>M480</v>
          </cell>
          <cell r="D5155">
            <v>81</v>
          </cell>
          <cell r="M5155">
            <v>1.0108000000000001</v>
          </cell>
          <cell r="R5155">
            <v>4.2066164383561642</v>
          </cell>
          <cell r="BC5155">
            <v>28156.940207447162</v>
          </cell>
          <cell r="BD5155">
            <v>0</v>
          </cell>
          <cell r="BF5155">
            <v>335</v>
          </cell>
          <cell r="BG5155">
            <v>335</v>
          </cell>
          <cell r="BH5155">
            <v>0</v>
          </cell>
          <cell r="BI5155">
            <v>8356</v>
          </cell>
          <cell r="BK5155">
            <v>2760.79295154185</v>
          </cell>
          <cell r="BL5155">
            <v>0</v>
          </cell>
        </row>
        <row r="5156">
          <cell r="A5156">
            <v>500</v>
          </cell>
          <cell r="B5156" t="str">
            <v>BAU</v>
          </cell>
          <cell r="C5156" t="str">
            <v>M420</v>
          </cell>
          <cell r="D5156">
            <v>21</v>
          </cell>
          <cell r="E5156" t="str">
            <v>C001</v>
          </cell>
          <cell r="G5156">
            <v>1</v>
          </cell>
          <cell r="M5156">
            <v>84.511250000000004</v>
          </cell>
          <cell r="R5156">
            <v>7.3444623287671247</v>
          </cell>
          <cell r="BC5156">
            <v>0</v>
          </cell>
          <cell r="BD5156">
            <v>65032.524349218605</v>
          </cell>
          <cell r="BF5156">
            <v>13082</v>
          </cell>
          <cell r="BG5156">
            <v>5814.2222222222226</v>
          </cell>
          <cell r="BH5156">
            <v>0</v>
          </cell>
          <cell r="BI5156">
            <v>14589</v>
          </cell>
          <cell r="BK5156">
            <v>0</v>
          </cell>
          <cell r="BL5156">
            <v>14589</v>
          </cell>
        </row>
        <row r="5157">
          <cell r="A5157">
            <v>500</v>
          </cell>
          <cell r="B5157" t="str">
            <v>Solution A</v>
          </cell>
          <cell r="C5157" t="str">
            <v>M421</v>
          </cell>
          <cell r="D5157">
            <v>22</v>
          </cell>
          <cell r="E5157" t="str">
            <v>C001</v>
          </cell>
          <cell r="G5157">
            <v>1</v>
          </cell>
          <cell r="M5157">
            <v>84.511250000000004</v>
          </cell>
          <cell r="R5157">
            <v>7.3444623287671247</v>
          </cell>
          <cell r="BC5157">
            <v>0</v>
          </cell>
          <cell r="BD5157">
            <v>65032.524349218605</v>
          </cell>
          <cell r="BF5157">
            <v>13082</v>
          </cell>
          <cell r="BG5157">
            <v>5814.2222222222226</v>
          </cell>
          <cell r="BH5157">
            <v>0</v>
          </cell>
          <cell r="BI5157">
            <v>14589</v>
          </cell>
          <cell r="BK5157">
            <v>0</v>
          </cell>
          <cell r="BL5157">
            <v>12722.965116279071</v>
          </cell>
        </row>
        <row r="5158">
          <cell r="A5158">
            <v>500</v>
          </cell>
          <cell r="B5158" t="str">
            <v>Solution B</v>
          </cell>
          <cell r="C5158" t="str">
            <v>M422</v>
          </cell>
          <cell r="D5158">
            <v>23</v>
          </cell>
          <cell r="E5158" t="str">
            <v>C001</v>
          </cell>
          <cell r="G5158">
            <v>1</v>
          </cell>
          <cell r="M5158">
            <v>84.511250000000004</v>
          </cell>
          <cell r="R5158">
            <v>7.3444623287671247</v>
          </cell>
          <cell r="BC5158">
            <v>19762.533901175972</v>
          </cell>
          <cell r="BD5158">
            <v>0</v>
          </cell>
          <cell r="BF5158">
            <v>13082</v>
          </cell>
          <cell r="BG5158">
            <v>5814.2222222222226</v>
          </cell>
          <cell r="BH5158">
            <v>0</v>
          </cell>
          <cell r="BI5158">
            <v>14589</v>
          </cell>
          <cell r="BK5158">
            <v>4820.1541850220265</v>
          </cell>
          <cell r="BL5158">
            <v>0</v>
          </cell>
        </row>
        <row r="5159">
          <cell r="A5159">
            <v>500</v>
          </cell>
          <cell r="B5159" t="str">
            <v>Solution C</v>
          </cell>
          <cell r="C5159" t="str">
            <v>M423</v>
          </cell>
          <cell r="D5159">
            <v>24</v>
          </cell>
          <cell r="E5159" t="str">
            <v>C001</v>
          </cell>
          <cell r="G5159">
            <v>1</v>
          </cell>
          <cell r="M5159">
            <v>84.511250000000004</v>
          </cell>
          <cell r="R5159">
            <v>0</v>
          </cell>
          <cell r="BC5159">
            <v>55927.970940327999</v>
          </cell>
          <cell r="BD5159">
            <v>0</v>
          </cell>
          <cell r="BF5159">
            <v>13082</v>
          </cell>
          <cell r="BG5159">
            <v>5814.2222222222226</v>
          </cell>
          <cell r="BH5159">
            <v>0</v>
          </cell>
          <cell r="BI5159">
            <v>14589</v>
          </cell>
          <cell r="BK5159">
            <v>10941.75</v>
          </cell>
          <cell r="BL5159">
            <v>0</v>
          </cell>
        </row>
        <row r="5160">
          <cell r="A5160">
            <v>500</v>
          </cell>
          <cell r="B5160" t="str">
            <v>Solution E</v>
          </cell>
          <cell r="C5160" t="str">
            <v>M424</v>
          </cell>
          <cell r="D5160">
            <v>25</v>
          </cell>
          <cell r="E5160" t="str">
            <v>C001</v>
          </cell>
          <cell r="G5160">
            <v>1</v>
          </cell>
          <cell r="M5160">
            <v>84.511250000000004</v>
          </cell>
          <cell r="R5160">
            <v>7.3444623287671247</v>
          </cell>
          <cell r="BC5160">
            <v>9881.2669505879858</v>
          </cell>
          <cell r="BD5160">
            <v>32516.262174609303</v>
          </cell>
          <cell r="BF5160">
            <v>13082</v>
          </cell>
          <cell r="BG5160">
            <v>5814.2222222222226</v>
          </cell>
          <cell r="BH5160">
            <v>0</v>
          </cell>
          <cell r="BI5160">
            <v>14589</v>
          </cell>
          <cell r="BK5160">
            <v>12722.965116279071</v>
          </cell>
          <cell r="BL5160">
            <v>0</v>
          </cell>
        </row>
        <row r="5161">
          <cell r="A5161">
            <v>500</v>
          </cell>
          <cell r="B5161" t="str">
            <v>Solution G</v>
          </cell>
          <cell r="C5161" t="str">
            <v>M425</v>
          </cell>
          <cell r="D5161">
            <v>26</v>
          </cell>
          <cell r="E5161" t="str">
            <v>C001</v>
          </cell>
          <cell r="G5161">
            <v>1</v>
          </cell>
          <cell r="M5161">
            <v>84.511250000000004</v>
          </cell>
          <cell r="R5161">
            <v>7.3444623287671247</v>
          </cell>
          <cell r="BC5161">
            <v>17925.631711643589</v>
          </cell>
          <cell r="BD5161">
            <v>0</v>
          </cell>
          <cell r="BF5161">
            <v>13082</v>
          </cell>
          <cell r="BG5161">
            <v>5814.2222222222226</v>
          </cell>
          <cell r="BH5161">
            <v>0</v>
          </cell>
          <cell r="BI5161">
            <v>14589</v>
          </cell>
          <cell r="BK5161">
            <v>4820.1541850220265</v>
          </cell>
          <cell r="BL5161">
            <v>0</v>
          </cell>
        </row>
        <row r="5162">
          <cell r="A5162">
            <v>500</v>
          </cell>
          <cell r="B5162" t="str">
            <v>Solution H</v>
          </cell>
          <cell r="C5162" t="str">
            <v>M426</v>
          </cell>
          <cell r="D5162">
            <v>27</v>
          </cell>
          <cell r="E5162" t="str">
            <v>C001</v>
          </cell>
          <cell r="G5162">
            <v>1</v>
          </cell>
          <cell r="M5162">
            <v>84.511250000000004</v>
          </cell>
          <cell r="R5162">
            <v>7.3444623287671247</v>
          </cell>
          <cell r="BC5162">
            <v>0</v>
          </cell>
          <cell r="BD5162">
            <v>55927.970940327999</v>
          </cell>
          <cell r="BF5162">
            <v>13082</v>
          </cell>
          <cell r="BG5162">
            <v>5814.2222222222226</v>
          </cell>
          <cell r="BH5162">
            <v>0</v>
          </cell>
          <cell r="BI5162">
            <v>14589</v>
          </cell>
          <cell r="BK5162">
            <v>0</v>
          </cell>
          <cell r="BL5162">
            <v>10941.75</v>
          </cell>
        </row>
        <row r="5163">
          <cell r="A5163">
            <v>500</v>
          </cell>
          <cell r="B5163" t="str">
            <v>Solution I</v>
          </cell>
          <cell r="C5163" t="str">
            <v>M427</v>
          </cell>
          <cell r="D5163">
            <v>28</v>
          </cell>
          <cell r="E5163" t="str">
            <v>C001</v>
          </cell>
          <cell r="G5163">
            <v>1</v>
          </cell>
          <cell r="M5163">
            <v>84.511250000000004</v>
          </cell>
          <cell r="R5163">
            <v>7.3444623287671247</v>
          </cell>
          <cell r="BC5163">
            <v>0</v>
          </cell>
          <cell r="BD5163">
            <v>86043.032215889223</v>
          </cell>
          <cell r="BF5163">
            <v>13082</v>
          </cell>
          <cell r="BG5163">
            <v>5814.2222222222226</v>
          </cell>
          <cell r="BH5163">
            <v>0</v>
          </cell>
          <cell r="BI5163">
            <v>14589</v>
          </cell>
          <cell r="BK5163">
            <v>0</v>
          </cell>
          <cell r="BL5163">
            <v>16833.461538461539</v>
          </cell>
        </row>
        <row r="5164">
          <cell r="A5164">
            <v>500</v>
          </cell>
          <cell r="B5164" t="str">
            <v>Solution J</v>
          </cell>
          <cell r="C5164" t="str">
            <v>M428</v>
          </cell>
          <cell r="D5164">
            <v>29</v>
          </cell>
          <cell r="E5164" t="str">
            <v>C001</v>
          </cell>
          <cell r="G5164">
            <v>1</v>
          </cell>
          <cell r="M5164">
            <v>84.511250000000004</v>
          </cell>
          <cell r="R5164">
            <v>7.3444623287671247</v>
          </cell>
          <cell r="BC5164">
            <v>24637.872660937446</v>
          </cell>
          <cell r="BD5164">
            <v>0</v>
          </cell>
          <cell r="BF5164">
            <v>13082</v>
          </cell>
          <cell r="BG5164">
            <v>5814.2222222222226</v>
          </cell>
          <cell r="BH5164">
            <v>0</v>
          </cell>
          <cell r="BI5164">
            <v>14589</v>
          </cell>
          <cell r="BK5164">
            <v>4820.1541850220265</v>
          </cell>
          <cell r="BL5164">
            <v>0</v>
          </cell>
        </row>
        <row r="5165">
          <cell r="A5165">
            <v>500</v>
          </cell>
          <cell r="B5165" t="str">
            <v>BAU</v>
          </cell>
          <cell r="C5165" t="str">
            <v>M492</v>
          </cell>
          <cell r="D5165">
            <v>93</v>
          </cell>
          <cell r="E5165" t="str">
            <v>C002</v>
          </cell>
          <cell r="G5165">
            <v>2</v>
          </cell>
          <cell r="M5165">
            <v>84.511250000000004</v>
          </cell>
          <cell r="R5165">
            <v>7.3444623287671247</v>
          </cell>
          <cell r="BC5165">
            <v>0</v>
          </cell>
          <cell r="BD5165">
            <v>65032.524349218605</v>
          </cell>
          <cell r="BF5165">
            <v>13082</v>
          </cell>
          <cell r="BG5165">
            <v>4757.090909090909</v>
          </cell>
          <cell r="BH5165">
            <v>0</v>
          </cell>
          <cell r="BI5165">
            <v>14589</v>
          </cell>
          <cell r="BK5165">
            <v>0</v>
          </cell>
          <cell r="BL5165">
            <v>14589</v>
          </cell>
        </row>
        <row r="5166">
          <cell r="A5166">
            <v>500</v>
          </cell>
          <cell r="B5166" t="str">
            <v>Solution A</v>
          </cell>
          <cell r="C5166" t="str">
            <v>M493</v>
          </cell>
          <cell r="D5166">
            <v>94</v>
          </cell>
          <cell r="E5166" t="str">
            <v>C002</v>
          </cell>
          <cell r="G5166">
            <v>2</v>
          </cell>
          <cell r="M5166">
            <v>84.511250000000004</v>
          </cell>
          <cell r="R5166">
            <v>7.3444623287671247</v>
          </cell>
          <cell r="BC5166">
            <v>0</v>
          </cell>
          <cell r="BD5166">
            <v>65032.524349218605</v>
          </cell>
          <cell r="BF5166">
            <v>13082</v>
          </cell>
          <cell r="BG5166">
            <v>4757.090909090909</v>
          </cell>
          <cell r="BH5166">
            <v>0</v>
          </cell>
          <cell r="BI5166">
            <v>14589</v>
          </cell>
          <cell r="BK5166">
            <v>0</v>
          </cell>
          <cell r="BL5166">
            <v>12722.965116279071</v>
          </cell>
        </row>
        <row r="5167">
          <cell r="A5167">
            <v>500</v>
          </cell>
          <cell r="B5167" t="str">
            <v>Solution B</v>
          </cell>
          <cell r="C5167" t="str">
            <v>M494</v>
          </cell>
          <cell r="D5167">
            <v>95</v>
          </cell>
          <cell r="E5167" t="str">
            <v>C002</v>
          </cell>
          <cell r="G5167">
            <v>2</v>
          </cell>
          <cell r="M5167">
            <v>84.511250000000004</v>
          </cell>
          <cell r="R5167">
            <v>7.3444623287671247</v>
          </cell>
          <cell r="BC5167">
            <v>19762.533901175972</v>
          </cell>
          <cell r="BD5167">
            <v>0</v>
          </cell>
          <cell r="BF5167">
            <v>13082</v>
          </cell>
          <cell r="BG5167">
            <v>4757.090909090909</v>
          </cell>
          <cell r="BH5167">
            <v>0</v>
          </cell>
          <cell r="BI5167">
            <v>14589</v>
          </cell>
          <cell r="BK5167">
            <v>4820.1541850220265</v>
          </cell>
          <cell r="BL5167">
            <v>0</v>
          </cell>
        </row>
        <row r="5168">
          <cell r="A5168">
            <v>500</v>
          </cell>
          <cell r="B5168" t="str">
            <v>Solution C</v>
          </cell>
          <cell r="C5168" t="str">
            <v>M495</v>
          </cell>
          <cell r="D5168">
            <v>96</v>
          </cell>
          <cell r="E5168" t="str">
            <v>C002</v>
          </cell>
          <cell r="G5168">
            <v>2</v>
          </cell>
          <cell r="M5168">
            <v>84.511250000000004</v>
          </cell>
          <cell r="R5168">
            <v>0</v>
          </cell>
          <cell r="BC5168">
            <v>55927.970940327999</v>
          </cell>
          <cell r="BD5168">
            <v>0</v>
          </cell>
          <cell r="BF5168">
            <v>13082</v>
          </cell>
          <cell r="BG5168">
            <v>4757.090909090909</v>
          </cell>
          <cell r="BH5168">
            <v>0</v>
          </cell>
          <cell r="BI5168">
            <v>14589</v>
          </cell>
          <cell r="BK5168">
            <v>10941.75</v>
          </cell>
          <cell r="BL5168">
            <v>0</v>
          </cell>
        </row>
        <row r="5169">
          <cell r="A5169">
            <v>500</v>
          </cell>
          <cell r="B5169" t="str">
            <v>Solution E</v>
          </cell>
          <cell r="C5169" t="str">
            <v>M496</v>
          </cell>
          <cell r="D5169">
            <v>97</v>
          </cell>
          <cell r="E5169" t="str">
            <v>C002</v>
          </cell>
          <cell r="G5169">
            <v>2</v>
          </cell>
          <cell r="M5169">
            <v>84.511250000000004</v>
          </cell>
          <cell r="R5169">
            <v>7.3444623287671247</v>
          </cell>
          <cell r="BC5169">
            <v>9881.2669505879858</v>
          </cell>
          <cell r="BD5169">
            <v>32516.262174609303</v>
          </cell>
          <cell r="BF5169">
            <v>13082</v>
          </cell>
          <cell r="BG5169">
            <v>4757.090909090909</v>
          </cell>
          <cell r="BH5169">
            <v>0</v>
          </cell>
          <cell r="BI5169">
            <v>14589</v>
          </cell>
          <cell r="BK5169">
            <v>12722.965116279071</v>
          </cell>
          <cell r="BL5169">
            <v>0</v>
          </cell>
        </row>
        <row r="5170">
          <cell r="A5170">
            <v>500</v>
          </cell>
          <cell r="B5170" t="str">
            <v>Solution G</v>
          </cell>
          <cell r="C5170" t="str">
            <v>M497</v>
          </cell>
          <cell r="D5170">
            <v>98</v>
          </cell>
          <cell r="E5170" t="str">
            <v>C002</v>
          </cell>
          <cell r="G5170">
            <v>2</v>
          </cell>
          <cell r="M5170">
            <v>84.511250000000004</v>
          </cell>
          <cell r="R5170">
            <v>7.3444623287671247</v>
          </cell>
          <cell r="BC5170">
            <v>17925.631711643589</v>
          </cell>
          <cell r="BD5170">
            <v>0</v>
          </cell>
          <cell r="BF5170">
            <v>13082</v>
          </cell>
          <cell r="BG5170">
            <v>4757.090909090909</v>
          </cell>
          <cell r="BH5170">
            <v>0</v>
          </cell>
          <cell r="BI5170">
            <v>14589</v>
          </cell>
          <cell r="BK5170">
            <v>4820.1541850220265</v>
          </cell>
          <cell r="BL5170">
            <v>0</v>
          </cell>
        </row>
        <row r="5171">
          <cell r="A5171">
            <v>500</v>
          </cell>
          <cell r="B5171" t="str">
            <v>Solution H</v>
          </cell>
          <cell r="C5171" t="str">
            <v>M498</v>
          </cell>
          <cell r="D5171">
            <v>99</v>
          </cell>
          <cell r="E5171" t="str">
            <v>C002</v>
          </cell>
          <cell r="G5171">
            <v>2</v>
          </cell>
          <cell r="M5171">
            <v>84.511250000000004</v>
          </cell>
          <cell r="R5171">
            <v>7.3444623287671247</v>
          </cell>
          <cell r="BC5171">
            <v>0</v>
          </cell>
          <cell r="BD5171">
            <v>55927.970940327999</v>
          </cell>
          <cell r="BF5171">
            <v>13082</v>
          </cell>
          <cell r="BG5171">
            <v>4757.090909090909</v>
          </cell>
          <cell r="BH5171">
            <v>0</v>
          </cell>
          <cell r="BI5171">
            <v>14589</v>
          </cell>
          <cell r="BK5171">
            <v>0</v>
          </cell>
          <cell r="BL5171">
            <v>10941.75</v>
          </cell>
        </row>
        <row r="5172">
          <cell r="A5172">
            <v>500</v>
          </cell>
          <cell r="B5172" t="str">
            <v>Solution I</v>
          </cell>
          <cell r="C5172" t="str">
            <v>M499</v>
          </cell>
          <cell r="D5172">
            <v>100</v>
          </cell>
          <cell r="E5172" t="str">
            <v>C002</v>
          </cell>
          <cell r="G5172">
            <v>2</v>
          </cell>
          <cell r="M5172">
            <v>84.511250000000004</v>
          </cell>
          <cell r="R5172">
            <v>7.3444623287671247</v>
          </cell>
          <cell r="BC5172">
            <v>0</v>
          </cell>
          <cell r="BD5172">
            <v>86043.032215889223</v>
          </cell>
          <cell r="BF5172">
            <v>13082</v>
          </cell>
          <cell r="BG5172">
            <v>4757.090909090909</v>
          </cell>
          <cell r="BH5172">
            <v>0</v>
          </cell>
          <cell r="BI5172">
            <v>14589</v>
          </cell>
          <cell r="BK5172">
            <v>0</v>
          </cell>
          <cell r="BL5172">
            <v>16833.461538461539</v>
          </cell>
        </row>
        <row r="5173">
          <cell r="A5173">
            <v>500</v>
          </cell>
          <cell r="B5173" t="str">
            <v>Solution J</v>
          </cell>
          <cell r="C5173" t="str">
            <v>M500</v>
          </cell>
          <cell r="D5173">
            <v>101</v>
          </cell>
          <cell r="E5173" t="str">
            <v>C002</v>
          </cell>
          <cell r="G5173">
            <v>2</v>
          </cell>
          <cell r="M5173">
            <v>84.511250000000004</v>
          </cell>
          <cell r="R5173">
            <v>7.3444623287671247</v>
          </cell>
          <cell r="BC5173">
            <v>24637.872660937446</v>
          </cell>
          <cell r="BD5173">
            <v>0</v>
          </cell>
          <cell r="BF5173">
            <v>13082</v>
          </cell>
          <cell r="BG5173">
            <v>4757.090909090909</v>
          </cell>
          <cell r="BH5173">
            <v>0</v>
          </cell>
          <cell r="BI5173">
            <v>14589</v>
          </cell>
          <cell r="BK5173">
            <v>4820.1541850220265</v>
          </cell>
          <cell r="BL5173">
            <v>0</v>
          </cell>
        </row>
        <row r="5174">
          <cell r="A5174">
            <v>501</v>
          </cell>
          <cell r="B5174" t="str">
            <v>BAU</v>
          </cell>
          <cell r="C5174" t="str">
            <v>M400</v>
          </cell>
          <cell r="D5174">
            <v>1</v>
          </cell>
          <cell r="M5174">
            <v>1.06704</v>
          </cell>
          <cell r="R5174">
            <v>1.1659315068493148</v>
          </cell>
          <cell r="BC5174">
            <v>0</v>
          </cell>
          <cell r="BD5174">
            <v>61217.732021154436</v>
          </cell>
          <cell r="BF5174">
            <v>344</v>
          </cell>
          <cell r="BG5174">
            <v>344</v>
          </cell>
          <cell r="BH5174">
            <v>5211</v>
          </cell>
          <cell r="BI5174">
            <v>2316</v>
          </cell>
          <cell r="BK5174">
            <v>5211</v>
          </cell>
          <cell r="BL5174">
            <v>2316</v>
          </cell>
        </row>
        <row r="5175">
          <cell r="A5175">
            <v>501</v>
          </cell>
          <cell r="B5175" t="str">
            <v>Solution A</v>
          </cell>
          <cell r="C5175" t="str">
            <v>M401</v>
          </cell>
          <cell r="D5175">
            <v>2</v>
          </cell>
          <cell r="M5175">
            <v>1.06704</v>
          </cell>
          <cell r="R5175">
            <v>1.1659315068493148</v>
          </cell>
          <cell r="BC5175">
            <v>0</v>
          </cell>
          <cell r="BD5175">
            <v>61217.732021154436</v>
          </cell>
          <cell r="BF5175">
            <v>344</v>
          </cell>
          <cell r="BG5175">
            <v>344</v>
          </cell>
          <cell r="BH5175">
            <v>5211</v>
          </cell>
          <cell r="BI5175">
            <v>2316</v>
          </cell>
          <cell r="BK5175">
            <v>5211</v>
          </cell>
          <cell r="BL5175">
            <v>2019.7674418604652</v>
          </cell>
        </row>
        <row r="5176">
          <cell r="A5176">
            <v>501</v>
          </cell>
          <cell r="B5176" t="str">
            <v>Solution B</v>
          </cell>
          <cell r="C5176" t="str">
            <v>M402</v>
          </cell>
          <cell r="D5176">
            <v>3</v>
          </cell>
          <cell r="M5176">
            <v>1.06704</v>
          </cell>
          <cell r="R5176">
            <v>1.1659315068493148</v>
          </cell>
          <cell r="BC5176">
            <v>18603.268388053999</v>
          </cell>
          <cell r="BD5176">
            <v>0</v>
          </cell>
          <cell r="BF5176">
            <v>344</v>
          </cell>
          <cell r="BG5176">
            <v>344</v>
          </cell>
          <cell r="BH5176">
            <v>5211</v>
          </cell>
          <cell r="BI5176">
            <v>2316</v>
          </cell>
          <cell r="BK5176">
            <v>5976.1982378854627</v>
          </cell>
          <cell r="BL5176">
            <v>0</v>
          </cell>
        </row>
        <row r="5177">
          <cell r="A5177">
            <v>501</v>
          </cell>
          <cell r="B5177" t="str">
            <v>Solution C</v>
          </cell>
          <cell r="C5177" t="str">
            <v>M403</v>
          </cell>
          <cell r="D5177">
            <v>4</v>
          </cell>
          <cell r="M5177">
            <v>1.06704</v>
          </cell>
          <cell r="R5177">
            <v>0</v>
          </cell>
          <cell r="BC5177">
            <v>52647.249538192817</v>
          </cell>
          <cell r="BD5177">
            <v>0</v>
          </cell>
          <cell r="BF5177">
            <v>344</v>
          </cell>
          <cell r="BG5177">
            <v>344</v>
          </cell>
          <cell r="BH5177">
            <v>5211</v>
          </cell>
          <cell r="BI5177">
            <v>2316</v>
          </cell>
          <cell r="BK5177">
            <v>6948</v>
          </cell>
          <cell r="BL5177">
            <v>0</v>
          </cell>
        </row>
        <row r="5178">
          <cell r="A5178">
            <v>501</v>
          </cell>
          <cell r="B5178" t="str">
            <v>Solution E</v>
          </cell>
          <cell r="C5178" t="str">
            <v>M404</v>
          </cell>
          <cell r="D5178">
            <v>5</v>
          </cell>
          <cell r="M5178">
            <v>1.06704</v>
          </cell>
          <cell r="R5178">
            <v>1.1659315068493148</v>
          </cell>
          <cell r="BC5178">
            <v>9301.6341940269995</v>
          </cell>
          <cell r="BD5178">
            <v>30608.866010577218</v>
          </cell>
          <cell r="BF5178">
            <v>344</v>
          </cell>
          <cell r="BG5178">
            <v>344</v>
          </cell>
          <cell r="BH5178">
            <v>5211</v>
          </cell>
          <cell r="BI5178">
            <v>2316</v>
          </cell>
          <cell r="BK5178">
            <v>7230.7674418604656</v>
          </cell>
          <cell r="BL5178">
            <v>0</v>
          </cell>
        </row>
        <row r="5179">
          <cell r="A5179">
            <v>501</v>
          </cell>
          <cell r="B5179" t="str">
            <v>Solution G</v>
          </cell>
          <cell r="C5179" t="str">
            <v>M405</v>
          </cell>
          <cell r="D5179">
            <v>6</v>
          </cell>
          <cell r="M5179">
            <v>1.06704</v>
          </cell>
          <cell r="R5179">
            <v>1.1659315068493148</v>
          </cell>
          <cell r="BC5179">
            <v>16874.118441728468</v>
          </cell>
          <cell r="BD5179">
            <v>0</v>
          </cell>
          <cell r="BF5179">
            <v>344</v>
          </cell>
          <cell r="BG5179">
            <v>344</v>
          </cell>
          <cell r="BH5179">
            <v>5211</v>
          </cell>
          <cell r="BI5179">
            <v>2316</v>
          </cell>
          <cell r="BK5179">
            <v>5976.1982378854627</v>
          </cell>
          <cell r="BL5179">
            <v>0</v>
          </cell>
        </row>
        <row r="5180">
          <cell r="A5180">
            <v>501</v>
          </cell>
          <cell r="B5180" t="str">
            <v>Solution H</v>
          </cell>
          <cell r="C5180" t="str">
            <v>M406</v>
          </cell>
          <cell r="D5180">
            <v>7</v>
          </cell>
          <cell r="M5180">
            <v>1.06704</v>
          </cell>
          <cell r="R5180">
            <v>1.1659315068493148</v>
          </cell>
          <cell r="BC5180">
            <v>0</v>
          </cell>
          <cell r="BD5180">
            <v>52647.249538192817</v>
          </cell>
          <cell r="BF5180">
            <v>344</v>
          </cell>
          <cell r="BG5180">
            <v>344</v>
          </cell>
          <cell r="BH5180">
            <v>5211</v>
          </cell>
          <cell r="BI5180">
            <v>2316</v>
          </cell>
          <cell r="BK5180">
            <v>5211</v>
          </cell>
          <cell r="BL5180">
            <v>1737</v>
          </cell>
        </row>
        <row r="5181">
          <cell r="A5181">
            <v>501</v>
          </cell>
          <cell r="B5181" t="str">
            <v>Solution I</v>
          </cell>
          <cell r="C5181" t="str">
            <v>M407</v>
          </cell>
          <cell r="D5181">
            <v>8</v>
          </cell>
          <cell r="M5181">
            <v>1.06704</v>
          </cell>
          <cell r="R5181">
            <v>1.1659315068493148</v>
          </cell>
          <cell r="BC5181">
            <v>0</v>
          </cell>
          <cell r="BD5181">
            <v>80995.768520296639</v>
          </cell>
          <cell r="BF5181">
            <v>344</v>
          </cell>
          <cell r="BG5181">
            <v>344</v>
          </cell>
          <cell r="BH5181">
            <v>5211</v>
          </cell>
          <cell r="BI5181">
            <v>2316</v>
          </cell>
          <cell r="BK5181">
            <v>5211</v>
          </cell>
          <cell r="BL5181">
            <v>2672.3076923076924</v>
          </cell>
        </row>
        <row r="5182">
          <cell r="A5182">
            <v>501</v>
          </cell>
          <cell r="B5182" t="str">
            <v>Solution J</v>
          </cell>
          <cell r="C5182" t="str">
            <v>M408</v>
          </cell>
          <cell r="D5182">
            <v>9</v>
          </cell>
          <cell r="M5182">
            <v>1.06704</v>
          </cell>
          <cell r="R5182">
            <v>1.1659315068493148</v>
          </cell>
          <cell r="BC5182">
            <v>23192.620941935162</v>
          </cell>
          <cell r="BD5182">
            <v>0</v>
          </cell>
          <cell r="BF5182">
            <v>344</v>
          </cell>
          <cell r="BG5182">
            <v>344</v>
          </cell>
          <cell r="BH5182">
            <v>5211</v>
          </cell>
          <cell r="BI5182">
            <v>2316</v>
          </cell>
          <cell r="BK5182">
            <v>5976.1982378854627</v>
          </cell>
          <cell r="BL5182">
            <v>0</v>
          </cell>
        </row>
        <row r="5183">
          <cell r="A5183">
            <v>501</v>
          </cell>
          <cell r="B5183" t="str">
            <v>BAU</v>
          </cell>
          <cell r="C5183" t="str">
            <v>M472</v>
          </cell>
          <cell r="D5183">
            <v>73</v>
          </cell>
          <cell r="M5183">
            <v>1.06704</v>
          </cell>
          <cell r="R5183">
            <v>1.1659315068493148</v>
          </cell>
          <cell r="BC5183">
            <v>0</v>
          </cell>
          <cell r="BD5183">
            <v>61217.732021154436</v>
          </cell>
          <cell r="BF5183">
            <v>344</v>
          </cell>
          <cell r="BG5183">
            <v>344</v>
          </cell>
          <cell r="BH5183">
            <v>5211</v>
          </cell>
          <cell r="BI5183">
            <v>2316</v>
          </cell>
          <cell r="BK5183">
            <v>5211</v>
          </cell>
          <cell r="BL5183">
            <v>2316</v>
          </cell>
        </row>
        <row r="5184">
          <cell r="A5184">
            <v>501</v>
          </cell>
          <cell r="B5184" t="str">
            <v>Solution A</v>
          </cell>
          <cell r="C5184" t="str">
            <v>M473</v>
          </cell>
          <cell r="D5184">
            <v>74</v>
          </cell>
          <cell r="M5184">
            <v>1.06704</v>
          </cell>
          <cell r="R5184">
            <v>1.1659315068493148</v>
          </cell>
          <cell r="BC5184">
            <v>0</v>
          </cell>
          <cell r="BD5184">
            <v>61217.732021154436</v>
          </cell>
          <cell r="BF5184">
            <v>344</v>
          </cell>
          <cell r="BG5184">
            <v>344</v>
          </cell>
          <cell r="BH5184">
            <v>5211</v>
          </cell>
          <cell r="BI5184">
            <v>2316</v>
          </cell>
          <cell r="BK5184">
            <v>5211</v>
          </cell>
          <cell r="BL5184">
            <v>2019.7674418604652</v>
          </cell>
        </row>
        <row r="5185">
          <cell r="A5185">
            <v>501</v>
          </cell>
          <cell r="B5185" t="str">
            <v>Solution B</v>
          </cell>
          <cell r="C5185" t="str">
            <v>M474</v>
          </cell>
          <cell r="D5185">
            <v>75</v>
          </cell>
          <cell r="M5185">
            <v>1.06704</v>
          </cell>
          <cell r="R5185">
            <v>1.1659315068493148</v>
          </cell>
          <cell r="BC5185">
            <v>18603.268388053999</v>
          </cell>
          <cell r="BD5185">
            <v>0</v>
          </cell>
          <cell r="BF5185">
            <v>344</v>
          </cell>
          <cell r="BG5185">
            <v>344</v>
          </cell>
          <cell r="BH5185">
            <v>5211</v>
          </cell>
          <cell r="BI5185">
            <v>2316</v>
          </cell>
          <cell r="BK5185">
            <v>5976.1982378854627</v>
          </cell>
          <cell r="BL5185">
            <v>0</v>
          </cell>
        </row>
        <row r="5186">
          <cell r="A5186">
            <v>501</v>
          </cell>
          <cell r="B5186" t="str">
            <v>Solution C</v>
          </cell>
          <cell r="C5186" t="str">
            <v>M475</v>
          </cell>
          <cell r="D5186">
            <v>76</v>
          </cell>
          <cell r="M5186">
            <v>1.06704</v>
          </cell>
          <cell r="R5186">
            <v>0</v>
          </cell>
          <cell r="BC5186">
            <v>52647.249538192817</v>
          </cell>
          <cell r="BD5186">
            <v>0</v>
          </cell>
          <cell r="BF5186">
            <v>344</v>
          </cell>
          <cell r="BG5186">
            <v>344</v>
          </cell>
          <cell r="BH5186">
            <v>5211</v>
          </cell>
          <cell r="BI5186">
            <v>2316</v>
          </cell>
          <cell r="BK5186">
            <v>6948</v>
          </cell>
          <cell r="BL5186">
            <v>0</v>
          </cell>
        </row>
        <row r="5187">
          <cell r="A5187">
            <v>501</v>
          </cell>
          <cell r="B5187" t="str">
            <v>Solution E</v>
          </cell>
          <cell r="C5187" t="str">
            <v>M476</v>
          </cell>
          <cell r="D5187">
            <v>77</v>
          </cell>
          <cell r="M5187">
            <v>1.06704</v>
          </cell>
          <cell r="R5187">
            <v>1.1659315068493148</v>
          </cell>
          <cell r="BC5187">
            <v>9301.6341940269995</v>
          </cell>
          <cell r="BD5187">
            <v>30608.866010577218</v>
          </cell>
          <cell r="BF5187">
            <v>344</v>
          </cell>
          <cell r="BG5187">
            <v>344</v>
          </cell>
          <cell r="BH5187">
            <v>5211</v>
          </cell>
          <cell r="BI5187">
            <v>2316</v>
          </cell>
          <cell r="BK5187">
            <v>7230.7674418604656</v>
          </cell>
          <cell r="BL5187">
            <v>0</v>
          </cell>
        </row>
        <row r="5188">
          <cell r="A5188">
            <v>501</v>
          </cell>
          <cell r="B5188" t="str">
            <v>Solution G</v>
          </cell>
          <cell r="C5188" t="str">
            <v>M477</v>
          </cell>
          <cell r="D5188">
            <v>78</v>
          </cell>
          <cell r="M5188">
            <v>1.06704</v>
          </cell>
          <cell r="R5188">
            <v>1.1659315068493148</v>
          </cell>
          <cell r="BC5188">
            <v>16874.118441728468</v>
          </cell>
          <cell r="BD5188">
            <v>0</v>
          </cell>
          <cell r="BF5188">
            <v>344</v>
          </cell>
          <cell r="BG5188">
            <v>344</v>
          </cell>
          <cell r="BH5188">
            <v>5211</v>
          </cell>
          <cell r="BI5188">
            <v>2316</v>
          </cell>
          <cell r="BK5188">
            <v>5976.1982378854627</v>
          </cell>
          <cell r="BL5188">
            <v>0</v>
          </cell>
        </row>
        <row r="5189">
          <cell r="A5189">
            <v>501</v>
          </cell>
          <cell r="B5189" t="str">
            <v>Solution H</v>
          </cell>
          <cell r="C5189" t="str">
            <v>M478</v>
          </cell>
          <cell r="D5189">
            <v>79</v>
          </cell>
          <cell r="M5189">
            <v>1.06704</v>
          </cell>
          <cell r="R5189">
            <v>1.1659315068493148</v>
          </cell>
          <cell r="BC5189">
            <v>0</v>
          </cell>
          <cell r="BD5189">
            <v>52647.249538192817</v>
          </cell>
          <cell r="BF5189">
            <v>344</v>
          </cell>
          <cell r="BG5189">
            <v>344</v>
          </cell>
          <cell r="BH5189">
            <v>5211</v>
          </cell>
          <cell r="BI5189">
            <v>2316</v>
          </cell>
          <cell r="BK5189">
            <v>5211</v>
          </cell>
          <cell r="BL5189">
            <v>1737</v>
          </cell>
        </row>
        <row r="5190">
          <cell r="A5190">
            <v>501</v>
          </cell>
          <cell r="B5190" t="str">
            <v>Solution I</v>
          </cell>
          <cell r="C5190" t="str">
            <v>M479</v>
          </cell>
          <cell r="D5190">
            <v>80</v>
          </cell>
          <cell r="M5190">
            <v>1.06704</v>
          </cell>
          <cell r="R5190">
            <v>1.1659315068493148</v>
          </cell>
          <cell r="BC5190">
            <v>0</v>
          </cell>
          <cell r="BD5190">
            <v>80995.768520296639</v>
          </cell>
          <cell r="BF5190">
            <v>344</v>
          </cell>
          <cell r="BG5190">
            <v>344</v>
          </cell>
          <cell r="BH5190">
            <v>5211</v>
          </cell>
          <cell r="BI5190">
            <v>2316</v>
          </cell>
          <cell r="BK5190">
            <v>5211</v>
          </cell>
          <cell r="BL5190">
            <v>2672.3076923076924</v>
          </cell>
        </row>
        <row r="5191">
          <cell r="A5191">
            <v>501</v>
          </cell>
          <cell r="B5191" t="str">
            <v>Solution J</v>
          </cell>
          <cell r="C5191" t="str">
            <v>M480</v>
          </cell>
          <cell r="D5191">
            <v>81</v>
          </cell>
          <cell r="M5191">
            <v>1.06704</v>
          </cell>
          <cell r="R5191">
            <v>1.1659315068493148</v>
          </cell>
          <cell r="BC5191">
            <v>23192.620941935162</v>
          </cell>
          <cell r="BD5191">
            <v>0</v>
          </cell>
          <cell r="BF5191">
            <v>344</v>
          </cell>
          <cell r="BG5191">
            <v>344</v>
          </cell>
          <cell r="BH5191">
            <v>5211</v>
          </cell>
          <cell r="BI5191">
            <v>2316</v>
          </cell>
          <cell r="BK5191">
            <v>5976.1982378854627</v>
          </cell>
          <cell r="BL5191">
            <v>0</v>
          </cell>
        </row>
        <row r="5192">
          <cell r="A5192">
            <v>503</v>
          </cell>
          <cell r="B5192" t="str">
            <v>BAU</v>
          </cell>
          <cell r="C5192" t="str">
            <v>M400</v>
          </cell>
          <cell r="D5192">
            <v>1</v>
          </cell>
          <cell r="M5192">
            <v>1.19624</v>
          </cell>
          <cell r="R5192">
            <v>4.2818784246575348</v>
          </cell>
          <cell r="BC5192">
            <v>0</v>
          </cell>
          <cell r="BD5192">
            <v>71089.814388249564</v>
          </cell>
          <cell r="BF5192">
            <v>397</v>
          </cell>
          <cell r="BG5192">
            <v>397</v>
          </cell>
          <cell r="BH5192">
            <v>2126</v>
          </cell>
          <cell r="BI5192">
            <v>8506</v>
          </cell>
          <cell r="BK5192">
            <v>2126</v>
          </cell>
          <cell r="BL5192">
            <v>8506</v>
          </cell>
        </row>
        <row r="5193">
          <cell r="A5193">
            <v>503</v>
          </cell>
          <cell r="B5193" t="str">
            <v>Solution A</v>
          </cell>
          <cell r="C5193" t="str">
            <v>M401</v>
          </cell>
          <cell r="D5193">
            <v>2</v>
          </cell>
          <cell r="M5193">
            <v>1.19624</v>
          </cell>
          <cell r="R5193">
            <v>4.2818784246575348</v>
          </cell>
          <cell r="BC5193">
            <v>0</v>
          </cell>
          <cell r="BD5193">
            <v>71089.814388249564</v>
          </cell>
          <cell r="BF5193">
            <v>397</v>
          </cell>
          <cell r="BG5193">
            <v>397</v>
          </cell>
          <cell r="BH5193">
            <v>2126</v>
          </cell>
          <cell r="BI5193">
            <v>8506</v>
          </cell>
          <cell r="BK5193">
            <v>2126</v>
          </cell>
          <cell r="BL5193">
            <v>7418.0232558139533</v>
          </cell>
        </row>
        <row r="5194">
          <cell r="A5194">
            <v>503</v>
          </cell>
          <cell r="B5194" t="str">
            <v>Solution B</v>
          </cell>
          <cell r="C5194" t="str">
            <v>M402</v>
          </cell>
          <cell r="D5194">
            <v>3</v>
          </cell>
          <cell r="M5194">
            <v>1.19624</v>
          </cell>
          <cell r="R5194">
            <v>4.2818784246575348</v>
          </cell>
          <cell r="BC5194">
            <v>21603.26514978609</v>
          </cell>
          <cell r="BD5194">
            <v>0</v>
          </cell>
          <cell r="BF5194">
            <v>397</v>
          </cell>
          <cell r="BG5194">
            <v>397</v>
          </cell>
          <cell r="BH5194">
            <v>2126</v>
          </cell>
          <cell r="BI5194">
            <v>8506</v>
          </cell>
          <cell r="BK5194">
            <v>4936.3524229074883</v>
          </cell>
          <cell r="BL5194">
            <v>0</v>
          </cell>
        </row>
        <row r="5195">
          <cell r="A5195">
            <v>503</v>
          </cell>
          <cell r="B5195" t="str">
            <v>Solution C</v>
          </cell>
          <cell r="C5195" t="str">
            <v>M403</v>
          </cell>
          <cell r="D5195">
            <v>4</v>
          </cell>
          <cell r="M5195">
            <v>1.19624</v>
          </cell>
          <cell r="R5195">
            <v>0</v>
          </cell>
          <cell r="BC5195">
            <v>61137.24037389463</v>
          </cell>
          <cell r="BD5195">
            <v>0</v>
          </cell>
          <cell r="BF5195">
            <v>397</v>
          </cell>
          <cell r="BG5195">
            <v>397</v>
          </cell>
          <cell r="BH5195">
            <v>2126</v>
          </cell>
          <cell r="BI5195">
            <v>8506</v>
          </cell>
          <cell r="BK5195">
            <v>8505.5</v>
          </cell>
          <cell r="BL5195">
            <v>0</v>
          </cell>
        </row>
        <row r="5196">
          <cell r="A5196">
            <v>503</v>
          </cell>
          <cell r="B5196" t="str">
            <v>Solution E</v>
          </cell>
          <cell r="C5196" t="str">
            <v>M404</v>
          </cell>
          <cell r="D5196">
            <v>5</v>
          </cell>
          <cell r="M5196">
            <v>1.19624</v>
          </cell>
          <cell r="R5196">
            <v>4.2818784246575348</v>
          </cell>
          <cell r="BC5196">
            <v>10801.632574893045</v>
          </cell>
          <cell r="BD5196">
            <v>35544.907194124782</v>
          </cell>
          <cell r="BF5196">
            <v>397</v>
          </cell>
          <cell r="BG5196">
            <v>397</v>
          </cell>
          <cell r="BH5196">
            <v>2126</v>
          </cell>
          <cell r="BI5196">
            <v>8506</v>
          </cell>
          <cell r="BK5196">
            <v>9544.0232558139542</v>
          </cell>
          <cell r="BL5196">
            <v>0</v>
          </cell>
        </row>
        <row r="5197">
          <cell r="A5197">
            <v>503</v>
          </cell>
          <cell r="B5197" t="str">
            <v>Solution G</v>
          </cell>
          <cell r="C5197" t="str">
            <v>M405</v>
          </cell>
          <cell r="D5197">
            <v>6</v>
          </cell>
          <cell r="M5197">
            <v>1.19624</v>
          </cell>
          <cell r="R5197">
            <v>4.2818784246575348</v>
          </cell>
          <cell r="BC5197">
            <v>19595.269350607254</v>
          </cell>
          <cell r="BD5197">
            <v>0</v>
          </cell>
          <cell r="BF5197">
            <v>397</v>
          </cell>
          <cell r="BG5197">
            <v>397</v>
          </cell>
          <cell r="BH5197">
            <v>2126</v>
          </cell>
          <cell r="BI5197">
            <v>8506</v>
          </cell>
          <cell r="BK5197">
            <v>4936.3524229074883</v>
          </cell>
          <cell r="BL5197">
            <v>0</v>
          </cell>
        </row>
        <row r="5198">
          <cell r="A5198">
            <v>503</v>
          </cell>
          <cell r="B5198" t="str">
            <v>Solution H</v>
          </cell>
          <cell r="C5198" t="str">
            <v>M406</v>
          </cell>
          <cell r="D5198">
            <v>7</v>
          </cell>
          <cell r="M5198">
            <v>1.19624</v>
          </cell>
          <cell r="R5198">
            <v>4.2818784246575348</v>
          </cell>
          <cell r="BC5198">
            <v>0</v>
          </cell>
          <cell r="BD5198">
            <v>61137.24037389463</v>
          </cell>
          <cell r="BF5198">
            <v>397</v>
          </cell>
          <cell r="BG5198">
            <v>397</v>
          </cell>
          <cell r="BH5198">
            <v>2126</v>
          </cell>
          <cell r="BI5198">
            <v>8506</v>
          </cell>
          <cell r="BK5198">
            <v>2126</v>
          </cell>
          <cell r="BL5198">
            <v>6379.5</v>
          </cell>
        </row>
        <row r="5199">
          <cell r="A5199">
            <v>503</v>
          </cell>
          <cell r="B5199" t="str">
            <v>Solution I</v>
          </cell>
          <cell r="C5199" t="str">
            <v>M407</v>
          </cell>
          <cell r="D5199">
            <v>8</v>
          </cell>
          <cell r="M5199">
            <v>1.19624</v>
          </cell>
          <cell r="R5199">
            <v>4.2818784246575348</v>
          </cell>
          <cell r="BC5199">
            <v>0</v>
          </cell>
          <cell r="BD5199">
            <v>94057.292882914815</v>
          </cell>
          <cell r="BF5199">
            <v>397</v>
          </cell>
          <cell r="BG5199">
            <v>397</v>
          </cell>
          <cell r="BH5199">
            <v>2126</v>
          </cell>
          <cell r="BI5199">
            <v>8506</v>
          </cell>
          <cell r="BK5199">
            <v>2126</v>
          </cell>
          <cell r="BL5199">
            <v>9814.6153846153848</v>
          </cell>
        </row>
        <row r="5200">
          <cell r="A5200">
            <v>503</v>
          </cell>
          <cell r="B5200" t="str">
            <v>Solution J</v>
          </cell>
          <cell r="C5200" t="str">
            <v>M408</v>
          </cell>
          <cell r="D5200">
            <v>9</v>
          </cell>
          <cell r="M5200">
            <v>1.19624</v>
          </cell>
          <cell r="R5200">
            <v>4.2818784246575348</v>
          </cell>
          <cell r="BC5200">
            <v>26932.705010526268</v>
          </cell>
          <cell r="BD5200">
            <v>0</v>
          </cell>
          <cell r="BF5200">
            <v>397</v>
          </cell>
          <cell r="BG5200">
            <v>397</v>
          </cell>
          <cell r="BH5200">
            <v>2126</v>
          </cell>
          <cell r="BI5200">
            <v>8506</v>
          </cell>
          <cell r="BK5200">
            <v>4936.3524229074883</v>
          </cell>
          <cell r="BL5200">
            <v>0</v>
          </cell>
        </row>
        <row r="5201">
          <cell r="A5201">
            <v>503</v>
          </cell>
          <cell r="B5201" t="str">
            <v>BAU</v>
          </cell>
          <cell r="C5201" t="str">
            <v>M472</v>
          </cell>
          <cell r="D5201">
            <v>73</v>
          </cell>
          <cell r="M5201">
            <v>1.19624</v>
          </cell>
          <cell r="R5201">
            <v>4.2818784246575348</v>
          </cell>
          <cell r="BC5201">
            <v>0</v>
          </cell>
          <cell r="BD5201">
            <v>71089.814388249564</v>
          </cell>
          <cell r="BF5201">
            <v>397</v>
          </cell>
          <cell r="BG5201">
            <v>397</v>
          </cell>
          <cell r="BH5201">
            <v>2126</v>
          </cell>
          <cell r="BI5201">
            <v>8506</v>
          </cell>
          <cell r="BK5201">
            <v>2126</v>
          </cell>
          <cell r="BL5201">
            <v>8506</v>
          </cell>
        </row>
        <row r="5202">
          <cell r="A5202">
            <v>503</v>
          </cell>
          <cell r="B5202" t="str">
            <v>Solution A</v>
          </cell>
          <cell r="C5202" t="str">
            <v>M473</v>
          </cell>
          <cell r="D5202">
            <v>74</v>
          </cell>
          <cell r="M5202">
            <v>1.19624</v>
          </cell>
          <cell r="R5202">
            <v>4.2818784246575348</v>
          </cell>
          <cell r="BC5202">
            <v>0</v>
          </cell>
          <cell r="BD5202">
            <v>71089.814388249564</v>
          </cell>
          <cell r="BF5202">
            <v>397</v>
          </cell>
          <cell r="BG5202">
            <v>397</v>
          </cell>
          <cell r="BH5202">
            <v>2126</v>
          </cell>
          <cell r="BI5202">
            <v>8506</v>
          </cell>
          <cell r="BK5202">
            <v>2126</v>
          </cell>
          <cell r="BL5202">
            <v>7418.0232558139533</v>
          </cell>
        </row>
        <row r="5203">
          <cell r="A5203">
            <v>503</v>
          </cell>
          <cell r="B5203" t="str">
            <v>Solution B</v>
          </cell>
          <cell r="C5203" t="str">
            <v>M474</v>
          </cell>
          <cell r="D5203">
            <v>75</v>
          </cell>
          <cell r="M5203">
            <v>1.19624</v>
          </cell>
          <cell r="R5203">
            <v>4.2818784246575348</v>
          </cell>
          <cell r="BC5203">
            <v>21603.26514978609</v>
          </cell>
          <cell r="BD5203">
            <v>0</v>
          </cell>
          <cell r="BF5203">
            <v>397</v>
          </cell>
          <cell r="BG5203">
            <v>397</v>
          </cell>
          <cell r="BH5203">
            <v>2126</v>
          </cell>
          <cell r="BI5203">
            <v>8506</v>
          </cell>
          <cell r="BK5203">
            <v>4936.3524229074883</v>
          </cell>
          <cell r="BL5203">
            <v>0</v>
          </cell>
        </row>
        <row r="5204">
          <cell r="A5204">
            <v>503</v>
          </cell>
          <cell r="B5204" t="str">
            <v>Solution C</v>
          </cell>
          <cell r="C5204" t="str">
            <v>M475</v>
          </cell>
          <cell r="D5204">
            <v>76</v>
          </cell>
          <cell r="M5204">
            <v>1.19624</v>
          </cell>
          <cell r="R5204">
            <v>0</v>
          </cell>
          <cell r="BC5204">
            <v>61137.24037389463</v>
          </cell>
          <cell r="BD5204">
            <v>0</v>
          </cell>
          <cell r="BF5204">
            <v>397</v>
          </cell>
          <cell r="BG5204">
            <v>397</v>
          </cell>
          <cell r="BH5204">
            <v>2126</v>
          </cell>
          <cell r="BI5204">
            <v>8506</v>
          </cell>
          <cell r="BK5204">
            <v>8505.5</v>
          </cell>
          <cell r="BL5204">
            <v>0</v>
          </cell>
        </row>
        <row r="5205">
          <cell r="A5205">
            <v>503</v>
          </cell>
          <cell r="B5205" t="str">
            <v>Solution E</v>
          </cell>
          <cell r="C5205" t="str">
            <v>M476</v>
          </cell>
          <cell r="D5205">
            <v>77</v>
          </cell>
          <cell r="M5205">
            <v>1.19624</v>
          </cell>
          <cell r="R5205">
            <v>4.2818784246575348</v>
          </cell>
          <cell r="BC5205">
            <v>10801.632574893045</v>
          </cell>
          <cell r="BD5205">
            <v>35544.907194124782</v>
          </cell>
          <cell r="BF5205">
            <v>397</v>
          </cell>
          <cell r="BG5205">
            <v>397</v>
          </cell>
          <cell r="BH5205">
            <v>2126</v>
          </cell>
          <cell r="BI5205">
            <v>8506</v>
          </cell>
          <cell r="BK5205">
            <v>9544.0232558139542</v>
          </cell>
          <cell r="BL5205">
            <v>0</v>
          </cell>
        </row>
        <row r="5206">
          <cell r="A5206">
            <v>503</v>
          </cell>
          <cell r="B5206" t="str">
            <v>Solution G</v>
          </cell>
          <cell r="C5206" t="str">
            <v>M477</v>
          </cell>
          <cell r="D5206">
            <v>78</v>
          </cell>
          <cell r="M5206">
            <v>1.19624</v>
          </cell>
          <cell r="R5206">
            <v>4.2818784246575348</v>
          </cell>
          <cell r="BC5206">
            <v>19595.269350607254</v>
          </cell>
          <cell r="BD5206">
            <v>0</v>
          </cell>
          <cell r="BF5206">
            <v>397</v>
          </cell>
          <cell r="BG5206">
            <v>397</v>
          </cell>
          <cell r="BH5206">
            <v>2126</v>
          </cell>
          <cell r="BI5206">
            <v>8506</v>
          </cell>
          <cell r="BK5206">
            <v>4936.3524229074883</v>
          </cell>
          <cell r="BL5206">
            <v>0</v>
          </cell>
        </row>
        <row r="5207">
          <cell r="A5207">
            <v>503</v>
          </cell>
          <cell r="B5207" t="str">
            <v>Solution H</v>
          </cell>
          <cell r="C5207" t="str">
            <v>M478</v>
          </cell>
          <cell r="D5207">
            <v>79</v>
          </cell>
          <cell r="M5207">
            <v>1.19624</v>
          </cell>
          <cell r="R5207">
            <v>4.2818784246575348</v>
          </cell>
          <cell r="BC5207">
            <v>0</v>
          </cell>
          <cell r="BD5207">
            <v>61137.24037389463</v>
          </cell>
          <cell r="BF5207">
            <v>397</v>
          </cell>
          <cell r="BG5207">
            <v>397</v>
          </cell>
          <cell r="BH5207">
            <v>2126</v>
          </cell>
          <cell r="BI5207">
            <v>8506</v>
          </cell>
          <cell r="BK5207">
            <v>2126</v>
          </cell>
          <cell r="BL5207">
            <v>6379.5</v>
          </cell>
        </row>
        <row r="5208">
          <cell r="A5208">
            <v>503</v>
          </cell>
          <cell r="B5208" t="str">
            <v>Solution I</v>
          </cell>
          <cell r="C5208" t="str">
            <v>M479</v>
          </cell>
          <cell r="D5208">
            <v>80</v>
          </cell>
          <cell r="M5208">
            <v>1.19624</v>
          </cell>
          <cell r="R5208">
            <v>4.2818784246575348</v>
          </cell>
          <cell r="BC5208">
            <v>0</v>
          </cell>
          <cell r="BD5208">
            <v>94057.292882914815</v>
          </cell>
          <cell r="BF5208">
            <v>397</v>
          </cell>
          <cell r="BG5208">
            <v>397</v>
          </cell>
          <cell r="BH5208">
            <v>2126</v>
          </cell>
          <cell r="BI5208">
            <v>8506</v>
          </cell>
          <cell r="BK5208">
            <v>2126</v>
          </cell>
          <cell r="BL5208">
            <v>9814.6153846153848</v>
          </cell>
        </row>
        <row r="5209">
          <cell r="A5209">
            <v>503</v>
          </cell>
          <cell r="B5209" t="str">
            <v>Solution J</v>
          </cell>
          <cell r="C5209" t="str">
            <v>M480</v>
          </cell>
          <cell r="D5209">
            <v>81</v>
          </cell>
          <cell r="M5209">
            <v>1.19624</v>
          </cell>
          <cell r="R5209">
            <v>4.2818784246575348</v>
          </cell>
          <cell r="BC5209">
            <v>26932.705010526268</v>
          </cell>
          <cell r="BD5209">
            <v>0</v>
          </cell>
          <cell r="BF5209">
            <v>397</v>
          </cell>
          <cell r="BG5209">
            <v>397</v>
          </cell>
          <cell r="BH5209">
            <v>2126</v>
          </cell>
          <cell r="BI5209">
            <v>8506</v>
          </cell>
          <cell r="BK5209">
            <v>4936.3524229074883</v>
          </cell>
          <cell r="BL5209">
            <v>0</v>
          </cell>
        </row>
        <row r="5210">
          <cell r="A5210">
            <v>504</v>
          </cell>
          <cell r="B5210" t="str">
            <v>BAU</v>
          </cell>
          <cell r="C5210" t="str">
            <v>M400</v>
          </cell>
          <cell r="D5210">
            <v>1</v>
          </cell>
          <cell r="M5210">
            <v>97.606250000000003</v>
          </cell>
          <cell r="R5210">
            <v>5.6237568493150683</v>
          </cell>
          <cell r="BC5210">
            <v>0</v>
          </cell>
          <cell r="BD5210">
            <v>66105.614748048611</v>
          </cell>
          <cell r="BF5210">
            <v>5059</v>
          </cell>
          <cell r="BG5210">
            <v>5059</v>
          </cell>
          <cell r="BH5210">
            <v>0</v>
          </cell>
          <cell r="BI5210">
            <v>11171</v>
          </cell>
          <cell r="BK5210">
            <v>0</v>
          </cell>
          <cell r="BL5210">
            <v>11171</v>
          </cell>
        </row>
        <row r="5211">
          <cell r="A5211">
            <v>504</v>
          </cell>
          <cell r="B5211" t="str">
            <v>Solution A</v>
          </cell>
          <cell r="C5211" t="str">
            <v>M401</v>
          </cell>
          <cell r="D5211">
            <v>2</v>
          </cell>
          <cell r="M5211">
            <v>97.606250000000003</v>
          </cell>
          <cell r="R5211">
            <v>5.6237568493150683</v>
          </cell>
          <cell r="BC5211">
            <v>0</v>
          </cell>
          <cell r="BD5211">
            <v>66105.614748048611</v>
          </cell>
          <cell r="BF5211">
            <v>5059</v>
          </cell>
          <cell r="BG5211">
            <v>5059</v>
          </cell>
          <cell r="BH5211">
            <v>0</v>
          </cell>
          <cell r="BI5211">
            <v>11171</v>
          </cell>
          <cell r="BK5211">
            <v>0</v>
          </cell>
          <cell r="BL5211">
            <v>9742.1511627906984</v>
          </cell>
        </row>
        <row r="5212">
          <cell r="A5212">
            <v>504</v>
          </cell>
          <cell r="B5212" t="str">
            <v>Solution B</v>
          </cell>
          <cell r="C5212" t="str">
            <v>M402</v>
          </cell>
          <cell r="D5212">
            <v>3</v>
          </cell>
          <cell r="M5212">
            <v>97.606250000000003</v>
          </cell>
          <cell r="R5212">
            <v>5.6237568493150683</v>
          </cell>
          <cell r="BC5212">
            <v>20088.63204357661</v>
          </cell>
          <cell r="BD5212">
            <v>0</v>
          </cell>
          <cell r="BF5212">
            <v>5059</v>
          </cell>
          <cell r="BG5212">
            <v>5059</v>
          </cell>
          <cell r="BH5212">
            <v>0</v>
          </cell>
          <cell r="BI5212">
            <v>11171</v>
          </cell>
          <cell r="BK5212">
            <v>3690.8590308370044</v>
          </cell>
          <cell r="BL5212">
            <v>0</v>
          </cell>
        </row>
        <row r="5213">
          <cell r="A5213">
            <v>504</v>
          </cell>
          <cell r="B5213" t="str">
            <v>Solution C</v>
          </cell>
          <cell r="C5213" t="str">
            <v>M403</v>
          </cell>
          <cell r="D5213">
            <v>4</v>
          </cell>
          <cell r="M5213">
            <v>97.606250000000003</v>
          </cell>
          <cell r="R5213">
            <v>0</v>
          </cell>
          <cell r="BC5213">
            <v>56850.828683321808</v>
          </cell>
          <cell r="BD5213">
            <v>0</v>
          </cell>
          <cell r="BF5213">
            <v>5059</v>
          </cell>
          <cell r="BG5213">
            <v>5059</v>
          </cell>
          <cell r="BH5213">
            <v>0</v>
          </cell>
          <cell r="BI5213">
            <v>11171</v>
          </cell>
          <cell r="BK5213">
            <v>8378.25</v>
          </cell>
          <cell r="BL5213">
            <v>0</v>
          </cell>
        </row>
        <row r="5214">
          <cell r="A5214">
            <v>504</v>
          </cell>
          <cell r="B5214" t="str">
            <v>Solution E</v>
          </cell>
          <cell r="C5214" t="str">
            <v>M404</v>
          </cell>
          <cell r="D5214">
            <v>5</v>
          </cell>
          <cell r="M5214">
            <v>97.606250000000003</v>
          </cell>
          <cell r="R5214">
            <v>5.6237568493150683</v>
          </cell>
          <cell r="BC5214">
            <v>10044.316021788305</v>
          </cell>
          <cell r="BD5214">
            <v>33052.807374024305</v>
          </cell>
          <cell r="BF5214">
            <v>5059</v>
          </cell>
          <cell r="BG5214">
            <v>5059</v>
          </cell>
          <cell r="BH5214">
            <v>0</v>
          </cell>
          <cell r="BI5214">
            <v>11171</v>
          </cell>
          <cell r="BK5214">
            <v>9742.1511627906984</v>
          </cell>
          <cell r="BL5214">
            <v>0</v>
          </cell>
        </row>
        <row r="5215">
          <cell r="A5215">
            <v>504</v>
          </cell>
          <cell r="B5215" t="str">
            <v>Solution G</v>
          </cell>
          <cell r="C5215" t="str">
            <v>M405</v>
          </cell>
          <cell r="D5215">
            <v>6</v>
          </cell>
          <cell r="M5215">
            <v>97.606250000000003</v>
          </cell>
          <cell r="R5215">
            <v>5.6237568493150683</v>
          </cell>
          <cell r="BC5215">
            <v>18221.419449782628</v>
          </cell>
          <cell r="BD5215">
            <v>0</v>
          </cell>
          <cell r="BF5215">
            <v>5059</v>
          </cell>
          <cell r="BG5215">
            <v>5059</v>
          </cell>
          <cell r="BH5215">
            <v>0</v>
          </cell>
          <cell r="BI5215">
            <v>11171</v>
          </cell>
          <cell r="BK5215">
            <v>3690.8590308370044</v>
          </cell>
          <cell r="BL5215">
            <v>0</v>
          </cell>
        </row>
        <row r="5216">
          <cell r="A5216">
            <v>504</v>
          </cell>
          <cell r="B5216" t="str">
            <v>Solution H</v>
          </cell>
          <cell r="C5216" t="str">
            <v>M406</v>
          </cell>
          <cell r="D5216">
            <v>7</v>
          </cell>
          <cell r="M5216">
            <v>97.606250000000003</v>
          </cell>
          <cell r="R5216">
            <v>5.6237568493150683</v>
          </cell>
          <cell r="BC5216">
            <v>0</v>
          </cell>
          <cell r="BD5216">
            <v>56850.828683321808</v>
          </cell>
          <cell r="BF5216">
            <v>5059</v>
          </cell>
          <cell r="BG5216">
            <v>5059</v>
          </cell>
          <cell r="BH5216">
            <v>0</v>
          </cell>
          <cell r="BI5216">
            <v>11171</v>
          </cell>
          <cell r="BK5216">
            <v>0</v>
          </cell>
          <cell r="BL5216">
            <v>8378.25</v>
          </cell>
        </row>
        <row r="5217">
          <cell r="A5217">
            <v>504</v>
          </cell>
          <cell r="B5217" t="str">
            <v>Solution I</v>
          </cell>
          <cell r="C5217" t="str">
            <v>M407</v>
          </cell>
          <cell r="D5217">
            <v>8</v>
          </cell>
          <cell r="M5217">
            <v>97.606250000000003</v>
          </cell>
          <cell r="R5217">
            <v>5.6237568493150683</v>
          </cell>
          <cell r="BC5217">
            <v>0</v>
          </cell>
          <cell r="BD5217">
            <v>87462.813358956628</v>
          </cell>
          <cell r="BF5217">
            <v>5059</v>
          </cell>
          <cell r="BG5217">
            <v>5059</v>
          </cell>
          <cell r="BH5217">
            <v>0</v>
          </cell>
          <cell r="BI5217">
            <v>11171</v>
          </cell>
          <cell r="BK5217">
            <v>0</v>
          </cell>
          <cell r="BL5217">
            <v>12889.615384615385</v>
          </cell>
        </row>
        <row r="5218">
          <cell r="A5218">
            <v>504</v>
          </cell>
          <cell r="B5218" t="str">
            <v>Solution J</v>
          </cell>
          <cell r="C5218" t="str">
            <v>M408</v>
          </cell>
          <cell r="D5218">
            <v>9</v>
          </cell>
          <cell r="M5218">
            <v>97.606250000000003</v>
          </cell>
          <cell r="R5218">
            <v>5.6237568493150683</v>
          </cell>
          <cell r="BC5218">
            <v>25044.417922168199</v>
          </cell>
          <cell r="BD5218">
            <v>0</v>
          </cell>
          <cell r="BF5218">
            <v>5059</v>
          </cell>
          <cell r="BG5218">
            <v>5059</v>
          </cell>
          <cell r="BH5218">
            <v>0</v>
          </cell>
          <cell r="BI5218">
            <v>11171</v>
          </cell>
          <cell r="BK5218">
            <v>3690.8590308370044</v>
          </cell>
          <cell r="BL5218">
            <v>0</v>
          </cell>
        </row>
        <row r="5219">
          <cell r="A5219">
            <v>504</v>
          </cell>
          <cell r="B5219" t="str">
            <v>BAU</v>
          </cell>
          <cell r="C5219" t="str">
            <v>M472</v>
          </cell>
          <cell r="D5219">
            <v>73</v>
          </cell>
          <cell r="M5219">
            <v>97.606250000000003</v>
          </cell>
          <cell r="R5219">
            <v>5.6237568493150683</v>
          </cell>
          <cell r="BC5219">
            <v>0</v>
          </cell>
          <cell r="BD5219">
            <v>66105.614748048611</v>
          </cell>
          <cell r="BF5219">
            <v>5059</v>
          </cell>
          <cell r="BG5219">
            <v>5059</v>
          </cell>
          <cell r="BH5219">
            <v>0</v>
          </cell>
          <cell r="BI5219">
            <v>11171</v>
          </cell>
          <cell r="BK5219">
            <v>0</v>
          </cell>
          <cell r="BL5219">
            <v>11171</v>
          </cell>
        </row>
        <row r="5220">
          <cell r="A5220">
            <v>504</v>
          </cell>
          <cell r="B5220" t="str">
            <v>Solution A</v>
          </cell>
          <cell r="C5220" t="str">
            <v>M473</v>
          </cell>
          <cell r="D5220">
            <v>74</v>
          </cell>
          <cell r="M5220">
            <v>97.606250000000003</v>
          </cell>
          <cell r="R5220">
            <v>5.6237568493150683</v>
          </cell>
          <cell r="BC5220">
            <v>0</v>
          </cell>
          <cell r="BD5220">
            <v>66105.614748048611</v>
          </cell>
          <cell r="BF5220">
            <v>5059</v>
          </cell>
          <cell r="BG5220">
            <v>5059</v>
          </cell>
          <cell r="BH5220">
            <v>0</v>
          </cell>
          <cell r="BI5220">
            <v>11171</v>
          </cell>
          <cell r="BK5220">
            <v>0</v>
          </cell>
          <cell r="BL5220">
            <v>9742.1511627906984</v>
          </cell>
        </row>
        <row r="5221">
          <cell r="A5221">
            <v>504</v>
          </cell>
          <cell r="B5221" t="str">
            <v>Solution B</v>
          </cell>
          <cell r="C5221" t="str">
            <v>M474</v>
          </cell>
          <cell r="D5221">
            <v>75</v>
          </cell>
          <cell r="M5221">
            <v>97.606250000000003</v>
          </cell>
          <cell r="R5221">
            <v>5.6237568493150683</v>
          </cell>
          <cell r="BC5221">
            <v>20088.63204357661</v>
          </cell>
          <cell r="BD5221">
            <v>0</v>
          </cell>
          <cell r="BF5221">
            <v>5059</v>
          </cell>
          <cell r="BG5221">
            <v>5059</v>
          </cell>
          <cell r="BH5221">
            <v>0</v>
          </cell>
          <cell r="BI5221">
            <v>11171</v>
          </cell>
          <cell r="BK5221">
            <v>3690.8590308370044</v>
          </cell>
          <cell r="BL5221">
            <v>0</v>
          </cell>
        </row>
        <row r="5222">
          <cell r="A5222">
            <v>504</v>
          </cell>
          <cell r="B5222" t="str">
            <v>Solution C</v>
          </cell>
          <cell r="C5222" t="str">
            <v>M475</v>
          </cell>
          <cell r="D5222">
            <v>76</v>
          </cell>
          <cell r="M5222">
            <v>97.606250000000003</v>
          </cell>
          <cell r="R5222">
            <v>0</v>
          </cell>
          <cell r="BC5222">
            <v>56850.828683321808</v>
          </cell>
          <cell r="BD5222">
            <v>0</v>
          </cell>
          <cell r="BF5222">
            <v>5059</v>
          </cell>
          <cell r="BG5222">
            <v>5059</v>
          </cell>
          <cell r="BH5222">
            <v>0</v>
          </cell>
          <cell r="BI5222">
            <v>11171</v>
          </cell>
          <cell r="BK5222">
            <v>8378.25</v>
          </cell>
          <cell r="BL5222">
            <v>0</v>
          </cell>
        </row>
        <row r="5223">
          <cell r="A5223">
            <v>504</v>
          </cell>
          <cell r="B5223" t="str">
            <v>Solution E</v>
          </cell>
          <cell r="C5223" t="str">
            <v>M476</v>
          </cell>
          <cell r="D5223">
            <v>77</v>
          </cell>
          <cell r="M5223">
            <v>97.606250000000003</v>
          </cell>
          <cell r="R5223">
            <v>5.6237568493150683</v>
          </cell>
          <cell r="BC5223">
            <v>10044.316021788305</v>
          </cell>
          <cell r="BD5223">
            <v>33052.807374024305</v>
          </cell>
          <cell r="BF5223">
            <v>5059</v>
          </cell>
          <cell r="BG5223">
            <v>5059</v>
          </cell>
          <cell r="BH5223">
            <v>0</v>
          </cell>
          <cell r="BI5223">
            <v>11171</v>
          </cell>
          <cell r="BK5223">
            <v>9742.1511627906984</v>
          </cell>
          <cell r="BL5223">
            <v>0</v>
          </cell>
        </row>
        <row r="5224">
          <cell r="A5224">
            <v>504</v>
          </cell>
          <cell r="B5224" t="str">
            <v>Solution G</v>
          </cell>
          <cell r="C5224" t="str">
            <v>M477</v>
          </cell>
          <cell r="D5224">
            <v>78</v>
          </cell>
          <cell r="M5224">
            <v>97.606250000000003</v>
          </cell>
          <cell r="R5224">
            <v>5.6237568493150683</v>
          </cell>
          <cell r="BC5224">
            <v>18221.419449782628</v>
          </cell>
          <cell r="BD5224">
            <v>0</v>
          </cell>
          <cell r="BF5224">
            <v>5059</v>
          </cell>
          <cell r="BG5224">
            <v>5059</v>
          </cell>
          <cell r="BH5224">
            <v>0</v>
          </cell>
          <cell r="BI5224">
            <v>11171</v>
          </cell>
          <cell r="BK5224">
            <v>3690.8590308370044</v>
          </cell>
          <cell r="BL5224">
            <v>0</v>
          </cell>
        </row>
        <row r="5225">
          <cell r="A5225">
            <v>504</v>
          </cell>
          <cell r="B5225" t="str">
            <v>Solution H</v>
          </cell>
          <cell r="C5225" t="str">
            <v>M478</v>
          </cell>
          <cell r="D5225">
            <v>79</v>
          </cell>
          <cell r="M5225">
            <v>97.606250000000003</v>
          </cell>
          <cell r="R5225">
            <v>5.6237568493150683</v>
          </cell>
          <cell r="BC5225">
            <v>0</v>
          </cell>
          <cell r="BD5225">
            <v>56850.828683321808</v>
          </cell>
          <cell r="BF5225">
            <v>5059</v>
          </cell>
          <cell r="BG5225">
            <v>5059</v>
          </cell>
          <cell r="BH5225">
            <v>0</v>
          </cell>
          <cell r="BI5225">
            <v>11171</v>
          </cell>
          <cell r="BK5225">
            <v>0</v>
          </cell>
          <cell r="BL5225">
            <v>8378.25</v>
          </cell>
        </row>
        <row r="5226">
          <cell r="A5226">
            <v>504</v>
          </cell>
          <cell r="B5226" t="str">
            <v>Solution I</v>
          </cell>
          <cell r="C5226" t="str">
            <v>M479</v>
          </cell>
          <cell r="D5226">
            <v>80</v>
          </cell>
          <cell r="M5226">
            <v>97.606250000000003</v>
          </cell>
          <cell r="R5226">
            <v>5.6237568493150683</v>
          </cell>
          <cell r="BC5226">
            <v>0</v>
          </cell>
          <cell r="BD5226">
            <v>87462.813358956628</v>
          </cell>
          <cell r="BF5226">
            <v>5059</v>
          </cell>
          <cell r="BG5226">
            <v>5059</v>
          </cell>
          <cell r="BH5226">
            <v>0</v>
          </cell>
          <cell r="BI5226">
            <v>11171</v>
          </cell>
          <cell r="BK5226">
            <v>0</v>
          </cell>
          <cell r="BL5226">
            <v>12889.615384615385</v>
          </cell>
        </row>
        <row r="5227">
          <cell r="A5227">
            <v>504</v>
          </cell>
          <cell r="B5227" t="str">
            <v>Solution J</v>
          </cell>
          <cell r="C5227" t="str">
            <v>M480</v>
          </cell>
          <cell r="D5227">
            <v>81</v>
          </cell>
          <cell r="M5227">
            <v>97.606250000000003</v>
          </cell>
          <cell r="R5227">
            <v>5.6237568493150683</v>
          </cell>
          <cell r="BC5227">
            <v>25044.417922168199</v>
          </cell>
          <cell r="BD5227">
            <v>0</v>
          </cell>
          <cell r="BF5227">
            <v>5059</v>
          </cell>
          <cell r="BG5227">
            <v>5059</v>
          </cell>
          <cell r="BH5227">
            <v>0</v>
          </cell>
          <cell r="BI5227">
            <v>11171</v>
          </cell>
          <cell r="BK5227">
            <v>3690.8590308370044</v>
          </cell>
          <cell r="BL5227">
            <v>0</v>
          </cell>
        </row>
        <row r="5228">
          <cell r="A5228">
            <v>505</v>
          </cell>
          <cell r="B5228" t="str">
            <v>BAU</v>
          </cell>
          <cell r="C5228" t="str">
            <v>M468</v>
          </cell>
          <cell r="D5228">
            <v>69</v>
          </cell>
          <cell r="E5228" t="str">
            <v>C003</v>
          </cell>
          <cell r="G5228">
            <v>3</v>
          </cell>
          <cell r="M5228">
            <v>1.1785634113227208</v>
          </cell>
          <cell r="R5228">
            <v>0</v>
          </cell>
          <cell r="BC5228">
            <v>9944.1997864109035</v>
          </cell>
          <cell r="BD5228">
            <v>0</v>
          </cell>
          <cell r="BF5228">
            <v>247</v>
          </cell>
          <cell r="BG5228">
            <v>176.42857142857142</v>
          </cell>
          <cell r="BH5228">
            <v>4148</v>
          </cell>
          <cell r="BI5228">
            <v>0</v>
          </cell>
          <cell r="BK5228">
            <v>4148</v>
          </cell>
          <cell r="BL5228">
            <v>0</v>
          </cell>
        </row>
        <row r="5229">
          <cell r="A5229">
            <v>505</v>
          </cell>
          <cell r="B5229" t="str">
            <v>BAU</v>
          </cell>
          <cell r="C5229" t="str">
            <v>M540</v>
          </cell>
          <cell r="D5229">
            <v>141</v>
          </cell>
          <cell r="E5229" t="str">
            <v>C004</v>
          </cell>
          <cell r="G5229">
            <v>4</v>
          </cell>
          <cell r="M5229">
            <v>1.1785634113227208</v>
          </cell>
          <cell r="R5229">
            <v>0</v>
          </cell>
          <cell r="BC5229">
            <v>9944.1997864109035</v>
          </cell>
          <cell r="BD5229">
            <v>0</v>
          </cell>
          <cell r="BF5229">
            <v>247</v>
          </cell>
          <cell r="BG5229">
            <v>176.42857142857142</v>
          </cell>
          <cell r="BH5229">
            <v>4148</v>
          </cell>
          <cell r="BI5229">
            <v>0</v>
          </cell>
          <cell r="BK5229">
            <v>4148</v>
          </cell>
          <cell r="BL5229">
            <v>0</v>
          </cell>
        </row>
        <row r="5230">
          <cell r="A5230">
            <v>506</v>
          </cell>
          <cell r="B5230" t="str">
            <v>BAU</v>
          </cell>
          <cell r="C5230" t="str">
            <v>M400</v>
          </cell>
          <cell r="D5230">
            <v>1</v>
          </cell>
          <cell r="M5230">
            <v>1.27224</v>
          </cell>
          <cell r="R5230">
            <v>0</v>
          </cell>
          <cell r="BC5230">
            <v>0</v>
          </cell>
          <cell r="BD5230">
            <v>58541.932303662732</v>
          </cell>
          <cell r="BF5230">
            <v>398</v>
          </cell>
          <cell r="BG5230">
            <v>398</v>
          </cell>
          <cell r="BH5230">
            <v>9764</v>
          </cell>
          <cell r="BI5230">
            <v>0</v>
          </cell>
          <cell r="BK5230">
            <v>9764</v>
          </cell>
          <cell r="BL5230">
            <v>0</v>
          </cell>
        </row>
        <row r="5231">
          <cell r="A5231">
            <v>506</v>
          </cell>
          <cell r="B5231" t="str">
            <v>Solution A</v>
          </cell>
          <cell r="C5231" t="str">
            <v>M401</v>
          </cell>
          <cell r="D5231">
            <v>2</v>
          </cell>
          <cell r="M5231">
            <v>1.27224</v>
          </cell>
          <cell r="R5231">
            <v>0</v>
          </cell>
          <cell r="BC5231">
            <v>0</v>
          </cell>
          <cell r="BD5231">
            <v>58541.932303662732</v>
          </cell>
          <cell r="BF5231">
            <v>398</v>
          </cell>
          <cell r="BG5231">
            <v>398</v>
          </cell>
          <cell r="BH5231">
            <v>9764</v>
          </cell>
          <cell r="BI5231">
            <v>0</v>
          </cell>
          <cell r="BK5231">
            <v>9764</v>
          </cell>
          <cell r="BL5231">
            <v>0</v>
          </cell>
        </row>
        <row r="5232">
          <cell r="A5232">
            <v>506</v>
          </cell>
          <cell r="B5232" t="str">
            <v>Solution B</v>
          </cell>
          <cell r="C5232" t="str">
            <v>M402</v>
          </cell>
          <cell r="D5232">
            <v>3</v>
          </cell>
          <cell r="M5232">
            <v>1.27224</v>
          </cell>
          <cell r="R5232">
            <v>0</v>
          </cell>
          <cell r="BC5232">
            <v>17790.127837862172</v>
          </cell>
          <cell r="BD5232">
            <v>0</v>
          </cell>
          <cell r="BF5232">
            <v>398</v>
          </cell>
          <cell r="BG5232">
            <v>398</v>
          </cell>
          <cell r="BH5232">
            <v>9764</v>
          </cell>
          <cell r="BI5232">
            <v>0</v>
          </cell>
          <cell r="BK5232">
            <v>9764</v>
          </cell>
          <cell r="BL5232">
            <v>0</v>
          </cell>
        </row>
        <row r="5233">
          <cell r="A5233">
            <v>506</v>
          </cell>
          <cell r="B5233" t="str">
            <v>Solution C</v>
          </cell>
          <cell r="C5233" t="str">
            <v>M403</v>
          </cell>
          <cell r="D5233">
            <v>4</v>
          </cell>
          <cell r="M5233">
            <v>1.27224</v>
          </cell>
          <cell r="R5233">
            <v>0</v>
          </cell>
          <cell r="BC5233">
            <v>50346.061781149947</v>
          </cell>
          <cell r="BD5233">
            <v>0</v>
          </cell>
          <cell r="BF5233">
            <v>398</v>
          </cell>
          <cell r="BG5233">
            <v>398</v>
          </cell>
          <cell r="BH5233">
            <v>9764</v>
          </cell>
          <cell r="BI5233">
            <v>0</v>
          </cell>
          <cell r="BK5233">
            <v>9764</v>
          </cell>
          <cell r="BL5233">
            <v>0</v>
          </cell>
        </row>
        <row r="5234">
          <cell r="A5234">
            <v>506</v>
          </cell>
          <cell r="B5234" t="str">
            <v>Solution E</v>
          </cell>
          <cell r="C5234" t="str">
            <v>M404</v>
          </cell>
          <cell r="D5234">
            <v>5</v>
          </cell>
          <cell r="M5234">
            <v>1.27224</v>
          </cell>
          <cell r="R5234">
            <v>0</v>
          </cell>
          <cell r="BC5234">
            <v>8895.0639189310859</v>
          </cell>
          <cell r="BD5234">
            <v>29270.966151831366</v>
          </cell>
          <cell r="BF5234">
            <v>398</v>
          </cell>
          <cell r="BG5234">
            <v>398</v>
          </cell>
          <cell r="BH5234">
            <v>9764</v>
          </cell>
          <cell r="BI5234">
            <v>0</v>
          </cell>
          <cell r="BK5234">
            <v>9764</v>
          </cell>
          <cell r="BL5234">
            <v>0</v>
          </cell>
        </row>
        <row r="5235">
          <cell r="A5235">
            <v>506</v>
          </cell>
          <cell r="B5235" t="str">
            <v>Solution G</v>
          </cell>
          <cell r="C5235" t="str">
            <v>M405</v>
          </cell>
          <cell r="D5235">
            <v>6</v>
          </cell>
          <cell r="M5235">
            <v>1.27224</v>
          </cell>
          <cell r="R5235">
            <v>0</v>
          </cell>
          <cell r="BC5235">
            <v>16136.558263189085</v>
          </cell>
          <cell r="BD5235">
            <v>0</v>
          </cell>
          <cell r="BF5235">
            <v>398</v>
          </cell>
          <cell r="BG5235">
            <v>398</v>
          </cell>
          <cell r="BH5235">
            <v>9764</v>
          </cell>
          <cell r="BI5235">
            <v>0</v>
          </cell>
          <cell r="BK5235">
            <v>9764</v>
          </cell>
          <cell r="BL5235">
            <v>0</v>
          </cell>
        </row>
        <row r="5236">
          <cell r="A5236">
            <v>506</v>
          </cell>
          <cell r="B5236" t="str">
            <v>Solution H</v>
          </cell>
          <cell r="C5236" t="str">
            <v>M406</v>
          </cell>
          <cell r="D5236">
            <v>7</v>
          </cell>
          <cell r="M5236">
            <v>1.27224</v>
          </cell>
          <cell r="R5236">
            <v>0</v>
          </cell>
          <cell r="BC5236">
            <v>0</v>
          </cell>
          <cell r="BD5236">
            <v>50346.061781149947</v>
          </cell>
          <cell r="BF5236">
            <v>398</v>
          </cell>
          <cell r="BG5236">
            <v>398</v>
          </cell>
          <cell r="BH5236">
            <v>9764</v>
          </cell>
          <cell r="BI5236">
            <v>0</v>
          </cell>
          <cell r="BK5236">
            <v>9764</v>
          </cell>
          <cell r="BL5236">
            <v>0</v>
          </cell>
        </row>
        <row r="5237">
          <cell r="A5237">
            <v>506</v>
          </cell>
          <cell r="B5237" t="str">
            <v>Solution I</v>
          </cell>
          <cell r="C5237" t="str">
            <v>M407</v>
          </cell>
          <cell r="D5237">
            <v>8</v>
          </cell>
          <cell r="M5237">
            <v>1.27224</v>
          </cell>
          <cell r="R5237">
            <v>0</v>
          </cell>
          <cell r="BC5237">
            <v>0</v>
          </cell>
          <cell r="BD5237">
            <v>77455.479663307604</v>
          </cell>
          <cell r="BF5237">
            <v>398</v>
          </cell>
          <cell r="BG5237">
            <v>398</v>
          </cell>
          <cell r="BH5237">
            <v>9764</v>
          </cell>
          <cell r="BI5237">
            <v>0</v>
          </cell>
          <cell r="BK5237">
            <v>9764</v>
          </cell>
          <cell r="BL5237">
            <v>0</v>
          </cell>
        </row>
        <row r="5238">
          <cell r="A5238">
            <v>506</v>
          </cell>
          <cell r="B5238" t="str">
            <v>Solution J</v>
          </cell>
          <cell r="C5238" t="str">
            <v>M408</v>
          </cell>
          <cell r="D5238">
            <v>9</v>
          </cell>
          <cell r="M5238">
            <v>1.27224</v>
          </cell>
          <cell r="R5238">
            <v>0</v>
          </cell>
          <cell r="BC5238">
            <v>22178.881841916274</v>
          </cell>
          <cell r="BD5238">
            <v>0</v>
          </cell>
          <cell r="BF5238">
            <v>398</v>
          </cell>
          <cell r="BG5238">
            <v>398</v>
          </cell>
          <cell r="BH5238">
            <v>9764</v>
          </cell>
          <cell r="BI5238">
            <v>0</v>
          </cell>
          <cell r="BK5238">
            <v>9764</v>
          </cell>
          <cell r="BL5238">
            <v>0</v>
          </cell>
        </row>
        <row r="5239">
          <cell r="A5239">
            <v>506</v>
          </cell>
          <cell r="B5239" t="str">
            <v>BAU</v>
          </cell>
          <cell r="C5239" t="str">
            <v>M472</v>
          </cell>
          <cell r="D5239">
            <v>73</v>
          </cell>
          <cell r="M5239">
            <v>1.27224</v>
          </cell>
          <cell r="R5239">
            <v>0</v>
          </cell>
          <cell r="BC5239">
            <v>0</v>
          </cell>
          <cell r="BD5239">
            <v>58541.932303662732</v>
          </cell>
          <cell r="BF5239">
            <v>398</v>
          </cell>
          <cell r="BG5239">
            <v>398</v>
          </cell>
          <cell r="BH5239">
            <v>9764</v>
          </cell>
          <cell r="BI5239">
            <v>0</v>
          </cell>
          <cell r="BK5239">
            <v>9764</v>
          </cell>
          <cell r="BL5239">
            <v>0</v>
          </cell>
        </row>
        <row r="5240">
          <cell r="A5240">
            <v>506</v>
          </cell>
          <cell r="B5240" t="str">
            <v>Solution A</v>
          </cell>
          <cell r="C5240" t="str">
            <v>M473</v>
          </cell>
          <cell r="D5240">
            <v>74</v>
          </cell>
          <cell r="M5240">
            <v>1.27224</v>
          </cell>
          <cell r="R5240">
            <v>0</v>
          </cell>
          <cell r="BC5240">
            <v>0</v>
          </cell>
          <cell r="BD5240">
            <v>58541.932303662732</v>
          </cell>
          <cell r="BF5240">
            <v>398</v>
          </cell>
          <cell r="BG5240">
            <v>398</v>
          </cell>
          <cell r="BH5240">
            <v>9764</v>
          </cell>
          <cell r="BI5240">
            <v>0</v>
          </cell>
          <cell r="BK5240">
            <v>9764</v>
          </cell>
          <cell r="BL5240">
            <v>0</v>
          </cell>
        </row>
        <row r="5241">
          <cell r="A5241">
            <v>506</v>
          </cell>
          <cell r="B5241" t="str">
            <v>Solution B</v>
          </cell>
          <cell r="C5241" t="str">
            <v>M474</v>
          </cell>
          <cell r="D5241">
            <v>75</v>
          </cell>
          <cell r="M5241">
            <v>1.27224</v>
          </cell>
          <cell r="R5241">
            <v>0</v>
          </cell>
          <cell r="BC5241">
            <v>17790.127837862172</v>
          </cell>
          <cell r="BD5241">
            <v>0</v>
          </cell>
          <cell r="BF5241">
            <v>398</v>
          </cell>
          <cell r="BG5241">
            <v>398</v>
          </cell>
          <cell r="BH5241">
            <v>9764</v>
          </cell>
          <cell r="BI5241">
            <v>0</v>
          </cell>
          <cell r="BK5241">
            <v>9764</v>
          </cell>
          <cell r="BL5241">
            <v>0</v>
          </cell>
        </row>
        <row r="5242">
          <cell r="A5242">
            <v>506</v>
          </cell>
          <cell r="B5242" t="str">
            <v>Solution C</v>
          </cell>
          <cell r="C5242" t="str">
            <v>M475</v>
          </cell>
          <cell r="D5242">
            <v>76</v>
          </cell>
          <cell r="M5242">
            <v>1.27224</v>
          </cell>
          <cell r="R5242">
            <v>0</v>
          </cell>
          <cell r="BC5242">
            <v>50346.061781149947</v>
          </cell>
          <cell r="BD5242">
            <v>0</v>
          </cell>
          <cell r="BF5242">
            <v>398</v>
          </cell>
          <cell r="BG5242">
            <v>398</v>
          </cell>
          <cell r="BH5242">
            <v>9764</v>
          </cell>
          <cell r="BI5242">
            <v>0</v>
          </cell>
          <cell r="BK5242">
            <v>9764</v>
          </cell>
          <cell r="BL5242">
            <v>0</v>
          </cell>
        </row>
        <row r="5243">
          <cell r="A5243">
            <v>506</v>
          </cell>
          <cell r="B5243" t="str">
            <v>Solution E</v>
          </cell>
          <cell r="C5243" t="str">
            <v>M476</v>
          </cell>
          <cell r="D5243">
            <v>77</v>
          </cell>
          <cell r="M5243">
            <v>1.27224</v>
          </cell>
          <cell r="R5243">
            <v>0</v>
          </cell>
          <cell r="BC5243">
            <v>8895.0639189310859</v>
          </cell>
          <cell r="BD5243">
            <v>29270.966151831366</v>
          </cell>
          <cell r="BF5243">
            <v>398</v>
          </cell>
          <cell r="BG5243">
            <v>398</v>
          </cell>
          <cell r="BH5243">
            <v>9764</v>
          </cell>
          <cell r="BI5243">
            <v>0</v>
          </cell>
          <cell r="BK5243">
            <v>9764</v>
          </cell>
          <cell r="BL5243">
            <v>0</v>
          </cell>
        </row>
        <row r="5244">
          <cell r="A5244">
            <v>506</v>
          </cell>
          <cell r="B5244" t="str">
            <v>Solution G</v>
          </cell>
          <cell r="C5244" t="str">
            <v>M477</v>
          </cell>
          <cell r="D5244">
            <v>78</v>
          </cell>
          <cell r="M5244">
            <v>1.27224</v>
          </cell>
          <cell r="R5244">
            <v>0</v>
          </cell>
          <cell r="BC5244">
            <v>16136.558263189085</v>
          </cell>
          <cell r="BD5244">
            <v>0</v>
          </cell>
          <cell r="BF5244">
            <v>398</v>
          </cell>
          <cell r="BG5244">
            <v>398</v>
          </cell>
          <cell r="BH5244">
            <v>9764</v>
          </cell>
          <cell r="BI5244">
            <v>0</v>
          </cell>
          <cell r="BK5244">
            <v>9764</v>
          </cell>
          <cell r="BL5244">
            <v>0</v>
          </cell>
        </row>
        <row r="5245">
          <cell r="A5245">
            <v>506</v>
          </cell>
          <cell r="B5245" t="str">
            <v>Solution H</v>
          </cell>
          <cell r="C5245" t="str">
            <v>M478</v>
          </cell>
          <cell r="D5245">
            <v>79</v>
          </cell>
          <cell r="M5245">
            <v>1.27224</v>
          </cell>
          <cell r="R5245">
            <v>0</v>
          </cell>
          <cell r="BC5245">
            <v>0</v>
          </cell>
          <cell r="BD5245">
            <v>50346.061781149947</v>
          </cell>
          <cell r="BF5245">
            <v>398</v>
          </cell>
          <cell r="BG5245">
            <v>398</v>
          </cell>
          <cell r="BH5245">
            <v>9764</v>
          </cell>
          <cell r="BI5245">
            <v>0</v>
          </cell>
          <cell r="BK5245">
            <v>9764</v>
          </cell>
          <cell r="BL5245">
            <v>0</v>
          </cell>
        </row>
        <row r="5246">
          <cell r="A5246">
            <v>506</v>
          </cell>
          <cell r="B5246" t="str">
            <v>Solution I</v>
          </cell>
          <cell r="C5246" t="str">
            <v>M479</v>
          </cell>
          <cell r="D5246">
            <v>80</v>
          </cell>
          <cell r="M5246">
            <v>1.27224</v>
          </cell>
          <cell r="R5246">
            <v>0</v>
          </cell>
          <cell r="BC5246">
            <v>0</v>
          </cell>
          <cell r="BD5246">
            <v>77455.479663307604</v>
          </cell>
          <cell r="BF5246">
            <v>398</v>
          </cell>
          <cell r="BG5246">
            <v>398</v>
          </cell>
          <cell r="BH5246">
            <v>9764</v>
          </cell>
          <cell r="BI5246">
            <v>0</v>
          </cell>
          <cell r="BK5246">
            <v>9764</v>
          </cell>
          <cell r="BL5246">
            <v>0</v>
          </cell>
        </row>
        <row r="5247">
          <cell r="A5247">
            <v>506</v>
          </cell>
          <cell r="B5247" t="str">
            <v>Solution J</v>
          </cell>
          <cell r="C5247" t="str">
            <v>M480</v>
          </cell>
          <cell r="D5247">
            <v>81</v>
          </cell>
          <cell r="M5247">
            <v>1.27224</v>
          </cell>
          <cell r="R5247">
            <v>0</v>
          </cell>
          <cell r="BC5247">
            <v>22178.881841916274</v>
          </cell>
          <cell r="BD5247">
            <v>0</v>
          </cell>
          <cell r="BF5247">
            <v>398</v>
          </cell>
          <cell r="BG5247">
            <v>398</v>
          </cell>
          <cell r="BH5247">
            <v>9764</v>
          </cell>
          <cell r="BI5247">
            <v>0</v>
          </cell>
          <cell r="BK5247">
            <v>9764</v>
          </cell>
          <cell r="BL5247">
            <v>0</v>
          </cell>
        </row>
        <row r="5248">
          <cell r="A5248">
            <v>507</v>
          </cell>
          <cell r="B5248" t="str">
            <v>BAU</v>
          </cell>
          <cell r="C5248" t="str">
            <v>M411</v>
          </cell>
          <cell r="D5248">
            <v>12</v>
          </cell>
          <cell r="E5248" t="str">
            <v>C003</v>
          </cell>
          <cell r="G5248">
            <v>3</v>
          </cell>
          <cell r="M5248">
            <v>1.2695021922669352</v>
          </cell>
          <cell r="R5248">
            <v>8.8527226027397212</v>
          </cell>
          <cell r="BC5248">
            <v>0</v>
          </cell>
          <cell r="BD5248">
            <v>77802.233755979934</v>
          </cell>
          <cell r="BF5248">
            <v>393</v>
          </cell>
          <cell r="BG5248">
            <v>280.71428571428572</v>
          </cell>
          <cell r="BH5248">
            <v>0</v>
          </cell>
          <cell r="BI5248">
            <v>17585</v>
          </cell>
          <cell r="BK5248">
            <v>0</v>
          </cell>
          <cell r="BL5248">
            <v>17585</v>
          </cell>
        </row>
        <row r="5249">
          <cell r="A5249">
            <v>507</v>
          </cell>
          <cell r="B5249" t="str">
            <v>Solution A</v>
          </cell>
          <cell r="C5249" t="str">
            <v>M412</v>
          </cell>
          <cell r="D5249">
            <v>13</v>
          </cell>
          <cell r="E5249" t="str">
            <v>C003</v>
          </cell>
          <cell r="G5249">
            <v>3</v>
          </cell>
          <cell r="M5249">
            <v>1.2695021922669352</v>
          </cell>
          <cell r="R5249">
            <v>8.8527226027397212</v>
          </cell>
          <cell r="BC5249">
            <v>0</v>
          </cell>
          <cell r="BD5249">
            <v>77802.233755979934</v>
          </cell>
          <cell r="BF5249">
            <v>393</v>
          </cell>
          <cell r="BG5249">
            <v>280.71428571428572</v>
          </cell>
          <cell r="BH5249">
            <v>0</v>
          </cell>
          <cell r="BI5249">
            <v>17585</v>
          </cell>
          <cell r="BK5249">
            <v>0</v>
          </cell>
          <cell r="BL5249">
            <v>15335.755813953489</v>
          </cell>
        </row>
        <row r="5250">
          <cell r="A5250">
            <v>507</v>
          </cell>
          <cell r="B5250" t="str">
            <v>Solution B</v>
          </cell>
          <cell r="C5250" t="str">
            <v>M413</v>
          </cell>
          <cell r="D5250">
            <v>14</v>
          </cell>
          <cell r="E5250" t="str">
            <v>C003</v>
          </cell>
          <cell r="G5250">
            <v>3</v>
          </cell>
          <cell r="M5250">
            <v>1.2695021922669352</v>
          </cell>
          <cell r="R5250">
            <v>8.8527226027397212</v>
          </cell>
          <cell r="BC5250">
            <v>23643.08163609284</v>
          </cell>
          <cell r="BD5250">
            <v>0</v>
          </cell>
          <cell r="BF5250">
            <v>393</v>
          </cell>
          <cell r="BG5250">
            <v>280.71428571428572</v>
          </cell>
          <cell r="BH5250">
            <v>0</v>
          </cell>
          <cell r="BI5250">
            <v>17585</v>
          </cell>
          <cell r="BK5250">
            <v>5810.0220264317177</v>
          </cell>
          <cell r="BL5250">
            <v>0</v>
          </cell>
        </row>
        <row r="5251">
          <cell r="A5251">
            <v>507</v>
          </cell>
          <cell r="B5251" t="str">
            <v>Solution C</v>
          </cell>
          <cell r="C5251" t="str">
            <v>M414</v>
          </cell>
          <cell r="D5251">
            <v>15</v>
          </cell>
          <cell r="E5251" t="str">
            <v>C003</v>
          </cell>
          <cell r="G5251">
            <v>3</v>
          </cell>
          <cell r="M5251">
            <v>1.2695021922669352</v>
          </cell>
          <cell r="R5251">
            <v>0</v>
          </cell>
          <cell r="BC5251">
            <v>66909.921030142737</v>
          </cell>
          <cell r="BD5251">
            <v>0</v>
          </cell>
          <cell r="BF5251">
            <v>393</v>
          </cell>
          <cell r="BG5251">
            <v>280.71428571428572</v>
          </cell>
          <cell r="BH5251">
            <v>0</v>
          </cell>
          <cell r="BI5251">
            <v>17585</v>
          </cell>
          <cell r="BK5251">
            <v>13188.75</v>
          </cell>
          <cell r="BL5251">
            <v>0</v>
          </cell>
        </row>
        <row r="5252">
          <cell r="A5252">
            <v>507</v>
          </cell>
          <cell r="B5252" t="str">
            <v>Solution E</v>
          </cell>
          <cell r="C5252" t="str">
            <v>M415</v>
          </cell>
          <cell r="D5252">
            <v>16</v>
          </cell>
          <cell r="E5252" t="str">
            <v>C003</v>
          </cell>
          <cell r="G5252">
            <v>3</v>
          </cell>
          <cell r="M5252">
            <v>1.2695021922669352</v>
          </cell>
          <cell r="R5252">
            <v>8.8527226027397212</v>
          </cell>
          <cell r="BC5252">
            <v>11821.54081804642</v>
          </cell>
          <cell r="BD5252">
            <v>38901.116877989967</v>
          </cell>
          <cell r="BF5252">
            <v>393</v>
          </cell>
          <cell r="BG5252">
            <v>280.71428571428572</v>
          </cell>
          <cell r="BH5252">
            <v>0</v>
          </cell>
          <cell r="BI5252">
            <v>17585</v>
          </cell>
          <cell r="BK5252">
            <v>15335.755813953489</v>
          </cell>
          <cell r="BL5252">
            <v>0</v>
          </cell>
        </row>
        <row r="5253">
          <cell r="A5253">
            <v>507</v>
          </cell>
          <cell r="B5253" t="str">
            <v>Solution G</v>
          </cell>
          <cell r="C5253" t="str">
            <v>M416</v>
          </cell>
          <cell r="D5253">
            <v>17</v>
          </cell>
          <cell r="E5253" t="str">
            <v>C003</v>
          </cell>
          <cell r="G5253">
            <v>3</v>
          </cell>
          <cell r="M5253">
            <v>1.2695021922669352</v>
          </cell>
          <cell r="R5253">
            <v>8.8527226027397212</v>
          </cell>
          <cell r="BC5253">
            <v>21445.487509661132</v>
          </cell>
          <cell r="BD5253">
            <v>0</v>
          </cell>
          <cell r="BF5253">
            <v>393</v>
          </cell>
          <cell r="BG5253">
            <v>280.71428571428572</v>
          </cell>
          <cell r="BH5253">
            <v>0</v>
          </cell>
          <cell r="BI5253">
            <v>17585</v>
          </cell>
          <cell r="BK5253">
            <v>5810.0220264317177</v>
          </cell>
          <cell r="BL5253">
            <v>0</v>
          </cell>
        </row>
        <row r="5254">
          <cell r="A5254">
            <v>507</v>
          </cell>
          <cell r="B5254" t="str">
            <v>Solution H</v>
          </cell>
          <cell r="C5254" t="str">
            <v>M417</v>
          </cell>
          <cell r="D5254">
            <v>18</v>
          </cell>
          <cell r="E5254" t="str">
            <v>C003</v>
          </cell>
          <cell r="G5254">
            <v>3</v>
          </cell>
          <cell r="M5254">
            <v>1.2695021922669352</v>
          </cell>
          <cell r="R5254">
            <v>8.8527226027397212</v>
          </cell>
          <cell r="BC5254">
            <v>0</v>
          </cell>
          <cell r="BD5254">
            <v>66909.921030142737</v>
          </cell>
          <cell r="BF5254">
            <v>393</v>
          </cell>
          <cell r="BG5254">
            <v>280.71428571428572</v>
          </cell>
          <cell r="BH5254">
            <v>0</v>
          </cell>
          <cell r="BI5254">
            <v>17585</v>
          </cell>
          <cell r="BK5254">
            <v>0</v>
          </cell>
          <cell r="BL5254">
            <v>13188.75</v>
          </cell>
        </row>
        <row r="5255">
          <cell r="A5255">
            <v>507</v>
          </cell>
          <cell r="B5255" t="str">
            <v>Solution I</v>
          </cell>
          <cell r="C5255" t="str">
            <v>M418</v>
          </cell>
          <cell r="D5255">
            <v>19</v>
          </cell>
          <cell r="E5255" t="str">
            <v>C003</v>
          </cell>
          <cell r="G5255">
            <v>3</v>
          </cell>
          <cell r="M5255">
            <v>1.2695021922669352</v>
          </cell>
          <cell r="R5255">
            <v>8.8527226027397212</v>
          </cell>
          <cell r="BC5255">
            <v>0</v>
          </cell>
          <cell r="BD5255">
            <v>102938.34004637344</v>
          </cell>
          <cell r="BF5255">
            <v>393</v>
          </cell>
          <cell r="BG5255">
            <v>280.71428571428572</v>
          </cell>
          <cell r="BH5255">
            <v>0</v>
          </cell>
          <cell r="BI5255">
            <v>17585</v>
          </cell>
          <cell r="BK5255">
            <v>0</v>
          </cell>
          <cell r="BL5255">
            <v>20290.384615384613</v>
          </cell>
        </row>
        <row r="5256">
          <cell r="A5256">
            <v>507</v>
          </cell>
          <cell r="B5256" t="str">
            <v>Solution J</v>
          </cell>
          <cell r="C5256" t="str">
            <v>M419</v>
          </cell>
          <cell r="D5256">
            <v>20</v>
          </cell>
          <cell r="E5256" t="str">
            <v>C003</v>
          </cell>
          <cell r="G5256">
            <v>3</v>
          </cell>
          <cell r="M5256">
            <v>1.2695021922669352</v>
          </cell>
          <cell r="R5256">
            <v>8.8527226027397212</v>
          </cell>
          <cell r="BC5256">
            <v>29475.736136626758</v>
          </cell>
          <cell r="BD5256">
            <v>0</v>
          </cell>
          <cell r="BF5256">
            <v>393</v>
          </cell>
          <cell r="BG5256">
            <v>280.71428571428572</v>
          </cell>
          <cell r="BH5256">
            <v>0</v>
          </cell>
          <cell r="BI5256">
            <v>17585</v>
          </cell>
          <cell r="BK5256">
            <v>5810.0220264317177</v>
          </cell>
          <cell r="BL5256">
            <v>0</v>
          </cell>
        </row>
        <row r="5257">
          <cell r="A5257">
            <v>507</v>
          </cell>
          <cell r="B5257" t="str">
            <v>BAU</v>
          </cell>
          <cell r="C5257" t="str">
            <v>M483</v>
          </cell>
          <cell r="D5257">
            <v>84</v>
          </cell>
          <cell r="E5257" t="str">
            <v>C004</v>
          </cell>
          <cell r="G5257">
            <v>4</v>
          </cell>
          <cell r="M5257">
            <v>1.2695021922669352</v>
          </cell>
          <cell r="R5257">
            <v>8.8527226027397212</v>
          </cell>
          <cell r="BC5257">
            <v>0</v>
          </cell>
          <cell r="BD5257">
            <v>77802.233755979934</v>
          </cell>
          <cell r="BF5257">
            <v>393</v>
          </cell>
          <cell r="BG5257">
            <v>280.71428571428572</v>
          </cell>
          <cell r="BH5257">
            <v>0</v>
          </cell>
          <cell r="BI5257">
            <v>17585</v>
          </cell>
          <cell r="BK5257">
            <v>0</v>
          </cell>
          <cell r="BL5257">
            <v>17585</v>
          </cell>
        </row>
        <row r="5258">
          <cell r="A5258">
            <v>507</v>
          </cell>
          <cell r="B5258" t="str">
            <v>Solution A</v>
          </cell>
          <cell r="C5258" t="str">
            <v>M484</v>
          </cell>
          <cell r="D5258">
            <v>85</v>
          </cell>
          <cell r="E5258" t="str">
            <v>C004</v>
          </cell>
          <cell r="G5258">
            <v>4</v>
          </cell>
          <cell r="M5258">
            <v>1.2695021922669352</v>
          </cell>
          <cell r="R5258">
            <v>8.8527226027397212</v>
          </cell>
          <cell r="BC5258">
            <v>0</v>
          </cell>
          <cell r="BD5258">
            <v>77802.233755979934</v>
          </cell>
          <cell r="BF5258">
            <v>393</v>
          </cell>
          <cell r="BG5258">
            <v>280.71428571428572</v>
          </cell>
          <cell r="BH5258">
            <v>0</v>
          </cell>
          <cell r="BI5258">
            <v>17585</v>
          </cell>
          <cell r="BK5258">
            <v>0</v>
          </cell>
          <cell r="BL5258">
            <v>15335.755813953489</v>
          </cell>
        </row>
        <row r="5259">
          <cell r="A5259">
            <v>507</v>
          </cell>
          <cell r="B5259" t="str">
            <v>Solution B</v>
          </cell>
          <cell r="C5259" t="str">
            <v>M485</v>
          </cell>
          <cell r="D5259">
            <v>86</v>
          </cell>
          <cell r="E5259" t="str">
            <v>C004</v>
          </cell>
          <cell r="G5259">
            <v>4</v>
          </cell>
          <cell r="M5259">
            <v>1.2695021922669352</v>
          </cell>
          <cell r="R5259">
            <v>8.8527226027397212</v>
          </cell>
          <cell r="BC5259">
            <v>23643.08163609284</v>
          </cell>
          <cell r="BD5259">
            <v>0</v>
          </cell>
          <cell r="BF5259">
            <v>393</v>
          </cell>
          <cell r="BG5259">
            <v>280.71428571428572</v>
          </cell>
          <cell r="BH5259">
            <v>0</v>
          </cell>
          <cell r="BI5259">
            <v>17585</v>
          </cell>
          <cell r="BK5259">
            <v>5810.0220264317177</v>
          </cell>
          <cell r="BL5259">
            <v>0</v>
          </cell>
        </row>
        <row r="5260">
          <cell r="A5260">
            <v>507</v>
          </cell>
          <cell r="B5260" t="str">
            <v>Solution C</v>
          </cell>
          <cell r="C5260" t="str">
            <v>M486</v>
          </cell>
          <cell r="D5260">
            <v>87</v>
          </cell>
          <cell r="E5260" t="str">
            <v>C004</v>
          </cell>
          <cell r="G5260">
            <v>4</v>
          </cell>
          <cell r="M5260">
            <v>1.2695021922669352</v>
          </cell>
          <cell r="R5260">
            <v>0</v>
          </cell>
          <cell r="BC5260">
            <v>66909.921030142737</v>
          </cell>
          <cell r="BD5260">
            <v>0</v>
          </cell>
          <cell r="BF5260">
            <v>393</v>
          </cell>
          <cell r="BG5260">
            <v>280.71428571428572</v>
          </cell>
          <cell r="BH5260">
            <v>0</v>
          </cell>
          <cell r="BI5260">
            <v>17585</v>
          </cell>
          <cell r="BK5260">
            <v>13188.75</v>
          </cell>
          <cell r="BL5260">
            <v>0</v>
          </cell>
        </row>
        <row r="5261">
          <cell r="A5261">
            <v>507</v>
          </cell>
          <cell r="B5261" t="str">
            <v>Solution E</v>
          </cell>
          <cell r="C5261" t="str">
            <v>M487</v>
          </cell>
          <cell r="D5261">
            <v>88</v>
          </cell>
          <cell r="E5261" t="str">
            <v>C004</v>
          </cell>
          <cell r="G5261">
            <v>4</v>
          </cell>
          <cell r="M5261">
            <v>1.2695021922669352</v>
          </cell>
          <cell r="R5261">
            <v>8.8527226027397212</v>
          </cell>
          <cell r="BC5261">
            <v>11821.54081804642</v>
          </cell>
          <cell r="BD5261">
            <v>38901.116877989967</v>
          </cell>
          <cell r="BF5261">
            <v>393</v>
          </cell>
          <cell r="BG5261">
            <v>280.71428571428572</v>
          </cell>
          <cell r="BH5261">
            <v>0</v>
          </cell>
          <cell r="BI5261">
            <v>17585</v>
          </cell>
          <cell r="BK5261">
            <v>15335.755813953489</v>
          </cell>
          <cell r="BL5261">
            <v>0</v>
          </cell>
        </row>
        <row r="5262">
          <cell r="A5262">
            <v>507</v>
          </cell>
          <cell r="B5262" t="str">
            <v>Solution G</v>
          </cell>
          <cell r="C5262" t="str">
            <v>M488</v>
          </cell>
          <cell r="D5262">
            <v>89</v>
          </cell>
          <cell r="E5262" t="str">
            <v>C004</v>
          </cell>
          <cell r="G5262">
            <v>4</v>
          </cell>
          <cell r="M5262">
            <v>1.2695021922669352</v>
          </cell>
          <cell r="R5262">
            <v>8.8527226027397212</v>
          </cell>
          <cell r="BC5262">
            <v>21445.487509661132</v>
          </cell>
          <cell r="BD5262">
            <v>0</v>
          </cell>
          <cell r="BF5262">
            <v>393</v>
          </cell>
          <cell r="BG5262">
            <v>280.71428571428572</v>
          </cell>
          <cell r="BH5262">
            <v>0</v>
          </cell>
          <cell r="BI5262">
            <v>17585</v>
          </cell>
          <cell r="BK5262">
            <v>5810.0220264317177</v>
          </cell>
          <cell r="BL5262">
            <v>0</v>
          </cell>
        </row>
        <row r="5263">
          <cell r="A5263">
            <v>507</v>
          </cell>
          <cell r="B5263" t="str">
            <v>Solution H</v>
          </cell>
          <cell r="C5263" t="str">
            <v>M489</v>
          </cell>
          <cell r="D5263">
            <v>90</v>
          </cell>
          <cell r="E5263" t="str">
            <v>C004</v>
          </cell>
          <cell r="G5263">
            <v>4</v>
          </cell>
          <cell r="M5263">
            <v>1.2695021922669352</v>
          </cell>
          <cell r="R5263">
            <v>8.8527226027397212</v>
          </cell>
          <cell r="BC5263">
            <v>0</v>
          </cell>
          <cell r="BD5263">
            <v>66909.921030142737</v>
          </cell>
          <cell r="BF5263">
            <v>393</v>
          </cell>
          <cell r="BG5263">
            <v>280.71428571428572</v>
          </cell>
          <cell r="BH5263">
            <v>0</v>
          </cell>
          <cell r="BI5263">
            <v>17585</v>
          </cell>
          <cell r="BK5263">
            <v>0</v>
          </cell>
          <cell r="BL5263">
            <v>13188.75</v>
          </cell>
        </row>
        <row r="5264">
          <cell r="A5264">
            <v>507</v>
          </cell>
          <cell r="B5264" t="str">
            <v>Solution I</v>
          </cell>
          <cell r="C5264" t="str">
            <v>M490</v>
          </cell>
          <cell r="D5264">
            <v>91</v>
          </cell>
          <cell r="E5264" t="str">
            <v>C004</v>
          </cell>
          <cell r="G5264">
            <v>4</v>
          </cell>
          <cell r="M5264">
            <v>1.2695021922669352</v>
          </cell>
          <cell r="R5264">
            <v>8.8527226027397212</v>
          </cell>
          <cell r="BC5264">
            <v>0</v>
          </cell>
          <cell r="BD5264">
            <v>102938.34004637344</v>
          </cell>
          <cell r="BF5264">
            <v>393</v>
          </cell>
          <cell r="BG5264">
            <v>280.71428571428572</v>
          </cell>
          <cell r="BH5264">
            <v>0</v>
          </cell>
          <cell r="BI5264">
            <v>17585</v>
          </cell>
          <cell r="BK5264">
            <v>0</v>
          </cell>
          <cell r="BL5264">
            <v>20290.384615384613</v>
          </cell>
        </row>
        <row r="5265">
          <cell r="A5265">
            <v>507</v>
          </cell>
          <cell r="B5265" t="str">
            <v>Solution J</v>
          </cell>
          <cell r="C5265" t="str">
            <v>M491</v>
          </cell>
          <cell r="D5265">
            <v>92</v>
          </cell>
          <cell r="E5265" t="str">
            <v>C004</v>
          </cell>
          <cell r="G5265">
            <v>4</v>
          </cell>
          <cell r="M5265">
            <v>1.2695021922669352</v>
          </cell>
          <cell r="R5265">
            <v>8.8527226027397212</v>
          </cell>
          <cell r="BC5265">
            <v>29475.736136626758</v>
          </cell>
          <cell r="BD5265">
            <v>0</v>
          </cell>
          <cell r="BF5265">
            <v>393</v>
          </cell>
          <cell r="BG5265">
            <v>280.71428571428572</v>
          </cell>
          <cell r="BH5265">
            <v>0</v>
          </cell>
          <cell r="BI5265">
            <v>17585</v>
          </cell>
          <cell r="BK5265">
            <v>5810.0220264317177</v>
          </cell>
          <cell r="BL5265">
            <v>0</v>
          </cell>
        </row>
        <row r="5266">
          <cell r="A5266">
            <v>508</v>
          </cell>
          <cell r="B5266" t="str">
            <v>BAU</v>
          </cell>
          <cell r="C5266" t="str">
            <v>M411</v>
          </cell>
          <cell r="D5266">
            <v>12</v>
          </cell>
          <cell r="E5266" t="str">
            <v>C003</v>
          </cell>
          <cell r="G5266">
            <v>3</v>
          </cell>
          <cell r="M5266">
            <v>1.37256</v>
          </cell>
          <cell r="R5266">
            <v>3.6017517123287659</v>
          </cell>
          <cell r="BC5266">
            <v>0</v>
          </cell>
          <cell r="BD5266">
            <v>53707.618729829395</v>
          </cell>
          <cell r="BF5266">
            <v>275</v>
          </cell>
          <cell r="BG5266">
            <v>196.42857142857142</v>
          </cell>
          <cell r="BH5266">
            <v>1789</v>
          </cell>
          <cell r="BI5266">
            <v>7154</v>
          </cell>
          <cell r="BK5266">
            <v>1789</v>
          </cell>
          <cell r="BL5266">
            <v>7154</v>
          </cell>
        </row>
        <row r="5267">
          <cell r="A5267">
            <v>508</v>
          </cell>
          <cell r="B5267" t="str">
            <v>Solution A</v>
          </cell>
          <cell r="C5267" t="str">
            <v>M412</v>
          </cell>
          <cell r="D5267">
            <v>13</v>
          </cell>
          <cell r="E5267" t="str">
            <v>C003</v>
          </cell>
          <cell r="G5267">
            <v>3</v>
          </cell>
          <cell r="M5267">
            <v>1.37256</v>
          </cell>
          <cell r="R5267">
            <v>3.6017517123287659</v>
          </cell>
          <cell r="BC5267">
            <v>0</v>
          </cell>
          <cell r="BD5267">
            <v>53707.618729829395</v>
          </cell>
          <cell r="BF5267">
            <v>275</v>
          </cell>
          <cell r="BG5267">
            <v>196.42857142857142</v>
          </cell>
          <cell r="BH5267">
            <v>1789</v>
          </cell>
          <cell r="BI5267">
            <v>7154</v>
          </cell>
          <cell r="BK5267">
            <v>1789</v>
          </cell>
          <cell r="BL5267">
            <v>6238.9534883720935</v>
          </cell>
        </row>
        <row r="5268">
          <cell r="A5268">
            <v>508</v>
          </cell>
          <cell r="B5268" t="str">
            <v>Solution B</v>
          </cell>
          <cell r="C5268" t="str">
            <v>M413</v>
          </cell>
          <cell r="D5268">
            <v>14</v>
          </cell>
          <cell r="E5268" t="str">
            <v>C003</v>
          </cell>
          <cell r="G5268">
            <v>3</v>
          </cell>
          <cell r="M5268">
            <v>1.37256</v>
          </cell>
          <cell r="R5268">
            <v>3.6017517123287659</v>
          </cell>
          <cell r="BC5268">
            <v>16321.043147580665</v>
          </cell>
          <cell r="BD5268">
            <v>0</v>
          </cell>
          <cell r="BF5268">
            <v>275</v>
          </cell>
          <cell r="BG5268">
            <v>196.42857142857142</v>
          </cell>
          <cell r="BH5268">
            <v>1789</v>
          </cell>
          <cell r="BI5268">
            <v>7154</v>
          </cell>
          <cell r="BK5268">
            <v>4152.6563876651981</v>
          </cell>
          <cell r="BL5268">
            <v>0</v>
          </cell>
        </row>
        <row r="5269">
          <cell r="A5269">
            <v>508</v>
          </cell>
          <cell r="B5269" t="str">
            <v>Solution C</v>
          </cell>
          <cell r="C5269" t="str">
            <v>M414</v>
          </cell>
          <cell r="D5269">
            <v>15</v>
          </cell>
          <cell r="E5269" t="str">
            <v>C003</v>
          </cell>
          <cell r="G5269">
            <v>3</v>
          </cell>
          <cell r="M5269">
            <v>1.37256</v>
          </cell>
          <cell r="R5269">
            <v>0</v>
          </cell>
          <cell r="BC5269">
            <v>46188.552107653282</v>
          </cell>
          <cell r="BD5269">
            <v>0</v>
          </cell>
          <cell r="BF5269">
            <v>275</v>
          </cell>
          <cell r="BG5269">
            <v>196.42857142857142</v>
          </cell>
          <cell r="BH5269">
            <v>1789</v>
          </cell>
          <cell r="BI5269">
            <v>7154</v>
          </cell>
          <cell r="BK5269">
            <v>7154.5</v>
          </cell>
          <cell r="BL5269">
            <v>0</v>
          </cell>
        </row>
        <row r="5270">
          <cell r="A5270">
            <v>508</v>
          </cell>
          <cell r="B5270" t="str">
            <v>Solution E</v>
          </cell>
          <cell r="C5270" t="str">
            <v>M415</v>
          </cell>
          <cell r="D5270">
            <v>16</v>
          </cell>
          <cell r="E5270" t="str">
            <v>C003</v>
          </cell>
          <cell r="G5270">
            <v>3</v>
          </cell>
          <cell r="M5270">
            <v>1.37256</v>
          </cell>
          <cell r="R5270">
            <v>3.6017517123287659</v>
          </cell>
          <cell r="BC5270">
            <v>8160.5215737903327</v>
          </cell>
          <cell r="BD5270">
            <v>26853.809364914698</v>
          </cell>
          <cell r="BF5270">
            <v>275</v>
          </cell>
          <cell r="BG5270">
            <v>196.42857142857142</v>
          </cell>
          <cell r="BH5270">
            <v>1789</v>
          </cell>
          <cell r="BI5270">
            <v>7154</v>
          </cell>
          <cell r="BK5270">
            <v>8027.9534883720935</v>
          </cell>
          <cell r="BL5270">
            <v>0</v>
          </cell>
        </row>
        <row r="5271">
          <cell r="A5271">
            <v>508</v>
          </cell>
          <cell r="B5271" t="str">
            <v>Solution G</v>
          </cell>
          <cell r="C5271" t="str">
            <v>M416</v>
          </cell>
          <cell r="D5271">
            <v>17</v>
          </cell>
          <cell r="E5271" t="str">
            <v>C003</v>
          </cell>
          <cell r="G5271">
            <v>3</v>
          </cell>
          <cell r="M5271">
            <v>1.37256</v>
          </cell>
          <cell r="R5271">
            <v>3.6017517123287659</v>
          </cell>
          <cell r="BC5271">
            <v>14804.023111427334</v>
          </cell>
          <cell r="BD5271">
            <v>0</v>
          </cell>
          <cell r="BF5271">
            <v>275</v>
          </cell>
          <cell r="BG5271">
            <v>196.42857142857142</v>
          </cell>
          <cell r="BH5271">
            <v>1789</v>
          </cell>
          <cell r="BI5271">
            <v>7154</v>
          </cell>
          <cell r="BK5271">
            <v>4152.6563876651981</v>
          </cell>
          <cell r="BL5271">
            <v>0</v>
          </cell>
        </row>
        <row r="5272">
          <cell r="A5272">
            <v>508</v>
          </cell>
          <cell r="B5272" t="str">
            <v>Solution H</v>
          </cell>
          <cell r="C5272" t="str">
            <v>M417</v>
          </cell>
          <cell r="D5272">
            <v>18</v>
          </cell>
          <cell r="E5272" t="str">
            <v>C003</v>
          </cell>
          <cell r="G5272">
            <v>3</v>
          </cell>
          <cell r="M5272">
            <v>1.37256</v>
          </cell>
          <cell r="R5272">
            <v>3.6017517123287659</v>
          </cell>
          <cell r="BC5272">
            <v>0</v>
          </cell>
          <cell r="BD5272">
            <v>46188.552107653282</v>
          </cell>
          <cell r="BF5272">
            <v>275</v>
          </cell>
          <cell r="BG5272">
            <v>196.42857142857142</v>
          </cell>
          <cell r="BH5272">
            <v>1789</v>
          </cell>
          <cell r="BI5272">
            <v>7154</v>
          </cell>
          <cell r="BK5272">
            <v>1789</v>
          </cell>
          <cell r="BL5272">
            <v>5365.5</v>
          </cell>
        </row>
        <row r="5273">
          <cell r="A5273">
            <v>508</v>
          </cell>
          <cell r="B5273" t="str">
            <v>Solution I</v>
          </cell>
          <cell r="C5273" t="str">
            <v>M418</v>
          </cell>
          <cell r="D5273">
            <v>19</v>
          </cell>
          <cell r="E5273" t="str">
            <v>C003</v>
          </cell>
          <cell r="G5273">
            <v>3</v>
          </cell>
          <cell r="M5273">
            <v>1.37256</v>
          </cell>
          <cell r="R5273">
            <v>3.6017517123287659</v>
          </cell>
          <cell r="BC5273">
            <v>0</v>
          </cell>
          <cell r="BD5273">
            <v>71059.310934851208</v>
          </cell>
          <cell r="BF5273">
            <v>275</v>
          </cell>
          <cell r="BG5273">
            <v>196.42857142857142</v>
          </cell>
          <cell r="BH5273">
            <v>1789</v>
          </cell>
          <cell r="BI5273">
            <v>7154</v>
          </cell>
          <cell r="BK5273">
            <v>1789</v>
          </cell>
          <cell r="BL5273">
            <v>8254.6153846153848</v>
          </cell>
        </row>
        <row r="5274">
          <cell r="A5274">
            <v>508</v>
          </cell>
          <cell r="B5274" t="str">
            <v>Solution J</v>
          </cell>
          <cell r="C5274" t="str">
            <v>M419</v>
          </cell>
          <cell r="D5274">
            <v>20</v>
          </cell>
          <cell r="E5274" t="str">
            <v>C003</v>
          </cell>
          <cell r="G5274">
            <v>3</v>
          </cell>
          <cell r="M5274">
            <v>1.37256</v>
          </cell>
          <cell r="R5274">
            <v>3.6017517123287659</v>
          </cell>
          <cell r="BC5274">
            <v>20347.379783107172</v>
          </cell>
          <cell r="BD5274">
            <v>0</v>
          </cell>
          <cell r="BF5274">
            <v>275</v>
          </cell>
          <cell r="BG5274">
            <v>196.42857142857142</v>
          </cell>
          <cell r="BH5274">
            <v>1789</v>
          </cell>
          <cell r="BI5274">
            <v>7154</v>
          </cell>
          <cell r="BK5274">
            <v>4152.6563876651981</v>
          </cell>
          <cell r="BL5274">
            <v>0</v>
          </cell>
        </row>
        <row r="5275">
          <cell r="A5275">
            <v>508</v>
          </cell>
          <cell r="B5275" t="str">
            <v>BAU</v>
          </cell>
          <cell r="C5275" t="str">
            <v>M483</v>
          </cell>
          <cell r="D5275">
            <v>84</v>
          </cell>
          <cell r="E5275" t="str">
            <v>C004</v>
          </cell>
          <cell r="G5275">
            <v>4</v>
          </cell>
          <cell r="M5275">
            <v>1.37256</v>
          </cell>
          <cell r="R5275">
            <v>3.6017517123287659</v>
          </cell>
          <cell r="BC5275">
            <v>0</v>
          </cell>
          <cell r="BD5275">
            <v>53707.618729829395</v>
          </cell>
          <cell r="BF5275">
            <v>275</v>
          </cell>
          <cell r="BG5275">
            <v>196.42857142857142</v>
          </cell>
          <cell r="BH5275">
            <v>1789</v>
          </cell>
          <cell r="BI5275">
            <v>7154</v>
          </cell>
          <cell r="BK5275">
            <v>1789</v>
          </cell>
          <cell r="BL5275">
            <v>7154</v>
          </cell>
        </row>
        <row r="5276">
          <cell r="A5276">
            <v>508</v>
          </cell>
          <cell r="B5276" t="str">
            <v>Solution A</v>
          </cell>
          <cell r="C5276" t="str">
            <v>M484</v>
          </cell>
          <cell r="D5276">
            <v>85</v>
          </cell>
          <cell r="E5276" t="str">
            <v>C004</v>
          </cell>
          <cell r="G5276">
            <v>4</v>
          </cell>
          <cell r="M5276">
            <v>1.37256</v>
          </cell>
          <cell r="R5276">
            <v>3.6017517123287659</v>
          </cell>
          <cell r="BC5276">
            <v>0</v>
          </cell>
          <cell r="BD5276">
            <v>53707.618729829395</v>
          </cell>
          <cell r="BF5276">
            <v>275</v>
          </cell>
          <cell r="BG5276">
            <v>196.42857142857142</v>
          </cell>
          <cell r="BH5276">
            <v>1789</v>
          </cell>
          <cell r="BI5276">
            <v>7154</v>
          </cell>
          <cell r="BK5276">
            <v>1789</v>
          </cell>
          <cell r="BL5276">
            <v>6238.9534883720935</v>
          </cell>
        </row>
        <row r="5277">
          <cell r="A5277">
            <v>508</v>
          </cell>
          <cell r="B5277" t="str">
            <v>Solution B</v>
          </cell>
          <cell r="C5277" t="str">
            <v>M485</v>
          </cell>
          <cell r="D5277">
            <v>86</v>
          </cell>
          <cell r="E5277" t="str">
            <v>C004</v>
          </cell>
          <cell r="G5277">
            <v>4</v>
          </cell>
          <cell r="M5277">
            <v>1.37256</v>
          </cell>
          <cell r="R5277">
            <v>3.6017517123287659</v>
          </cell>
          <cell r="BC5277">
            <v>16321.043147580665</v>
          </cell>
          <cell r="BD5277">
            <v>0</v>
          </cell>
          <cell r="BF5277">
            <v>275</v>
          </cell>
          <cell r="BG5277">
            <v>196.42857142857142</v>
          </cell>
          <cell r="BH5277">
            <v>1789</v>
          </cell>
          <cell r="BI5277">
            <v>7154</v>
          </cell>
          <cell r="BK5277">
            <v>4152.6563876651981</v>
          </cell>
          <cell r="BL5277">
            <v>0</v>
          </cell>
        </row>
        <row r="5278">
          <cell r="A5278">
            <v>508</v>
          </cell>
          <cell r="B5278" t="str">
            <v>Solution C</v>
          </cell>
          <cell r="C5278" t="str">
            <v>M486</v>
          </cell>
          <cell r="D5278">
            <v>87</v>
          </cell>
          <cell r="E5278" t="str">
            <v>C004</v>
          </cell>
          <cell r="G5278">
            <v>4</v>
          </cell>
          <cell r="M5278">
            <v>1.37256</v>
          </cell>
          <cell r="R5278">
            <v>0</v>
          </cell>
          <cell r="BC5278">
            <v>46188.552107653282</v>
          </cell>
          <cell r="BD5278">
            <v>0</v>
          </cell>
          <cell r="BF5278">
            <v>275</v>
          </cell>
          <cell r="BG5278">
            <v>196.42857142857142</v>
          </cell>
          <cell r="BH5278">
            <v>1789</v>
          </cell>
          <cell r="BI5278">
            <v>7154</v>
          </cell>
          <cell r="BK5278">
            <v>7154.5</v>
          </cell>
          <cell r="BL5278">
            <v>0</v>
          </cell>
        </row>
        <row r="5279">
          <cell r="A5279">
            <v>508</v>
          </cell>
          <cell r="B5279" t="str">
            <v>Solution E</v>
          </cell>
          <cell r="C5279" t="str">
            <v>M487</v>
          </cell>
          <cell r="D5279">
            <v>88</v>
          </cell>
          <cell r="E5279" t="str">
            <v>C004</v>
          </cell>
          <cell r="G5279">
            <v>4</v>
          </cell>
          <cell r="M5279">
            <v>1.37256</v>
          </cell>
          <cell r="R5279">
            <v>3.6017517123287659</v>
          </cell>
          <cell r="BC5279">
            <v>8160.5215737903327</v>
          </cell>
          <cell r="BD5279">
            <v>26853.809364914698</v>
          </cell>
          <cell r="BF5279">
            <v>275</v>
          </cell>
          <cell r="BG5279">
            <v>196.42857142857142</v>
          </cell>
          <cell r="BH5279">
            <v>1789</v>
          </cell>
          <cell r="BI5279">
            <v>7154</v>
          </cell>
          <cell r="BK5279">
            <v>8027.9534883720935</v>
          </cell>
          <cell r="BL5279">
            <v>0</v>
          </cell>
        </row>
        <row r="5280">
          <cell r="A5280">
            <v>508</v>
          </cell>
          <cell r="B5280" t="str">
            <v>Solution G</v>
          </cell>
          <cell r="C5280" t="str">
            <v>M488</v>
          </cell>
          <cell r="D5280">
            <v>89</v>
          </cell>
          <cell r="E5280" t="str">
            <v>C004</v>
          </cell>
          <cell r="G5280">
            <v>4</v>
          </cell>
          <cell r="M5280">
            <v>1.37256</v>
          </cell>
          <cell r="R5280">
            <v>3.6017517123287659</v>
          </cell>
          <cell r="BC5280">
            <v>14804.023111427334</v>
          </cell>
          <cell r="BD5280">
            <v>0</v>
          </cell>
          <cell r="BF5280">
            <v>275</v>
          </cell>
          <cell r="BG5280">
            <v>196.42857142857142</v>
          </cell>
          <cell r="BH5280">
            <v>1789</v>
          </cell>
          <cell r="BI5280">
            <v>7154</v>
          </cell>
          <cell r="BK5280">
            <v>4152.6563876651981</v>
          </cell>
          <cell r="BL5280">
            <v>0</v>
          </cell>
        </row>
        <row r="5281">
          <cell r="A5281">
            <v>508</v>
          </cell>
          <cell r="B5281" t="str">
            <v>Solution H</v>
          </cell>
          <cell r="C5281" t="str">
            <v>M489</v>
          </cell>
          <cell r="D5281">
            <v>90</v>
          </cell>
          <cell r="E5281" t="str">
            <v>C004</v>
          </cell>
          <cell r="G5281">
            <v>4</v>
          </cell>
          <cell r="M5281">
            <v>1.37256</v>
          </cell>
          <cell r="R5281">
            <v>3.6017517123287659</v>
          </cell>
          <cell r="BC5281">
            <v>0</v>
          </cell>
          <cell r="BD5281">
            <v>46188.552107653282</v>
          </cell>
          <cell r="BF5281">
            <v>275</v>
          </cell>
          <cell r="BG5281">
            <v>196.42857142857142</v>
          </cell>
          <cell r="BH5281">
            <v>1789</v>
          </cell>
          <cell r="BI5281">
            <v>7154</v>
          </cell>
          <cell r="BK5281">
            <v>1789</v>
          </cell>
          <cell r="BL5281">
            <v>5365.5</v>
          </cell>
        </row>
        <row r="5282">
          <cell r="A5282">
            <v>508</v>
          </cell>
          <cell r="B5282" t="str">
            <v>Solution I</v>
          </cell>
          <cell r="C5282" t="str">
            <v>M490</v>
          </cell>
          <cell r="D5282">
            <v>91</v>
          </cell>
          <cell r="E5282" t="str">
            <v>C004</v>
          </cell>
          <cell r="G5282">
            <v>4</v>
          </cell>
          <cell r="M5282">
            <v>1.37256</v>
          </cell>
          <cell r="R5282">
            <v>3.6017517123287659</v>
          </cell>
          <cell r="BC5282">
            <v>0</v>
          </cell>
          <cell r="BD5282">
            <v>71059.310934851208</v>
          </cell>
          <cell r="BF5282">
            <v>275</v>
          </cell>
          <cell r="BG5282">
            <v>196.42857142857142</v>
          </cell>
          <cell r="BH5282">
            <v>1789</v>
          </cell>
          <cell r="BI5282">
            <v>7154</v>
          </cell>
          <cell r="BK5282">
            <v>1789</v>
          </cell>
          <cell r="BL5282">
            <v>8254.6153846153848</v>
          </cell>
        </row>
        <row r="5283">
          <cell r="A5283">
            <v>508</v>
          </cell>
          <cell r="B5283" t="str">
            <v>Solution J</v>
          </cell>
          <cell r="C5283" t="str">
            <v>M491</v>
          </cell>
          <cell r="D5283">
            <v>92</v>
          </cell>
          <cell r="E5283" t="str">
            <v>C004</v>
          </cell>
          <cell r="G5283">
            <v>4</v>
          </cell>
          <cell r="M5283">
            <v>1.37256</v>
          </cell>
          <cell r="R5283">
            <v>3.6017517123287659</v>
          </cell>
          <cell r="BC5283">
            <v>20347.379783107172</v>
          </cell>
          <cell r="BD5283">
            <v>0</v>
          </cell>
          <cell r="BF5283">
            <v>275</v>
          </cell>
          <cell r="BG5283">
            <v>196.42857142857142</v>
          </cell>
          <cell r="BH5283">
            <v>1789</v>
          </cell>
          <cell r="BI5283">
            <v>7154</v>
          </cell>
          <cell r="BK5283">
            <v>4152.6563876651981</v>
          </cell>
          <cell r="BL5283">
            <v>0</v>
          </cell>
        </row>
        <row r="5284">
          <cell r="A5284">
            <v>509</v>
          </cell>
          <cell r="B5284" t="str">
            <v>BAU</v>
          </cell>
          <cell r="C5284" t="str">
            <v>M411</v>
          </cell>
          <cell r="D5284">
            <v>12</v>
          </cell>
          <cell r="E5284" t="str">
            <v>C003</v>
          </cell>
          <cell r="G5284">
            <v>3</v>
          </cell>
          <cell r="M5284">
            <v>1.444</v>
          </cell>
          <cell r="R5284">
            <v>6.5878150684931489</v>
          </cell>
          <cell r="BC5284">
            <v>0</v>
          </cell>
          <cell r="BD5284">
            <v>61361.252938153237</v>
          </cell>
          <cell r="BF5284">
            <v>447</v>
          </cell>
          <cell r="BG5284">
            <v>319.28571428571428</v>
          </cell>
          <cell r="BH5284">
            <v>0</v>
          </cell>
          <cell r="BI5284">
            <v>13086</v>
          </cell>
          <cell r="BK5284">
            <v>0</v>
          </cell>
          <cell r="BL5284">
            <v>13086</v>
          </cell>
        </row>
        <row r="5285">
          <cell r="A5285">
            <v>509</v>
          </cell>
          <cell r="B5285" t="str">
            <v>Solution A</v>
          </cell>
          <cell r="C5285" t="str">
            <v>M412</v>
          </cell>
          <cell r="D5285">
            <v>13</v>
          </cell>
          <cell r="E5285" t="str">
            <v>C003</v>
          </cell>
          <cell r="G5285">
            <v>3</v>
          </cell>
          <cell r="M5285">
            <v>1.444</v>
          </cell>
          <cell r="R5285">
            <v>6.5878150684931489</v>
          </cell>
          <cell r="BC5285">
            <v>0</v>
          </cell>
          <cell r="BD5285">
            <v>61361.252938153237</v>
          </cell>
          <cell r="BF5285">
            <v>447</v>
          </cell>
          <cell r="BG5285">
            <v>319.28571428571428</v>
          </cell>
          <cell r="BH5285">
            <v>0</v>
          </cell>
          <cell r="BI5285">
            <v>13086</v>
          </cell>
          <cell r="BK5285">
            <v>0</v>
          </cell>
          <cell r="BL5285">
            <v>11412.209302325582</v>
          </cell>
        </row>
        <row r="5286">
          <cell r="A5286">
            <v>509</v>
          </cell>
          <cell r="B5286" t="str">
            <v>Solution B</v>
          </cell>
          <cell r="C5286" t="str">
            <v>M413</v>
          </cell>
          <cell r="D5286">
            <v>14</v>
          </cell>
          <cell r="E5286" t="str">
            <v>C003</v>
          </cell>
          <cell r="G5286">
            <v>3</v>
          </cell>
          <cell r="M5286">
            <v>1.444</v>
          </cell>
          <cell r="R5286">
            <v>6.5878150684931489</v>
          </cell>
          <cell r="BC5286">
            <v>18646.882518308052</v>
          </cell>
          <cell r="BD5286">
            <v>0</v>
          </cell>
          <cell r="BF5286">
            <v>447</v>
          </cell>
          <cell r="BG5286">
            <v>319.28571428571428</v>
          </cell>
          <cell r="BH5286">
            <v>0</v>
          </cell>
          <cell r="BI5286">
            <v>13086</v>
          </cell>
          <cell r="BK5286">
            <v>4323.5682819383255</v>
          </cell>
          <cell r="BL5286">
            <v>0</v>
          </cell>
        </row>
        <row r="5287">
          <cell r="A5287">
            <v>509</v>
          </cell>
          <cell r="B5287" t="str">
            <v>Solution C</v>
          </cell>
          <cell r="C5287" t="str">
            <v>M414</v>
          </cell>
          <cell r="D5287">
            <v>15</v>
          </cell>
          <cell r="E5287" t="str">
            <v>C003</v>
          </cell>
          <cell r="G5287">
            <v>3</v>
          </cell>
          <cell r="M5287">
            <v>1.444</v>
          </cell>
          <cell r="R5287">
            <v>0</v>
          </cell>
          <cell r="BC5287">
            <v>52770.677526811785</v>
          </cell>
          <cell r="BD5287">
            <v>0</v>
          </cell>
          <cell r="BF5287">
            <v>447</v>
          </cell>
          <cell r="BG5287">
            <v>319.28571428571428</v>
          </cell>
          <cell r="BH5287">
            <v>0</v>
          </cell>
          <cell r="BI5287">
            <v>13086</v>
          </cell>
          <cell r="BK5287">
            <v>9814.5</v>
          </cell>
          <cell r="BL5287">
            <v>0</v>
          </cell>
        </row>
        <row r="5288">
          <cell r="A5288">
            <v>509</v>
          </cell>
          <cell r="B5288" t="str">
            <v>Solution E</v>
          </cell>
          <cell r="C5288" t="str">
            <v>M415</v>
          </cell>
          <cell r="D5288">
            <v>16</v>
          </cell>
          <cell r="E5288" t="str">
            <v>C003</v>
          </cell>
          <cell r="G5288">
            <v>3</v>
          </cell>
          <cell r="M5288">
            <v>1.444</v>
          </cell>
          <cell r="R5288">
            <v>6.5878150684931489</v>
          </cell>
          <cell r="BC5288">
            <v>9323.4412591540258</v>
          </cell>
          <cell r="BD5288">
            <v>30680.626469076618</v>
          </cell>
          <cell r="BF5288">
            <v>447</v>
          </cell>
          <cell r="BG5288">
            <v>319.28571428571428</v>
          </cell>
          <cell r="BH5288">
            <v>0</v>
          </cell>
          <cell r="BI5288">
            <v>13086</v>
          </cell>
          <cell r="BK5288">
            <v>11412.209302325582</v>
          </cell>
          <cell r="BL5288">
            <v>0</v>
          </cell>
        </row>
        <row r="5289">
          <cell r="A5289">
            <v>509</v>
          </cell>
          <cell r="B5289" t="str">
            <v>Solution G</v>
          </cell>
          <cell r="C5289" t="str">
            <v>M416</v>
          </cell>
          <cell r="D5289">
            <v>17</v>
          </cell>
          <cell r="E5289" t="str">
            <v>C003</v>
          </cell>
          <cell r="G5289">
            <v>3</v>
          </cell>
          <cell r="M5289">
            <v>1.444</v>
          </cell>
          <cell r="R5289">
            <v>6.5878150684931489</v>
          </cell>
          <cell r="BC5289">
            <v>16913.678694490955</v>
          </cell>
          <cell r="BD5289">
            <v>0</v>
          </cell>
          <cell r="BF5289">
            <v>447</v>
          </cell>
          <cell r="BG5289">
            <v>319.28571428571428</v>
          </cell>
          <cell r="BH5289">
            <v>0</v>
          </cell>
          <cell r="BI5289">
            <v>13086</v>
          </cell>
          <cell r="BK5289">
            <v>4323.5682819383255</v>
          </cell>
          <cell r="BL5289">
            <v>0</v>
          </cell>
        </row>
        <row r="5290">
          <cell r="A5290">
            <v>509</v>
          </cell>
          <cell r="B5290" t="str">
            <v>Solution H</v>
          </cell>
          <cell r="C5290" t="str">
            <v>M417</v>
          </cell>
          <cell r="D5290">
            <v>18</v>
          </cell>
          <cell r="E5290" t="str">
            <v>C003</v>
          </cell>
          <cell r="G5290">
            <v>3</v>
          </cell>
          <cell r="M5290">
            <v>1.444</v>
          </cell>
          <cell r="R5290">
            <v>6.5878150684931489</v>
          </cell>
          <cell r="BC5290">
            <v>0</v>
          </cell>
          <cell r="BD5290">
            <v>52770.677526811785</v>
          </cell>
          <cell r="BF5290">
            <v>447</v>
          </cell>
          <cell r="BG5290">
            <v>319.28571428571428</v>
          </cell>
          <cell r="BH5290">
            <v>0</v>
          </cell>
          <cell r="BI5290">
            <v>13086</v>
          </cell>
          <cell r="BK5290">
            <v>0</v>
          </cell>
          <cell r="BL5290">
            <v>9814.5</v>
          </cell>
        </row>
        <row r="5291">
          <cell r="A5291">
            <v>509</v>
          </cell>
          <cell r="B5291" t="str">
            <v>Solution I</v>
          </cell>
          <cell r="C5291" t="str">
            <v>M418</v>
          </cell>
          <cell r="D5291">
            <v>19</v>
          </cell>
          <cell r="E5291" t="str">
            <v>C003</v>
          </cell>
          <cell r="G5291">
            <v>3</v>
          </cell>
          <cell r="M5291">
            <v>1.444</v>
          </cell>
          <cell r="R5291">
            <v>6.5878150684931489</v>
          </cell>
          <cell r="BC5291">
            <v>0</v>
          </cell>
          <cell r="BD5291">
            <v>81185.657733556596</v>
          </cell>
          <cell r="BF5291">
            <v>447</v>
          </cell>
          <cell r="BG5291">
            <v>319.28571428571428</v>
          </cell>
          <cell r="BH5291">
            <v>0</v>
          </cell>
          <cell r="BI5291">
            <v>13086</v>
          </cell>
          <cell r="BK5291">
            <v>0</v>
          </cell>
          <cell r="BL5291">
            <v>15099.23076923077</v>
          </cell>
        </row>
        <row r="5292">
          <cell r="A5292">
            <v>509</v>
          </cell>
          <cell r="B5292" t="str">
            <v>Solution J</v>
          </cell>
          <cell r="C5292" t="str">
            <v>M419</v>
          </cell>
          <cell r="D5292">
            <v>20</v>
          </cell>
          <cell r="E5292" t="str">
            <v>C003</v>
          </cell>
          <cell r="G5292">
            <v>3</v>
          </cell>
          <cell r="M5292">
            <v>1.444</v>
          </cell>
          <cell r="R5292">
            <v>6.5878150684931489</v>
          </cell>
          <cell r="BC5292">
            <v>23246.994505203431</v>
          </cell>
          <cell r="BD5292">
            <v>0</v>
          </cell>
          <cell r="BF5292">
            <v>447</v>
          </cell>
          <cell r="BG5292">
            <v>319.28571428571428</v>
          </cell>
          <cell r="BH5292">
            <v>0</v>
          </cell>
          <cell r="BI5292">
            <v>13086</v>
          </cell>
          <cell r="BK5292">
            <v>4323.5682819383255</v>
          </cell>
          <cell r="BL5292">
            <v>0</v>
          </cell>
        </row>
        <row r="5293">
          <cell r="A5293">
            <v>509</v>
          </cell>
          <cell r="B5293" t="str">
            <v>BAU</v>
          </cell>
          <cell r="C5293" t="str">
            <v>M483</v>
          </cell>
          <cell r="D5293">
            <v>84</v>
          </cell>
          <cell r="E5293" t="str">
            <v>C004</v>
          </cell>
          <cell r="G5293">
            <v>4</v>
          </cell>
          <cell r="M5293">
            <v>1.444</v>
          </cell>
          <cell r="R5293">
            <v>6.5878150684931489</v>
          </cell>
          <cell r="BC5293">
            <v>0</v>
          </cell>
          <cell r="BD5293">
            <v>61361.252938153237</v>
          </cell>
          <cell r="BF5293">
            <v>447</v>
          </cell>
          <cell r="BG5293">
            <v>319.28571428571428</v>
          </cell>
          <cell r="BH5293">
            <v>0</v>
          </cell>
          <cell r="BI5293">
            <v>13086</v>
          </cell>
          <cell r="BK5293">
            <v>0</v>
          </cell>
          <cell r="BL5293">
            <v>13086</v>
          </cell>
        </row>
        <row r="5294">
          <cell r="A5294">
            <v>509</v>
          </cell>
          <cell r="B5294" t="str">
            <v>Solution A</v>
          </cell>
          <cell r="C5294" t="str">
            <v>M484</v>
          </cell>
          <cell r="D5294">
            <v>85</v>
          </cell>
          <cell r="E5294" t="str">
            <v>C004</v>
          </cell>
          <cell r="G5294">
            <v>4</v>
          </cell>
          <cell r="M5294">
            <v>1.444</v>
          </cell>
          <cell r="R5294">
            <v>6.5878150684931489</v>
          </cell>
          <cell r="BC5294">
            <v>0</v>
          </cell>
          <cell r="BD5294">
            <v>61361.252938153237</v>
          </cell>
          <cell r="BF5294">
            <v>447</v>
          </cell>
          <cell r="BG5294">
            <v>319.28571428571428</v>
          </cell>
          <cell r="BH5294">
            <v>0</v>
          </cell>
          <cell r="BI5294">
            <v>13086</v>
          </cell>
          <cell r="BK5294">
            <v>0</v>
          </cell>
          <cell r="BL5294">
            <v>11412.209302325582</v>
          </cell>
        </row>
        <row r="5295">
          <cell r="A5295">
            <v>509</v>
          </cell>
          <cell r="B5295" t="str">
            <v>Solution B</v>
          </cell>
          <cell r="C5295" t="str">
            <v>M485</v>
          </cell>
          <cell r="D5295">
            <v>86</v>
          </cell>
          <cell r="E5295" t="str">
            <v>C004</v>
          </cell>
          <cell r="G5295">
            <v>4</v>
          </cell>
          <cell r="M5295">
            <v>1.444</v>
          </cell>
          <cell r="R5295">
            <v>6.5878150684931489</v>
          </cell>
          <cell r="BC5295">
            <v>18646.882518308052</v>
          </cell>
          <cell r="BD5295">
            <v>0</v>
          </cell>
          <cell r="BF5295">
            <v>447</v>
          </cell>
          <cell r="BG5295">
            <v>319.28571428571428</v>
          </cell>
          <cell r="BH5295">
            <v>0</v>
          </cell>
          <cell r="BI5295">
            <v>13086</v>
          </cell>
          <cell r="BK5295">
            <v>4323.5682819383255</v>
          </cell>
          <cell r="BL5295">
            <v>0</v>
          </cell>
        </row>
        <row r="5296">
          <cell r="A5296">
            <v>509</v>
          </cell>
          <cell r="B5296" t="str">
            <v>Solution C</v>
          </cell>
          <cell r="C5296" t="str">
            <v>M486</v>
          </cell>
          <cell r="D5296">
            <v>87</v>
          </cell>
          <cell r="E5296" t="str">
            <v>C004</v>
          </cell>
          <cell r="G5296">
            <v>4</v>
          </cell>
          <cell r="M5296">
            <v>1.444</v>
          </cell>
          <cell r="R5296">
            <v>0</v>
          </cell>
          <cell r="BC5296">
            <v>52770.677526811785</v>
          </cell>
          <cell r="BD5296">
            <v>0</v>
          </cell>
          <cell r="BF5296">
            <v>447</v>
          </cell>
          <cell r="BG5296">
            <v>319.28571428571428</v>
          </cell>
          <cell r="BH5296">
            <v>0</v>
          </cell>
          <cell r="BI5296">
            <v>13086</v>
          </cell>
          <cell r="BK5296">
            <v>9814.5</v>
          </cell>
          <cell r="BL5296">
            <v>0</v>
          </cell>
        </row>
        <row r="5297">
          <cell r="A5297">
            <v>509</v>
          </cell>
          <cell r="B5297" t="str">
            <v>Solution E</v>
          </cell>
          <cell r="C5297" t="str">
            <v>M487</v>
          </cell>
          <cell r="D5297">
            <v>88</v>
          </cell>
          <cell r="E5297" t="str">
            <v>C004</v>
          </cell>
          <cell r="G5297">
            <v>4</v>
          </cell>
          <cell r="M5297">
            <v>1.444</v>
          </cell>
          <cell r="R5297">
            <v>6.5878150684931489</v>
          </cell>
          <cell r="BC5297">
            <v>9323.4412591540258</v>
          </cell>
          <cell r="BD5297">
            <v>30680.626469076618</v>
          </cell>
          <cell r="BF5297">
            <v>447</v>
          </cell>
          <cell r="BG5297">
            <v>319.28571428571428</v>
          </cell>
          <cell r="BH5297">
            <v>0</v>
          </cell>
          <cell r="BI5297">
            <v>13086</v>
          </cell>
          <cell r="BK5297">
            <v>11412.209302325582</v>
          </cell>
          <cell r="BL5297">
            <v>0</v>
          </cell>
        </row>
        <row r="5298">
          <cell r="A5298">
            <v>509</v>
          </cell>
          <cell r="B5298" t="str">
            <v>Solution G</v>
          </cell>
          <cell r="C5298" t="str">
            <v>M488</v>
          </cell>
          <cell r="D5298">
            <v>89</v>
          </cell>
          <cell r="E5298" t="str">
            <v>C004</v>
          </cell>
          <cell r="G5298">
            <v>4</v>
          </cell>
          <cell r="M5298">
            <v>1.444</v>
          </cell>
          <cell r="R5298">
            <v>6.5878150684931489</v>
          </cell>
          <cell r="BC5298">
            <v>16913.678694490955</v>
          </cell>
          <cell r="BD5298">
            <v>0</v>
          </cell>
          <cell r="BF5298">
            <v>447</v>
          </cell>
          <cell r="BG5298">
            <v>319.28571428571428</v>
          </cell>
          <cell r="BH5298">
            <v>0</v>
          </cell>
          <cell r="BI5298">
            <v>13086</v>
          </cell>
          <cell r="BK5298">
            <v>4323.5682819383255</v>
          </cell>
          <cell r="BL5298">
            <v>0</v>
          </cell>
        </row>
        <row r="5299">
          <cell r="A5299">
            <v>509</v>
          </cell>
          <cell r="B5299" t="str">
            <v>Solution H</v>
          </cell>
          <cell r="C5299" t="str">
            <v>M489</v>
          </cell>
          <cell r="D5299">
            <v>90</v>
          </cell>
          <cell r="E5299" t="str">
            <v>C004</v>
          </cell>
          <cell r="G5299">
            <v>4</v>
          </cell>
          <cell r="M5299">
            <v>1.444</v>
          </cell>
          <cell r="R5299">
            <v>6.5878150684931489</v>
          </cell>
          <cell r="BC5299">
            <v>0</v>
          </cell>
          <cell r="BD5299">
            <v>52770.677526811785</v>
          </cell>
          <cell r="BF5299">
            <v>447</v>
          </cell>
          <cell r="BG5299">
            <v>319.28571428571428</v>
          </cell>
          <cell r="BH5299">
            <v>0</v>
          </cell>
          <cell r="BI5299">
            <v>13086</v>
          </cell>
          <cell r="BK5299">
            <v>0</v>
          </cell>
          <cell r="BL5299">
            <v>9814.5</v>
          </cell>
        </row>
        <row r="5300">
          <cell r="A5300">
            <v>509</v>
          </cell>
          <cell r="B5300" t="str">
            <v>Solution I</v>
          </cell>
          <cell r="C5300" t="str">
            <v>M490</v>
          </cell>
          <cell r="D5300">
            <v>91</v>
          </cell>
          <cell r="E5300" t="str">
            <v>C004</v>
          </cell>
          <cell r="G5300">
            <v>4</v>
          </cell>
          <cell r="M5300">
            <v>1.444</v>
          </cell>
          <cell r="R5300">
            <v>6.5878150684931489</v>
          </cell>
          <cell r="BC5300">
            <v>0</v>
          </cell>
          <cell r="BD5300">
            <v>81185.657733556596</v>
          </cell>
          <cell r="BF5300">
            <v>447</v>
          </cell>
          <cell r="BG5300">
            <v>319.28571428571428</v>
          </cell>
          <cell r="BH5300">
            <v>0</v>
          </cell>
          <cell r="BI5300">
            <v>13086</v>
          </cell>
          <cell r="BK5300">
            <v>0</v>
          </cell>
          <cell r="BL5300">
            <v>15099.23076923077</v>
          </cell>
        </row>
        <row r="5301">
          <cell r="A5301">
            <v>509</v>
          </cell>
          <cell r="B5301" t="str">
            <v>Solution J</v>
          </cell>
          <cell r="C5301" t="str">
            <v>M491</v>
          </cell>
          <cell r="D5301">
            <v>92</v>
          </cell>
          <cell r="E5301" t="str">
            <v>C004</v>
          </cell>
          <cell r="G5301">
            <v>4</v>
          </cell>
          <cell r="M5301">
            <v>1.444</v>
          </cell>
          <cell r="R5301">
            <v>6.5878150684931489</v>
          </cell>
          <cell r="BC5301">
            <v>23246.994505203431</v>
          </cell>
          <cell r="BD5301">
            <v>0</v>
          </cell>
          <cell r="BF5301">
            <v>447</v>
          </cell>
          <cell r="BG5301">
            <v>319.28571428571428</v>
          </cell>
          <cell r="BH5301">
            <v>0</v>
          </cell>
          <cell r="BI5301">
            <v>13086</v>
          </cell>
          <cell r="BK5301">
            <v>4323.5682819383255</v>
          </cell>
          <cell r="BL5301">
            <v>0</v>
          </cell>
        </row>
        <row r="5302">
          <cell r="A5302">
            <v>510</v>
          </cell>
          <cell r="B5302" t="str">
            <v>BAU</v>
          </cell>
          <cell r="C5302" t="str">
            <v>M411</v>
          </cell>
          <cell r="D5302">
            <v>12</v>
          </cell>
          <cell r="E5302" t="str">
            <v>C003</v>
          </cell>
          <cell r="G5302">
            <v>3</v>
          </cell>
          <cell r="M5302">
            <v>1.4911200000000002</v>
          </cell>
          <cell r="R5302">
            <v>1.8461840753424652</v>
          </cell>
          <cell r="BC5302">
            <v>0</v>
          </cell>
          <cell r="BD5302">
            <v>49530.171060067187</v>
          </cell>
          <cell r="BF5302">
            <v>434</v>
          </cell>
          <cell r="BG5302">
            <v>310</v>
          </cell>
          <cell r="BH5302">
            <v>917</v>
          </cell>
          <cell r="BI5302">
            <v>3667</v>
          </cell>
          <cell r="BK5302">
            <v>917</v>
          </cell>
          <cell r="BL5302">
            <v>3667</v>
          </cell>
        </row>
        <row r="5303">
          <cell r="A5303">
            <v>510</v>
          </cell>
          <cell r="B5303" t="str">
            <v>Solution A</v>
          </cell>
          <cell r="C5303" t="str">
            <v>M412</v>
          </cell>
          <cell r="D5303">
            <v>13</v>
          </cell>
          <cell r="E5303" t="str">
            <v>C003</v>
          </cell>
          <cell r="G5303">
            <v>3</v>
          </cell>
          <cell r="M5303">
            <v>1.4911200000000002</v>
          </cell>
          <cell r="R5303">
            <v>1.8461840753424652</v>
          </cell>
          <cell r="BC5303">
            <v>0</v>
          </cell>
          <cell r="BD5303">
            <v>49530.171060067187</v>
          </cell>
          <cell r="BF5303">
            <v>434</v>
          </cell>
          <cell r="BG5303">
            <v>310</v>
          </cell>
          <cell r="BH5303">
            <v>917</v>
          </cell>
          <cell r="BI5303">
            <v>3667</v>
          </cell>
          <cell r="BK5303">
            <v>917</v>
          </cell>
          <cell r="BL5303">
            <v>3197.9651162790697</v>
          </cell>
        </row>
        <row r="5304">
          <cell r="A5304">
            <v>510</v>
          </cell>
          <cell r="B5304" t="str">
            <v>Solution B</v>
          </cell>
          <cell r="C5304" t="str">
            <v>M413</v>
          </cell>
          <cell r="D5304">
            <v>14</v>
          </cell>
          <cell r="E5304" t="str">
            <v>C003</v>
          </cell>
          <cell r="G5304">
            <v>3</v>
          </cell>
          <cell r="M5304">
            <v>1.4911200000000002</v>
          </cell>
          <cell r="R5304">
            <v>1.8461840753424652</v>
          </cell>
          <cell r="BC5304">
            <v>15051.571417546917</v>
          </cell>
          <cell r="BD5304">
            <v>0</v>
          </cell>
          <cell r="BF5304">
            <v>434</v>
          </cell>
          <cell r="BG5304">
            <v>310</v>
          </cell>
          <cell r="BH5304">
            <v>917</v>
          </cell>
          <cell r="BI5304">
            <v>3667</v>
          </cell>
          <cell r="BK5304">
            <v>2128.5638766519824</v>
          </cell>
          <cell r="BL5304">
            <v>0</v>
          </cell>
        </row>
        <row r="5305">
          <cell r="A5305">
            <v>510</v>
          </cell>
          <cell r="B5305" t="str">
            <v>Solution C</v>
          </cell>
          <cell r="C5305" t="str">
            <v>M414</v>
          </cell>
          <cell r="D5305">
            <v>15</v>
          </cell>
          <cell r="E5305" t="str">
            <v>C003</v>
          </cell>
          <cell r="G5305">
            <v>3</v>
          </cell>
          <cell r="M5305">
            <v>1.4911200000000002</v>
          </cell>
          <cell r="R5305">
            <v>0</v>
          </cell>
          <cell r="BC5305">
            <v>42595.947111657777</v>
          </cell>
          <cell r="BD5305">
            <v>0</v>
          </cell>
          <cell r="BF5305">
            <v>434</v>
          </cell>
          <cell r="BG5305">
            <v>310</v>
          </cell>
          <cell r="BH5305">
            <v>917</v>
          </cell>
          <cell r="BI5305">
            <v>3667</v>
          </cell>
          <cell r="BK5305">
            <v>3667.25</v>
          </cell>
          <cell r="BL5305">
            <v>0</v>
          </cell>
        </row>
        <row r="5306">
          <cell r="A5306">
            <v>510</v>
          </cell>
          <cell r="B5306" t="str">
            <v>Solution E</v>
          </cell>
          <cell r="C5306" t="str">
            <v>M415</v>
          </cell>
          <cell r="D5306">
            <v>16</v>
          </cell>
          <cell r="E5306" t="str">
            <v>C003</v>
          </cell>
          <cell r="G5306">
            <v>3</v>
          </cell>
          <cell r="M5306">
            <v>1.4911200000000002</v>
          </cell>
          <cell r="R5306">
            <v>1.8461840753424652</v>
          </cell>
          <cell r="BC5306">
            <v>7525.7857087734583</v>
          </cell>
          <cell r="BD5306">
            <v>24765.085530033593</v>
          </cell>
          <cell r="BF5306">
            <v>434</v>
          </cell>
          <cell r="BG5306">
            <v>310</v>
          </cell>
          <cell r="BH5306">
            <v>917</v>
          </cell>
          <cell r="BI5306">
            <v>3667</v>
          </cell>
          <cell r="BK5306">
            <v>4114.9651162790697</v>
          </cell>
          <cell r="BL5306">
            <v>0</v>
          </cell>
        </row>
        <row r="5307">
          <cell r="A5307">
            <v>510</v>
          </cell>
          <cell r="B5307" t="str">
            <v>Solution G</v>
          </cell>
          <cell r="C5307" t="str">
            <v>M416</v>
          </cell>
          <cell r="D5307">
            <v>17</v>
          </cell>
          <cell r="E5307" t="str">
            <v>C003</v>
          </cell>
          <cell r="G5307">
            <v>3</v>
          </cell>
          <cell r="M5307">
            <v>1.4911200000000002</v>
          </cell>
          <cell r="R5307">
            <v>1.8461840753424652</v>
          </cell>
          <cell r="BC5307">
            <v>13652.547151172364</v>
          </cell>
          <cell r="BD5307">
            <v>0</v>
          </cell>
          <cell r="BF5307">
            <v>434</v>
          </cell>
          <cell r="BG5307">
            <v>310</v>
          </cell>
          <cell r="BH5307">
            <v>917</v>
          </cell>
          <cell r="BI5307">
            <v>3667</v>
          </cell>
          <cell r="BK5307">
            <v>2128.5638766519824</v>
          </cell>
          <cell r="BL5307">
            <v>0</v>
          </cell>
        </row>
        <row r="5308">
          <cell r="A5308">
            <v>510</v>
          </cell>
          <cell r="B5308" t="str">
            <v>Solution H</v>
          </cell>
          <cell r="C5308" t="str">
            <v>M417</v>
          </cell>
          <cell r="D5308">
            <v>18</v>
          </cell>
          <cell r="E5308" t="str">
            <v>C003</v>
          </cell>
          <cell r="G5308">
            <v>3</v>
          </cell>
          <cell r="M5308">
            <v>1.4911200000000002</v>
          </cell>
          <cell r="R5308">
            <v>1.8461840753424652</v>
          </cell>
          <cell r="BC5308">
            <v>0</v>
          </cell>
          <cell r="BD5308">
            <v>42595.947111657777</v>
          </cell>
          <cell r="BF5308">
            <v>434</v>
          </cell>
          <cell r="BG5308">
            <v>310</v>
          </cell>
          <cell r="BH5308">
            <v>917</v>
          </cell>
          <cell r="BI5308">
            <v>3667</v>
          </cell>
          <cell r="BK5308">
            <v>917</v>
          </cell>
          <cell r="BL5308">
            <v>2750.25</v>
          </cell>
        </row>
        <row r="5309">
          <cell r="A5309">
            <v>510</v>
          </cell>
          <cell r="B5309" t="str">
            <v>Solution I</v>
          </cell>
          <cell r="C5309" t="str">
            <v>M418</v>
          </cell>
          <cell r="D5309">
            <v>19</v>
          </cell>
          <cell r="E5309" t="str">
            <v>C003</v>
          </cell>
          <cell r="G5309">
            <v>3</v>
          </cell>
          <cell r="M5309">
            <v>1.4911200000000002</v>
          </cell>
          <cell r="R5309">
            <v>1.8461840753424652</v>
          </cell>
          <cell r="BC5309">
            <v>0</v>
          </cell>
          <cell r="BD5309">
            <v>65532.226325627344</v>
          </cell>
          <cell r="BF5309">
            <v>434</v>
          </cell>
          <cell r="BG5309">
            <v>310</v>
          </cell>
          <cell r="BH5309">
            <v>917</v>
          </cell>
          <cell r="BI5309">
            <v>3667</v>
          </cell>
          <cell r="BK5309">
            <v>917</v>
          </cell>
          <cell r="BL5309">
            <v>4231.1538461538457</v>
          </cell>
        </row>
        <row r="5310">
          <cell r="A5310">
            <v>510</v>
          </cell>
          <cell r="B5310" t="str">
            <v>Solution J</v>
          </cell>
          <cell r="C5310" t="str">
            <v>M419</v>
          </cell>
          <cell r="D5310">
            <v>20</v>
          </cell>
          <cell r="E5310" t="str">
            <v>C003</v>
          </cell>
          <cell r="G5310">
            <v>3</v>
          </cell>
          <cell r="M5310">
            <v>1.4911200000000002</v>
          </cell>
          <cell r="R5310">
            <v>1.8461840753424652</v>
          </cell>
          <cell r="BC5310">
            <v>18764.734410421926</v>
          </cell>
          <cell r="BD5310">
            <v>0</v>
          </cell>
          <cell r="BF5310">
            <v>434</v>
          </cell>
          <cell r="BG5310">
            <v>310</v>
          </cell>
          <cell r="BH5310">
            <v>917</v>
          </cell>
          <cell r="BI5310">
            <v>3667</v>
          </cell>
          <cell r="BK5310">
            <v>2128.5638766519824</v>
          </cell>
          <cell r="BL5310">
            <v>0</v>
          </cell>
        </row>
        <row r="5311">
          <cell r="A5311">
            <v>510</v>
          </cell>
          <cell r="B5311" t="str">
            <v>BAU</v>
          </cell>
          <cell r="C5311" t="str">
            <v>M483</v>
          </cell>
          <cell r="D5311">
            <v>84</v>
          </cell>
          <cell r="E5311" t="str">
            <v>C004</v>
          </cell>
          <cell r="G5311">
            <v>4</v>
          </cell>
          <cell r="M5311">
            <v>1.4911200000000002</v>
          </cell>
          <cell r="R5311">
            <v>1.8461840753424652</v>
          </cell>
          <cell r="BC5311">
            <v>0</v>
          </cell>
          <cell r="BD5311">
            <v>49530.171060067187</v>
          </cell>
          <cell r="BF5311">
            <v>434</v>
          </cell>
          <cell r="BG5311">
            <v>310</v>
          </cell>
          <cell r="BH5311">
            <v>917</v>
          </cell>
          <cell r="BI5311">
            <v>3667</v>
          </cell>
          <cell r="BK5311">
            <v>917</v>
          </cell>
          <cell r="BL5311">
            <v>3667</v>
          </cell>
        </row>
        <row r="5312">
          <cell r="A5312">
            <v>510</v>
          </cell>
          <cell r="B5312" t="str">
            <v>Solution A</v>
          </cell>
          <cell r="C5312" t="str">
            <v>M484</v>
          </cell>
          <cell r="D5312">
            <v>85</v>
          </cell>
          <cell r="E5312" t="str">
            <v>C004</v>
          </cell>
          <cell r="G5312">
            <v>4</v>
          </cell>
          <cell r="M5312">
            <v>1.4911200000000002</v>
          </cell>
          <cell r="R5312">
            <v>1.8461840753424652</v>
          </cell>
          <cell r="BC5312">
            <v>0</v>
          </cell>
          <cell r="BD5312">
            <v>49530.171060067187</v>
          </cell>
          <cell r="BF5312">
            <v>434</v>
          </cell>
          <cell r="BG5312">
            <v>310</v>
          </cell>
          <cell r="BH5312">
            <v>917</v>
          </cell>
          <cell r="BI5312">
            <v>3667</v>
          </cell>
          <cell r="BK5312">
            <v>917</v>
          </cell>
          <cell r="BL5312">
            <v>3197.9651162790697</v>
          </cell>
        </row>
        <row r="5313">
          <cell r="A5313">
            <v>510</v>
          </cell>
          <cell r="B5313" t="str">
            <v>Solution B</v>
          </cell>
          <cell r="C5313" t="str">
            <v>M485</v>
          </cell>
          <cell r="D5313">
            <v>86</v>
          </cell>
          <cell r="E5313" t="str">
            <v>C004</v>
          </cell>
          <cell r="G5313">
            <v>4</v>
          </cell>
          <cell r="M5313">
            <v>1.4911200000000002</v>
          </cell>
          <cell r="R5313">
            <v>1.8461840753424652</v>
          </cell>
          <cell r="BC5313">
            <v>15051.571417546917</v>
          </cell>
          <cell r="BD5313">
            <v>0</v>
          </cell>
          <cell r="BF5313">
            <v>434</v>
          </cell>
          <cell r="BG5313">
            <v>310</v>
          </cell>
          <cell r="BH5313">
            <v>917</v>
          </cell>
          <cell r="BI5313">
            <v>3667</v>
          </cell>
          <cell r="BK5313">
            <v>2128.5638766519824</v>
          </cell>
          <cell r="BL5313">
            <v>0</v>
          </cell>
        </row>
        <row r="5314">
          <cell r="A5314">
            <v>510</v>
          </cell>
          <cell r="B5314" t="str">
            <v>Solution C</v>
          </cell>
          <cell r="C5314" t="str">
            <v>M486</v>
          </cell>
          <cell r="D5314">
            <v>87</v>
          </cell>
          <cell r="E5314" t="str">
            <v>C004</v>
          </cell>
          <cell r="G5314">
            <v>4</v>
          </cell>
          <cell r="M5314">
            <v>1.4911200000000002</v>
          </cell>
          <cell r="R5314">
            <v>0</v>
          </cell>
          <cell r="BC5314">
            <v>42595.947111657777</v>
          </cell>
          <cell r="BD5314">
            <v>0</v>
          </cell>
          <cell r="BF5314">
            <v>434</v>
          </cell>
          <cell r="BG5314">
            <v>310</v>
          </cell>
          <cell r="BH5314">
            <v>917</v>
          </cell>
          <cell r="BI5314">
            <v>3667</v>
          </cell>
          <cell r="BK5314">
            <v>3667.25</v>
          </cell>
          <cell r="BL5314">
            <v>0</v>
          </cell>
        </row>
        <row r="5315">
          <cell r="A5315">
            <v>510</v>
          </cell>
          <cell r="B5315" t="str">
            <v>Solution E</v>
          </cell>
          <cell r="C5315" t="str">
            <v>M487</v>
          </cell>
          <cell r="D5315">
            <v>88</v>
          </cell>
          <cell r="E5315" t="str">
            <v>C004</v>
          </cell>
          <cell r="G5315">
            <v>4</v>
          </cell>
          <cell r="M5315">
            <v>1.4911200000000002</v>
          </cell>
          <cell r="R5315">
            <v>1.8461840753424652</v>
          </cell>
          <cell r="BC5315">
            <v>7525.7857087734583</v>
          </cell>
          <cell r="BD5315">
            <v>24765.085530033593</v>
          </cell>
          <cell r="BF5315">
            <v>434</v>
          </cell>
          <cell r="BG5315">
            <v>310</v>
          </cell>
          <cell r="BH5315">
            <v>917</v>
          </cell>
          <cell r="BI5315">
            <v>3667</v>
          </cell>
          <cell r="BK5315">
            <v>4114.9651162790697</v>
          </cell>
          <cell r="BL5315">
            <v>0</v>
          </cell>
        </row>
        <row r="5316">
          <cell r="A5316">
            <v>510</v>
          </cell>
          <cell r="B5316" t="str">
            <v>Solution G</v>
          </cell>
          <cell r="C5316" t="str">
            <v>M488</v>
          </cell>
          <cell r="D5316">
            <v>89</v>
          </cell>
          <cell r="E5316" t="str">
            <v>C004</v>
          </cell>
          <cell r="G5316">
            <v>4</v>
          </cell>
          <cell r="M5316">
            <v>1.4911200000000002</v>
          </cell>
          <cell r="R5316">
            <v>1.8461840753424652</v>
          </cell>
          <cell r="BC5316">
            <v>13652.547151172364</v>
          </cell>
          <cell r="BD5316">
            <v>0</v>
          </cell>
          <cell r="BF5316">
            <v>434</v>
          </cell>
          <cell r="BG5316">
            <v>310</v>
          </cell>
          <cell r="BH5316">
            <v>917</v>
          </cell>
          <cell r="BI5316">
            <v>3667</v>
          </cell>
          <cell r="BK5316">
            <v>2128.5638766519824</v>
          </cell>
          <cell r="BL5316">
            <v>0</v>
          </cell>
        </row>
        <row r="5317">
          <cell r="A5317">
            <v>510</v>
          </cell>
          <cell r="B5317" t="str">
            <v>Solution H</v>
          </cell>
          <cell r="C5317" t="str">
            <v>M489</v>
          </cell>
          <cell r="D5317">
            <v>90</v>
          </cell>
          <cell r="E5317" t="str">
            <v>C004</v>
          </cell>
          <cell r="G5317">
            <v>4</v>
          </cell>
          <cell r="M5317">
            <v>1.4911200000000002</v>
          </cell>
          <cell r="R5317">
            <v>1.8461840753424652</v>
          </cell>
          <cell r="BC5317">
            <v>0</v>
          </cell>
          <cell r="BD5317">
            <v>42595.947111657777</v>
          </cell>
          <cell r="BF5317">
            <v>434</v>
          </cell>
          <cell r="BG5317">
            <v>310</v>
          </cell>
          <cell r="BH5317">
            <v>917</v>
          </cell>
          <cell r="BI5317">
            <v>3667</v>
          </cell>
          <cell r="BK5317">
            <v>917</v>
          </cell>
          <cell r="BL5317">
            <v>2750.25</v>
          </cell>
        </row>
        <row r="5318">
          <cell r="A5318">
            <v>510</v>
          </cell>
          <cell r="B5318" t="str">
            <v>Solution I</v>
          </cell>
          <cell r="C5318" t="str">
            <v>M490</v>
          </cell>
          <cell r="D5318">
            <v>91</v>
          </cell>
          <cell r="E5318" t="str">
            <v>C004</v>
          </cell>
          <cell r="G5318">
            <v>4</v>
          </cell>
          <cell r="M5318">
            <v>1.4911200000000002</v>
          </cell>
          <cell r="R5318">
            <v>1.8461840753424652</v>
          </cell>
          <cell r="BC5318">
            <v>0</v>
          </cell>
          <cell r="BD5318">
            <v>65532.226325627344</v>
          </cell>
          <cell r="BF5318">
            <v>434</v>
          </cell>
          <cell r="BG5318">
            <v>310</v>
          </cell>
          <cell r="BH5318">
            <v>917</v>
          </cell>
          <cell r="BI5318">
            <v>3667</v>
          </cell>
          <cell r="BK5318">
            <v>917</v>
          </cell>
          <cell r="BL5318">
            <v>4231.1538461538457</v>
          </cell>
        </row>
        <row r="5319">
          <cell r="A5319">
            <v>510</v>
          </cell>
          <cell r="B5319" t="str">
            <v>Solution J</v>
          </cell>
          <cell r="C5319" t="str">
            <v>M491</v>
          </cell>
          <cell r="D5319">
            <v>92</v>
          </cell>
          <cell r="E5319" t="str">
            <v>C004</v>
          </cell>
          <cell r="G5319">
            <v>4</v>
          </cell>
          <cell r="M5319">
            <v>1.4911200000000002</v>
          </cell>
          <cell r="R5319">
            <v>1.8461840753424652</v>
          </cell>
          <cell r="BC5319">
            <v>18764.734410421926</v>
          </cell>
          <cell r="BD5319">
            <v>0</v>
          </cell>
          <cell r="BF5319">
            <v>434</v>
          </cell>
          <cell r="BG5319">
            <v>310</v>
          </cell>
          <cell r="BH5319">
            <v>917</v>
          </cell>
          <cell r="BI5319">
            <v>3667</v>
          </cell>
          <cell r="BK5319">
            <v>2128.5638766519824</v>
          </cell>
          <cell r="BL5319">
            <v>0</v>
          </cell>
        </row>
        <row r="5320">
          <cell r="A5320">
            <v>511</v>
          </cell>
          <cell r="B5320" t="str">
            <v>BAU</v>
          </cell>
          <cell r="C5320" t="str">
            <v>M411</v>
          </cell>
          <cell r="D5320">
            <v>12</v>
          </cell>
          <cell r="E5320" t="str">
            <v>C003</v>
          </cell>
          <cell r="G5320">
            <v>3</v>
          </cell>
          <cell r="M5320">
            <v>131.1925</v>
          </cell>
          <cell r="R5320">
            <v>7.1340308219178077</v>
          </cell>
          <cell r="BC5320">
            <v>0</v>
          </cell>
          <cell r="BD5320">
            <v>100172.42120782271</v>
          </cell>
          <cell r="BF5320">
            <v>11392</v>
          </cell>
          <cell r="BG5320">
            <v>6509.7142857142853</v>
          </cell>
          <cell r="BH5320">
            <v>0</v>
          </cell>
          <cell r="BI5320">
            <v>14171</v>
          </cell>
          <cell r="BK5320">
            <v>0</v>
          </cell>
          <cell r="BL5320">
            <v>14171</v>
          </cell>
        </row>
        <row r="5321">
          <cell r="A5321">
            <v>511</v>
          </cell>
          <cell r="B5321" t="str">
            <v>Solution A</v>
          </cell>
          <cell r="C5321" t="str">
            <v>M412</v>
          </cell>
          <cell r="D5321">
            <v>13</v>
          </cell>
          <cell r="E5321" t="str">
            <v>C003</v>
          </cell>
          <cell r="G5321">
            <v>3</v>
          </cell>
          <cell r="M5321">
            <v>131.1925</v>
          </cell>
          <cell r="R5321">
            <v>7.1340308219178077</v>
          </cell>
          <cell r="BC5321">
            <v>0</v>
          </cell>
          <cell r="BD5321">
            <v>100172.42120782271</v>
          </cell>
          <cell r="BF5321">
            <v>11392</v>
          </cell>
          <cell r="BG5321">
            <v>6509.7142857142853</v>
          </cell>
          <cell r="BH5321">
            <v>0</v>
          </cell>
          <cell r="BI5321">
            <v>14171</v>
          </cell>
          <cell r="BK5321">
            <v>0</v>
          </cell>
          <cell r="BL5321">
            <v>12358.430232558139</v>
          </cell>
        </row>
        <row r="5322">
          <cell r="A5322">
            <v>511</v>
          </cell>
          <cell r="B5322" t="str">
            <v>Solution B</v>
          </cell>
          <cell r="C5322" t="str">
            <v>M413</v>
          </cell>
          <cell r="D5322">
            <v>14</v>
          </cell>
          <cell r="E5322" t="str">
            <v>C003</v>
          </cell>
          <cell r="G5322">
            <v>3</v>
          </cell>
          <cell r="M5322">
            <v>131.1925</v>
          </cell>
          <cell r="R5322">
            <v>7.1340308219178077</v>
          </cell>
          <cell r="BC5322">
            <v>30441.089130292414</v>
          </cell>
          <cell r="BD5322">
            <v>0</v>
          </cell>
          <cell r="BF5322">
            <v>11392</v>
          </cell>
          <cell r="BG5322">
            <v>6509.7142857142853</v>
          </cell>
          <cell r="BH5322">
            <v>0</v>
          </cell>
          <cell r="BI5322">
            <v>14171</v>
          </cell>
          <cell r="BK5322">
            <v>4682.0484581497794</v>
          </cell>
          <cell r="BL5322">
            <v>0</v>
          </cell>
        </row>
        <row r="5323">
          <cell r="A5323">
            <v>511</v>
          </cell>
          <cell r="B5323" t="str">
            <v>Solution C</v>
          </cell>
          <cell r="C5323" t="str">
            <v>M414</v>
          </cell>
          <cell r="D5323">
            <v>15</v>
          </cell>
          <cell r="E5323" t="str">
            <v>C003</v>
          </cell>
          <cell r="G5323">
            <v>3</v>
          </cell>
          <cell r="M5323">
            <v>131.1925</v>
          </cell>
          <cell r="R5323">
            <v>0</v>
          </cell>
          <cell r="BC5323">
            <v>86148.282238727537</v>
          </cell>
          <cell r="BD5323">
            <v>0</v>
          </cell>
          <cell r="BF5323">
            <v>11392</v>
          </cell>
          <cell r="BG5323">
            <v>6509.7142857142853</v>
          </cell>
          <cell r="BH5323">
            <v>0</v>
          </cell>
          <cell r="BI5323">
            <v>14171</v>
          </cell>
          <cell r="BK5323">
            <v>10628.25</v>
          </cell>
          <cell r="BL5323">
            <v>0</v>
          </cell>
        </row>
        <row r="5324">
          <cell r="A5324">
            <v>511</v>
          </cell>
          <cell r="B5324" t="str">
            <v>Solution E</v>
          </cell>
          <cell r="C5324" t="str">
            <v>M415</v>
          </cell>
          <cell r="D5324">
            <v>16</v>
          </cell>
          <cell r="E5324" t="str">
            <v>C003</v>
          </cell>
          <cell r="G5324">
            <v>3</v>
          </cell>
          <cell r="M5324">
            <v>131.1925</v>
          </cell>
          <cell r="R5324">
            <v>7.1340308219178077</v>
          </cell>
          <cell r="BC5324">
            <v>15220.544565146207</v>
          </cell>
          <cell r="BD5324">
            <v>50086.210603911357</v>
          </cell>
          <cell r="BF5324">
            <v>11392</v>
          </cell>
          <cell r="BG5324">
            <v>6509.7142857142853</v>
          </cell>
          <cell r="BH5324">
            <v>0</v>
          </cell>
          <cell r="BI5324">
            <v>14171</v>
          </cell>
          <cell r="BK5324">
            <v>12358.430232558139</v>
          </cell>
          <cell r="BL5324">
            <v>0</v>
          </cell>
        </row>
        <row r="5325">
          <cell r="A5325">
            <v>511</v>
          </cell>
          <cell r="B5325" t="str">
            <v>Solution G</v>
          </cell>
          <cell r="C5325" t="str">
            <v>M416</v>
          </cell>
          <cell r="D5325">
            <v>17</v>
          </cell>
          <cell r="E5325" t="str">
            <v>C003</v>
          </cell>
          <cell r="G5325">
            <v>3</v>
          </cell>
          <cell r="M5325">
            <v>131.1925</v>
          </cell>
          <cell r="R5325">
            <v>7.1340308219178077</v>
          </cell>
          <cell r="BC5325">
            <v>27611.628922669082</v>
          </cell>
          <cell r="BD5325">
            <v>0</v>
          </cell>
          <cell r="BF5325">
            <v>11392</v>
          </cell>
          <cell r="BG5325">
            <v>6509.7142857142853</v>
          </cell>
          <cell r="BH5325">
            <v>0</v>
          </cell>
          <cell r="BI5325">
            <v>14171</v>
          </cell>
          <cell r="BK5325">
            <v>4682.0484581497794</v>
          </cell>
          <cell r="BL5325">
            <v>0</v>
          </cell>
        </row>
        <row r="5326">
          <cell r="A5326">
            <v>511</v>
          </cell>
          <cell r="B5326" t="str">
            <v>Solution H</v>
          </cell>
          <cell r="C5326" t="str">
            <v>M417</v>
          </cell>
          <cell r="D5326">
            <v>18</v>
          </cell>
          <cell r="E5326" t="str">
            <v>C003</v>
          </cell>
          <cell r="G5326">
            <v>3</v>
          </cell>
          <cell r="M5326">
            <v>131.1925</v>
          </cell>
          <cell r="R5326">
            <v>7.1340308219178077</v>
          </cell>
          <cell r="BC5326">
            <v>0</v>
          </cell>
          <cell r="BD5326">
            <v>86148.282238727537</v>
          </cell>
          <cell r="BF5326">
            <v>11392</v>
          </cell>
          <cell r="BG5326">
            <v>6509.7142857142853</v>
          </cell>
          <cell r="BH5326">
            <v>0</v>
          </cell>
          <cell r="BI5326">
            <v>14171</v>
          </cell>
          <cell r="BK5326">
            <v>0</v>
          </cell>
          <cell r="BL5326">
            <v>10628.25</v>
          </cell>
        </row>
        <row r="5327">
          <cell r="A5327">
            <v>511</v>
          </cell>
          <cell r="B5327" t="str">
            <v>Solution I</v>
          </cell>
          <cell r="C5327" t="str">
            <v>M418</v>
          </cell>
          <cell r="D5327">
            <v>19</v>
          </cell>
          <cell r="E5327" t="str">
            <v>C003</v>
          </cell>
          <cell r="G5327">
            <v>3</v>
          </cell>
          <cell r="M5327">
            <v>131.1925</v>
          </cell>
          <cell r="R5327">
            <v>7.1340308219178077</v>
          </cell>
          <cell r="BC5327">
            <v>0</v>
          </cell>
          <cell r="BD5327">
            <v>132535.81882881158</v>
          </cell>
          <cell r="BF5327">
            <v>11392</v>
          </cell>
          <cell r="BG5327">
            <v>6509.7142857142853</v>
          </cell>
          <cell r="BH5327">
            <v>0</v>
          </cell>
          <cell r="BI5327">
            <v>14171</v>
          </cell>
          <cell r="BK5327">
            <v>0</v>
          </cell>
          <cell r="BL5327">
            <v>16351.153846153846</v>
          </cell>
        </row>
        <row r="5328">
          <cell r="A5328">
            <v>511</v>
          </cell>
          <cell r="B5328" t="str">
            <v>Solution J</v>
          </cell>
          <cell r="C5328" t="str">
            <v>M419</v>
          </cell>
          <cell r="D5328">
            <v>20</v>
          </cell>
          <cell r="E5328" t="str">
            <v>C003</v>
          </cell>
          <cell r="G5328">
            <v>3</v>
          </cell>
          <cell r="M5328">
            <v>131.1925</v>
          </cell>
          <cell r="R5328">
            <v>7.1340308219178077</v>
          </cell>
          <cell r="BC5328">
            <v>37950.78512719275</v>
          </cell>
          <cell r="BD5328">
            <v>0</v>
          </cell>
          <cell r="BF5328">
            <v>11392</v>
          </cell>
          <cell r="BG5328">
            <v>6509.7142857142853</v>
          </cell>
          <cell r="BH5328">
            <v>0</v>
          </cell>
          <cell r="BI5328">
            <v>14171</v>
          </cell>
          <cell r="BK5328">
            <v>4682.0484581497794</v>
          </cell>
          <cell r="BL5328">
            <v>0</v>
          </cell>
        </row>
        <row r="5329">
          <cell r="A5329">
            <v>511</v>
          </cell>
          <cell r="B5329" t="str">
            <v>BAU</v>
          </cell>
          <cell r="C5329" t="str">
            <v>M483</v>
          </cell>
          <cell r="D5329">
            <v>84</v>
          </cell>
          <cell r="E5329" t="str">
            <v>C004</v>
          </cell>
          <cell r="G5329">
            <v>4</v>
          </cell>
          <cell r="M5329">
            <v>131.1925</v>
          </cell>
          <cell r="R5329">
            <v>7.1340308219178077</v>
          </cell>
          <cell r="BC5329">
            <v>0</v>
          </cell>
          <cell r="BD5329">
            <v>100172.42120782271</v>
          </cell>
          <cell r="BF5329">
            <v>11392</v>
          </cell>
          <cell r="BG5329">
            <v>6509.7142857142853</v>
          </cell>
          <cell r="BH5329">
            <v>0</v>
          </cell>
          <cell r="BI5329">
            <v>14171</v>
          </cell>
          <cell r="BK5329">
            <v>0</v>
          </cell>
          <cell r="BL5329">
            <v>14171</v>
          </cell>
        </row>
        <row r="5330">
          <cell r="A5330">
            <v>511</v>
          </cell>
          <cell r="B5330" t="str">
            <v>Solution A</v>
          </cell>
          <cell r="C5330" t="str">
            <v>M484</v>
          </cell>
          <cell r="D5330">
            <v>85</v>
          </cell>
          <cell r="E5330" t="str">
            <v>C004</v>
          </cell>
          <cell r="G5330">
            <v>4</v>
          </cell>
          <cell r="M5330">
            <v>131.1925</v>
          </cell>
          <cell r="R5330">
            <v>7.1340308219178077</v>
          </cell>
          <cell r="BC5330">
            <v>0</v>
          </cell>
          <cell r="BD5330">
            <v>100172.42120782271</v>
          </cell>
          <cell r="BF5330">
            <v>11392</v>
          </cell>
          <cell r="BG5330">
            <v>6509.7142857142853</v>
          </cell>
          <cell r="BH5330">
            <v>0</v>
          </cell>
          <cell r="BI5330">
            <v>14171</v>
          </cell>
          <cell r="BK5330">
            <v>0</v>
          </cell>
          <cell r="BL5330">
            <v>12358.430232558139</v>
          </cell>
        </row>
        <row r="5331">
          <cell r="A5331">
            <v>511</v>
          </cell>
          <cell r="B5331" t="str">
            <v>Solution B</v>
          </cell>
          <cell r="C5331" t="str">
            <v>M485</v>
          </cell>
          <cell r="D5331">
            <v>86</v>
          </cell>
          <cell r="E5331" t="str">
            <v>C004</v>
          </cell>
          <cell r="G5331">
            <v>4</v>
          </cell>
          <cell r="M5331">
            <v>131.1925</v>
          </cell>
          <cell r="R5331">
            <v>7.1340308219178077</v>
          </cell>
          <cell r="BC5331">
            <v>30441.089130292414</v>
          </cell>
          <cell r="BD5331">
            <v>0</v>
          </cell>
          <cell r="BF5331">
            <v>11392</v>
          </cell>
          <cell r="BG5331">
            <v>6509.7142857142853</v>
          </cell>
          <cell r="BH5331">
            <v>0</v>
          </cell>
          <cell r="BI5331">
            <v>14171</v>
          </cell>
          <cell r="BK5331">
            <v>4682.0484581497794</v>
          </cell>
          <cell r="BL5331">
            <v>0</v>
          </cell>
        </row>
        <row r="5332">
          <cell r="A5332">
            <v>511</v>
          </cell>
          <cell r="B5332" t="str">
            <v>Solution C</v>
          </cell>
          <cell r="C5332" t="str">
            <v>M486</v>
          </cell>
          <cell r="D5332">
            <v>87</v>
          </cell>
          <cell r="E5332" t="str">
            <v>C004</v>
          </cell>
          <cell r="G5332">
            <v>4</v>
          </cell>
          <cell r="M5332">
            <v>131.1925</v>
          </cell>
          <cell r="R5332">
            <v>0</v>
          </cell>
          <cell r="BC5332">
            <v>86148.282238727537</v>
          </cell>
          <cell r="BD5332">
            <v>0</v>
          </cell>
          <cell r="BF5332">
            <v>11392</v>
          </cell>
          <cell r="BG5332">
            <v>6509.7142857142853</v>
          </cell>
          <cell r="BH5332">
            <v>0</v>
          </cell>
          <cell r="BI5332">
            <v>14171</v>
          </cell>
          <cell r="BK5332">
            <v>10628.25</v>
          </cell>
          <cell r="BL5332">
            <v>0</v>
          </cell>
        </row>
        <row r="5333">
          <cell r="A5333">
            <v>511</v>
          </cell>
          <cell r="B5333" t="str">
            <v>Solution E</v>
          </cell>
          <cell r="C5333" t="str">
            <v>M487</v>
          </cell>
          <cell r="D5333">
            <v>88</v>
          </cell>
          <cell r="E5333" t="str">
            <v>C004</v>
          </cell>
          <cell r="G5333">
            <v>4</v>
          </cell>
          <cell r="M5333">
            <v>131.1925</v>
          </cell>
          <cell r="R5333">
            <v>7.1340308219178077</v>
          </cell>
          <cell r="BC5333">
            <v>15220.544565146207</v>
          </cell>
          <cell r="BD5333">
            <v>50086.210603911357</v>
          </cell>
          <cell r="BF5333">
            <v>11392</v>
          </cell>
          <cell r="BG5333">
            <v>6509.7142857142853</v>
          </cell>
          <cell r="BH5333">
            <v>0</v>
          </cell>
          <cell r="BI5333">
            <v>14171</v>
          </cell>
          <cell r="BK5333">
            <v>12358.430232558139</v>
          </cell>
          <cell r="BL5333">
            <v>0</v>
          </cell>
        </row>
        <row r="5334">
          <cell r="A5334">
            <v>511</v>
          </cell>
          <cell r="B5334" t="str">
            <v>Solution G</v>
          </cell>
          <cell r="C5334" t="str">
            <v>M488</v>
          </cell>
          <cell r="D5334">
            <v>89</v>
          </cell>
          <cell r="E5334" t="str">
            <v>C004</v>
          </cell>
          <cell r="G5334">
            <v>4</v>
          </cell>
          <cell r="M5334">
            <v>131.1925</v>
          </cell>
          <cell r="R5334">
            <v>7.1340308219178077</v>
          </cell>
          <cell r="BC5334">
            <v>27611.628922669082</v>
          </cell>
          <cell r="BD5334">
            <v>0</v>
          </cell>
          <cell r="BF5334">
            <v>11392</v>
          </cell>
          <cell r="BG5334">
            <v>6509.7142857142853</v>
          </cell>
          <cell r="BH5334">
            <v>0</v>
          </cell>
          <cell r="BI5334">
            <v>14171</v>
          </cell>
          <cell r="BK5334">
            <v>4682.0484581497794</v>
          </cell>
          <cell r="BL5334">
            <v>0</v>
          </cell>
        </row>
        <row r="5335">
          <cell r="A5335">
            <v>511</v>
          </cell>
          <cell r="B5335" t="str">
            <v>Solution H</v>
          </cell>
          <cell r="C5335" t="str">
            <v>M489</v>
          </cell>
          <cell r="D5335">
            <v>90</v>
          </cell>
          <cell r="E5335" t="str">
            <v>C004</v>
          </cell>
          <cell r="G5335">
            <v>4</v>
          </cell>
          <cell r="M5335">
            <v>131.1925</v>
          </cell>
          <cell r="R5335">
            <v>7.1340308219178077</v>
          </cell>
          <cell r="BC5335">
            <v>0</v>
          </cell>
          <cell r="BD5335">
            <v>86148.282238727537</v>
          </cell>
          <cell r="BF5335">
            <v>11392</v>
          </cell>
          <cell r="BG5335">
            <v>6509.7142857142853</v>
          </cell>
          <cell r="BH5335">
            <v>0</v>
          </cell>
          <cell r="BI5335">
            <v>14171</v>
          </cell>
          <cell r="BK5335">
            <v>0</v>
          </cell>
          <cell r="BL5335">
            <v>10628.25</v>
          </cell>
        </row>
        <row r="5336">
          <cell r="A5336">
            <v>511</v>
          </cell>
          <cell r="B5336" t="str">
            <v>Solution I</v>
          </cell>
          <cell r="C5336" t="str">
            <v>M490</v>
          </cell>
          <cell r="D5336">
            <v>91</v>
          </cell>
          <cell r="E5336" t="str">
            <v>C004</v>
          </cell>
          <cell r="G5336">
            <v>4</v>
          </cell>
          <cell r="M5336">
            <v>131.1925</v>
          </cell>
          <cell r="R5336">
            <v>7.1340308219178077</v>
          </cell>
          <cell r="BC5336">
            <v>0</v>
          </cell>
          <cell r="BD5336">
            <v>132535.81882881158</v>
          </cell>
          <cell r="BF5336">
            <v>11392</v>
          </cell>
          <cell r="BG5336">
            <v>6509.7142857142853</v>
          </cell>
          <cell r="BH5336">
            <v>0</v>
          </cell>
          <cell r="BI5336">
            <v>14171</v>
          </cell>
          <cell r="BK5336">
            <v>0</v>
          </cell>
          <cell r="BL5336">
            <v>16351.153846153846</v>
          </cell>
        </row>
        <row r="5337">
          <cell r="A5337">
            <v>511</v>
          </cell>
          <cell r="B5337" t="str">
            <v>Solution J</v>
          </cell>
          <cell r="C5337" t="str">
            <v>M491</v>
          </cell>
          <cell r="D5337">
            <v>92</v>
          </cell>
          <cell r="E5337" t="str">
            <v>C004</v>
          </cell>
          <cell r="G5337">
            <v>4</v>
          </cell>
          <cell r="M5337">
            <v>131.1925</v>
          </cell>
          <cell r="R5337">
            <v>7.1340308219178077</v>
          </cell>
          <cell r="BC5337">
            <v>37950.78512719275</v>
          </cell>
          <cell r="BD5337">
            <v>0</v>
          </cell>
          <cell r="BF5337">
            <v>11392</v>
          </cell>
          <cell r="BG5337">
            <v>6509.7142857142853</v>
          </cell>
          <cell r="BH5337">
            <v>0</v>
          </cell>
          <cell r="BI5337">
            <v>14171</v>
          </cell>
          <cell r="BK5337">
            <v>4682.0484581497794</v>
          </cell>
          <cell r="BL5337">
            <v>0</v>
          </cell>
        </row>
        <row r="5338">
          <cell r="A5338">
            <v>512</v>
          </cell>
          <cell r="B5338" t="str">
            <v>BAU</v>
          </cell>
          <cell r="C5338" t="str">
            <v>M429</v>
          </cell>
          <cell r="D5338">
            <v>30</v>
          </cell>
          <cell r="E5338" t="str">
            <v>C006</v>
          </cell>
          <cell r="G5338">
            <v>6</v>
          </cell>
          <cell r="M5338">
            <v>0.56999999999999995</v>
          </cell>
          <cell r="R5338">
            <v>1.9371780821917808</v>
          </cell>
          <cell r="BC5338">
            <v>0</v>
          </cell>
          <cell r="BD5338">
            <v>20316.177736374768</v>
          </cell>
          <cell r="BF5338">
            <v>217</v>
          </cell>
          <cell r="BG5338">
            <v>124</v>
          </cell>
          <cell r="BH5338">
            <v>962</v>
          </cell>
          <cell r="BI5338">
            <v>3848</v>
          </cell>
          <cell r="BK5338">
            <v>962</v>
          </cell>
          <cell r="BL5338">
            <v>3848</v>
          </cell>
        </row>
        <row r="5339">
          <cell r="A5339">
            <v>512</v>
          </cell>
          <cell r="B5339" t="str">
            <v>Solution A</v>
          </cell>
          <cell r="C5339" t="str">
            <v>M430</v>
          </cell>
          <cell r="D5339">
            <v>31</v>
          </cell>
          <cell r="E5339" t="str">
            <v>C006</v>
          </cell>
          <cell r="G5339">
            <v>6</v>
          </cell>
          <cell r="M5339">
            <v>0.56999999999999995</v>
          </cell>
          <cell r="R5339">
            <v>1.9371780821917808</v>
          </cell>
          <cell r="BC5339">
            <v>0</v>
          </cell>
          <cell r="BD5339">
            <v>20316.177736374768</v>
          </cell>
          <cell r="BF5339">
            <v>217</v>
          </cell>
          <cell r="BG5339">
            <v>124</v>
          </cell>
          <cell r="BH5339">
            <v>962</v>
          </cell>
          <cell r="BI5339">
            <v>3848</v>
          </cell>
          <cell r="BK5339">
            <v>962</v>
          </cell>
          <cell r="BL5339">
            <v>3355.8139534883721</v>
          </cell>
        </row>
        <row r="5340">
          <cell r="A5340">
            <v>512</v>
          </cell>
          <cell r="B5340" t="str">
            <v>Solution B</v>
          </cell>
          <cell r="C5340" t="str">
            <v>M431</v>
          </cell>
          <cell r="D5340">
            <v>32</v>
          </cell>
          <cell r="E5340" t="str">
            <v>C006</v>
          </cell>
          <cell r="G5340">
            <v>6</v>
          </cell>
          <cell r="M5340">
            <v>0.56999999999999995</v>
          </cell>
          <cell r="R5340">
            <v>1.9371780821917808</v>
          </cell>
          <cell r="BC5340">
            <v>6173.8207962128272</v>
          </cell>
          <cell r="BD5340">
            <v>0</v>
          </cell>
          <cell r="BF5340">
            <v>217</v>
          </cell>
          <cell r="BG5340">
            <v>124</v>
          </cell>
          <cell r="BH5340">
            <v>962</v>
          </cell>
          <cell r="BI5340">
            <v>3848</v>
          </cell>
          <cell r="BK5340">
            <v>2233.3656387665196</v>
          </cell>
          <cell r="BL5340">
            <v>0</v>
          </cell>
        </row>
        <row r="5341">
          <cell r="A5341">
            <v>512</v>
          </cell>
          <cell r="B5341" t="str">
            <v>Solution C</v>
          </cell>
          <cell r="C5341" t="str">
            <v>M432</v>
          </cell>
          <cell r="D5341">
            <v>33</v>
          </cell>
          <cell r="E5341" t="str">
            <v>C006</v>
          </cell>
          <cell r="G5341">
            <v>6</v>
          </cell>
          <cell r="M5341">
            <v>0.56999999999999995</v>
          </cell>
          <cell r="R5341">
            <v>0</v>
          </cell>
          <cell r="BC5341">
            <v>17471.912853282302</v>
          </cell>
          <cell r="BD5341">
            <v>0</v>
          </cell>
          <cell r="BF5341">
            <v>217</v>
          </cell>
          <cell r="BG5341">
            <v>124</v>
          </cell>
          <cell r="BH5341">
            <v>962</v>
          </cell>
          <cell r="BI5341">
            <v>3848</v>
          </cell>
          <cell r="BK5341">
            <v>3848</v>
          </cell>
          <cell r="BL5341">
            <v>0</v>
          </cell>
        </row>
        <row r="5342">
          <cell r="A5342">
            <v>512</v>
          </cell>
          <cell r="B5342" t="str">
            <v>Solution E</v>
          </cell>
          <cell r="C5342" t="str">
            <v>M433</v>
          </cell>
          <cell r="D5342">
            <v>34</v>
          </cell>
          <cell r="E5342" t="str">
            <v>C006</v>
          </cell>
          <cell r="G5342">
            <v>6</v>
          </cell>
          <cell r="M5342">
            <v>0.56999999999999995</v>
          </cell>
          <cell r="R5342">
            <v>1.9371780821917808</v>
          </cell>
          <cell r="BC5342">
            <v>3086.9103981064136</v>
          </cell>
          <cell r="BD5342">
            <v>10158.088868187384</v>
          </cell>
          <cell r="BF5342">
            <v>217</v>
          </cell>
          <cell r="BG5342">
            <v>124</v>
          </cell>
          <cell r="BH5342">
            <v>962</v>
          </cell>
          <cell r="BI5342">
            <v>3848</v>
          </cell>
          <cell r="BK5342">
            <v>4317.8139534883721</v>
          </cell>
          <cell r="BL5342">
            <v>0</v>
          </cell>
        </row>
        <row r="5343">
          <cell r="A5343">
            <v>512</v>
          </cell>
          <cell r="B5343" t="str">
            <v>Solution G</v>
          </cell>
          <cell r="C5343" t="str">
            <v>M434</v>
          </cell>
          <cell r="D5343">
            <v>35</v>
          </cell>
          <cell r="E5343" t="str">
            <v>C006</v>
          </cell>
          <cell r="G5343">
            <v>6</v>
          </cell>
          <cell r="M5343">
            <v>0.56999999999999995</v>
          </cell>
          <cell r="R5343">
            <v>1.9371780821917808</v>
          </cell>
          <cell r="BC5343">
            <v>5599.9720683597116</v>
          </cell>
          <cell r="BD5343">
            <v>0</v>
          </cell>
          <cell r="BF5343">
            <v>217</v>
          </cell>
          <cell r="BG5343">
            <v>124</v>
          </cell>
          <cell r="BH5343">
            <v>962</v>
          </cell>
          <cell r="BI5343">
            <v>3848</v>
          </cell>
          <cell r="BK5343">
            <v>2233.3656387665196</v>
          </cell>
          <cell r="BL5343">
            <v>0</v>
          </cell>
        </row>
        <row r="5344">
          <cell r="A5344">
            <v>512</v>
          </cell>
          <cell r="B5344" t="str">
            <v>Solution H</v>
          </cell>
          <cell r="C5344" t="str">
            <v>M435</v>
          </cell>
          <cell r="D5344">
            <v>36</v>
          </cell>
          <cell r="E5344" t="str">
            <v>C006</v>
          </cell>
          <cell r="G5344">
            <v>6</v>
          </cell>
          <cell r="M5344">
            <v>0.56999999999999995</v>
          </cell>
          <cell r="R5344">
            <v>1.9371780821917808</v>
          </cell>
          <cell r="BC5344">
            <v>0</v>
          </cell>
          <cell r="BD5344">
            <v>17471.912853282302</v>
          </cell>
          <cell r="BF5344">
            <v>217</v>
          </cell>
          <cell r="BG5344">
            <v>124</v>
          </cell>
          <cell r="BH5344">
            <v>962</v>
          </cell>
          <cell r="BI5344">
            <v>3848</v>
          </cell>
          <cell r="BK5344">
            <v>962</v>
          </cell>
          <cell r="BL5344">
            <v>2886</v>
          </cell>
        </row>
        <row r="5345">
          <cell r="A5345">
            <v>512</v>
          </cell>
          <cell r="B5345" t="str">
            <v>Solution I</v>
          </cell>
          <cell r="C5345" t="str">
            <v>M436</v>
          </cell>
          <cell r="D5345">
            <v>37</v>
          </cell>
          <cell r="E5345" t="str">
            <v>C006</v>
          </cell>
          <cell r="G5345">
            <v>6</v>
          </cell>
          <cell r="M5345">
            <v>0.56999999999999995</v>
          </cell>
          <cell r="R5345">
            <v>1.9371780821917808</v>
          </cell>
          <cell r="BC5345">
            <v>0</v>
          </cell>
          <cell r="BD5345">
            <v>26879.865928126615</v>
          </cell>
          <cell r="BF5345">
            <v>217</v>
          </cell>
          <cell r="BG5345">
            <v>124</v>
          </cell>
          <cell r="BH5345">
            <v>962</v>
          </cell>
          <cell r="BI5345">
            <v>3848</v>
          </cell>
          <cell r="BK5345">
            <v>962</v>
          </cell>
          <cell r="BL5345">
            <v>4440</v>
          </cell>
        </row>
        <row r="5346">
          <cell r="A5346">
            <v>512</v>
          </cell>
          <cell r="B5346" t="str">
            <v>Solution J</v>
          </cell>
          <cell r="C5346" t="str">
            <v>M437</v>
          </cell>
          <cell r="D5346">
            <v>38</v>
          </cell>
          <cell r="E5346" t="str">
            <v>C006</v>
          </cell>
          <cell r="G5346">
            <v>6</v>
          </cell>
          <cell r="M5346">
            <v>0.56999999999999995</v>
          </cell>
          <cell r="R5346">
            <v>1.9371780821917808</v>
          </cell>
          <cell r="BC5346">
            <v>7696.8779089349346</v>
          </cell>
          <cell r="BD5346">
            <v>0</v>
          </cell>
          <cell r="BF5346">
            <v>217</v>
          </cell>
          <cell r="BG5346">
            <v>124</v>
          </cell>
          <cell r="BH5346">
            <v>962</v>
          </cell>
          <cell r="BI5346">
            <v>3848</v>
          </cell>
          <cell r="BK5346">
            <v>2233.3656387665196</v>
          </cell>
          <cell r="BL5346">
            <v>0</v>
          </cell>
        </row>
        <row r="5347">
          <cell r="A5347">
            <v>512</v>
          </cell>
          <cell r="B5347" t="str">
            <v>BAU</v>
          </cell>
          <cell r="C5347" t="str">
            <v>M501</v>
          </cell>
          <cell r="D5347">
            <v>102</v>
          </cell>
          <cell r="E5347" t="str">
            <v>C007</v>
          </cell>
          <cell r="G5347">
            <v>7</v>
          </cell>
          <cell r="M5347">
            <v>0.56999999999999995</v>
          </cell>
          <cell r="R5347">
            <v>1.9371780821917808</v>
          </cell>
          <cell r="BC5347">
            <v>0</v>
          </cell>
          <cell r="BD5347">
            <v>20316.177736374768</v>
          </cell>
          <cell r="BF5347">
            <v>217</v>
          </cell>
          <cell r="BG5347">
            <v>124</v>
          </cell>
          <cell r="BH5347">
            <v>962</v>
          </cell>
          <cell r="BI5347">
            <v>3848</v>
          </cell>
          <cell r="BK5347">
            <v>962</v>
          </cell>
          <cell r="BL5347">
            <v>3848</v>
          </cell>
        </row>
        <row r="5348">
          <cell r="A5348">
            <v>512</v>
          </cell>
          <cell r="B5348" t="str">
            <v>Solution A</v>
          </cell>
          <cell r="C5348" t="str">
            <v>M502</v>
          </cell>
          <cell r="D5348">
            <v>103</v>
          </cell>
          <cell r="E5348" t="str">
            <v>C007</v>
          </cell>
          <cell r="G5348">
            <v>7</v>
          </cell>
          <cell r="M5348">
            <v>0.56999999999999995</v>
          </cell>
          <cell r="R5348">
            <v>1.9371780821917808</v>
          </cell>
          <cell r="BC5348">
            <v>0</v>
          </cell>
          <cell r="BD5348">
            <v>20316.177736374768</v>
          </cell>
          <cell r="BF5348">
            <v>217</v>
          </cell>
          <cell r="BG5348">
            <v>124</v>
          </cell>
          <cell r="BH5348">
            <v>962</v>
          </cell>
          <cell r="BI5348">
            <v>3848</v>
          </cell>
          <cell r="BK5348">
            <v>962</v>
          </cell>
          <cell r="BL5348">
            <v>3355.8139534883721</v>
          </cell>
        </row>
        <row r="5349">
          <cell r="A5349">
            <v>512</v>
          </cell>
          <cell r="B5349" t="str">
            <v>Solution B</v>
          </cell>
          <cell r="C5349" t="str">
            <v>M503</v>
          </cell>
          <cell r="D5349">
            <v>104</v>
          </cell>
          <cell r="E5349" t="str">
            <v>C007</v>
          </cell>
          <cell r="G5349">
            <v>7</v>
          </cell>
          <cell r="M5349">
            <v>0.56999999999999995</v>
          </cell>
          <cell r="R5349">
            <v>1.9371780821917808</v>
          </cell>
          <cell r="BC5349">
            <v>6173.8207962128272</v>
          </cell>
          <cell r="BD5349">
            <v>0</v>
          </cell>
          <cell r="BF5349">
            <v>217</v>
          </cell>
          <cell r="BG5349">
            <v>124</v>
          </cell>
          <cell r="BH5349">
            <v>962</v>
          </cell>
          <cell r="BI5349">
            <v>3848</v>
          </cell>
          <cell r="BK5349">
            <v>2233.3656387665196</v>
          </cell>
          <cell r="BL5349">
            <v>0</v>
          </cell>
        </row>
        <row r="5350">
          <cell r="A5350">
            <v>512</v>
          </cell>
          <cell r="B5350" t="str">
            <v>Solution C</v>
          </cell>
          <cell r="C5350" t="str">
            <v>M504</v>
          </cell>
          <cell r="D5350">
            <v>105</v>
          </cell>
          <cell r="E5350" t="str">
            <v>C007</v>
          </cell>
          <cell r="G5350">
            <v>7</v>
          </cell>
          <cell r="M5350">
            <v>0.56999999999999995</v>
          </cell>
          <cell r="R5350">
            <v>0</v>
          </cell>
          <cell r="BC5350">
            <v>17471.912853282302</v>
          </cell>
          <cell r="BD5350">
            <v>0</v>
          </cell>
          <cell r="BF5350">
            <v>217</v>
          </cell>
          <cell r="BG5350">
            <v>124</v>
          </cell>
          <cell r="BH5350">
            <v>962</v>
          </cell>
          <cell r="BI5350">
            <v>3848</v>
          </cell>
          <cell r="BK5350">
            <v>3848</v>
          </cell>
          <cell r="BL5350">
            <v>0</v>
          </cell>
        </row>
        <row r="5351">
          <cell r="A5351">
            <v>512</v>
          </cell>
          <cell r="B5351" t="str">
            <v>Solution E</v>
          </cell>
          <cell r="C5351" t="str">
            <v>M505</v>
          </cell>
          <cell r="D5351">
            <v>106</v>
          </cell>
          <cell r="E5351" t="str">
            <v>C007</v>
          </cell>
          <cell r="G5351">
            <v>7</v>
          </cell>
          <cell r="M5351">
            <v>0.56999999999999995</v>
          </cell>
          <cell r="R5351">
            <v>1.9371780821917808</v>
          </cell>
          <cell r="BC5351">
            <v>3086.9103981064136</v>
          </cell>
          <cell r="BD5351">
            <v>10158.088868187384</v>
          </cell>
          <cell r="BF5351">
            <v>217</v>
          </cell>
          <cell r="BG5351">
            <v>124</v>
          </cell>
          <cell r="BH5351">
            <v>962</v>
          </cell>
          <cell r="BI5351">
            <v>3848</v>
          </cell>
          <cell r="BK5351">
            <v>4317.8139534883721</v>
          </cell>
          <cell r="BL5351">
            <v>0</v>
          </cell>
        </row>
        <row r="5352">
          <cell r="A5352">
            <v>512</v>
          </cell>
          <cell r="B5352" t="str">
            <v>Solution G</v>
          </cell>
          <cell r="C5352" t="str">
            <v>M506</v>
          </cell>
          <cell r="D5352">
            <v>107</v>
          </cell>
          <cell r="E5352" t="str">
            <v>C007</v>
          </cell>
          <cell r="G5352">
            <v>7</v>
          </cell>
          <cell r="M5352">
            <v>0.56999999999999995</v>
          </cell>
          <cell r="R5352">
            <v>1.9371780821917808</v>
          </cell>
          <cell r="BC5352">
            <v>5599.9720683597116</v>
          </cell>
          <cell r="BD5352">
            <v>0</v>
          </cell>
          <cell r="BF5352">
            <v>217</v>
          </cell>
          <cell r="BG5352">
            <v>124</v>
          </cell>
          <cell r="BH5352">
            <v>962</v>
          </cell>
          <cell r="BI5352">
            <v>3848</v>
          </cell>
          <cell r="BK5352">
            <v>2233.3656387665196</v>
          </cell>
          <cell r="BL5352">
            <v>0</v>
          </cell>
        </row>
        <row r="5353">
          <cell r="A5353">
            <v>512</v>
          </cell>
          <cell r="B5353" t="str">
            <v>Solution H</v>
          </cell>
          <cell r="C5353" t="str">
            <v>M507</v>
          </cell>
          <cell r="D5353">
            <v>108</v>
          </cell>
          <cell r="E5353" t="str">
            <v>C007</v>
          </cell>
          <cell r="G5353">
            <v>7</v>
          </cell>
          <cell r="M5353">
            <v>0.56999999999999995</v>
          </cell>
          <cell r="R5353">
            <v>1.9371780821917808</v>
          </cell>
          <cell r="BC5353">
            <v>0</v>
          </cell>
          <cell r="BD5353">
            <v>17471.912853282302</v>
          </cell>
          <cell r="BF5353">
            <v>217</v>
          </cell>
          <cell r="BG5353">
            <v>124</v>
          </cell>
          <cell r="BH5353">
            <v>962</v>
          </cell>
          <cell r="BI5353">
            <v>3848</v>
          </cell>
          <cell r="BK5353">
            <v>962</v>
          </cell>
          <cell r="BL5353">
            <v>2886</v>
          </cell>
        </row>
        <row r="5354">
          <cell r="A5354">
            <v>512</v>
          </cell>
          <cell r="B5354" t="str">
            <v>Solution I</v>
          </cell>
          <cell r="C5354" t="str">
            <v>M508</v>
          </cell>
          <cell r="D5354">
            <v>109</v>
          </cell>
          <cell r="E5354" t="str">
            <v>C007</v>
          </cell>
          <cell r="G5354">
            <v>7</v>
          </cell>
          <cell r="M5354">
            <v>0.56999999999999995</v>
          </cell>
          <cell r="R5354">
            <v>1.9371780821917808</v>
          </cell>
          <cell r="BC5354">
            <v>0</v>
          </cell>
          <cell r="BD5354">
            <v>26879.865928126615</v>
          </cell>
          <cell r="BF5354">
            <v>217</v>
          </cell>
          <cell r="BG5354">
            <v>124</v>
          </cell>
          <cell r="BH5354">
            <v>962</v>
          </cell>
          <cell r="BI5354">
            <v>3848</v>
          </cell>
          <cell r="BK5354">
            <v>962</v>
          </cell>
          <cell r="BL5354">
            <v>4440</v>
          </cell>
        </row>
        <row r="5355">
          <cell r="A5355">
            <v>512</v>
          </cell>
          <cell r="B5355" t="str">
            <v>Solution J</v>
          </cell>
          <cell r="C5355" t="str">
            <v>M509</v>
          </cell>
          <cell r="D5355">
            <v>110</v>
          </cell>
          <cell r="E5355" t="str">
            <v>C007</v>
          </cell>
          <cell r="G5355">
            <v>7</v>
          </cell>
          <cell r="M5355">
            <v>0.56999999999999995</v>
          </cell>
          <cell r="R5355">
            <v>1.9371780821917808</v>
          </cell>
          <cell r="BC5355">
            <v>7696.8779089349346</v>
          </cell>
          <cell r="BD5355">
            <v>0</v>
          </cell>
          <cell r="BF5355">
            <v>217</v>
          </cell>
          <cell r="BG5355">
            <v>124</v>
          </cell>
          <cell r="BH5355">
            <v>962</v>
          </cell>
          <cell r="BI5355">
            <v>3848</v>
          </cell>
          <cell r="BK5355">
            <v>2233.3656387665196</v>
          </cell>
          <cell r="BL5355">
            <v>0</v>
          </cell>
        </row>
        <row r="5356">
          <cell r="A5356">
            <v>513</v>
          </cell>
          <cell r="B5356" t="str">
            <v>BAU</v>
          </cell>
          <cell r="C5356" t="str">
            <v>M429</v>
          </cell>
          <cell r="D5356">
            <v>30</v>
          </cell>
          <cell r="E5356" t="str">
            <v>C006</v>
          </cell>
          <cell r="G5356">
            <v>6</v>
          </cell>
          <cell r="M5356">
            <v>141.13499999999999</v>
          </cell>
          <cell r="R5356">
            <v>4.6318664383561643</v>
          </cell>
          <cell r="BC5356">
            <v>0</v>
          </cell>
          <cell r="BD5356">
            <v>95990.466021165048</v>
          </cell>
          <cell r="BF5356">
            <v>21916</v>
          </cell>
          <cell r="BG5356">
            <v>15654.285714285714</v>
          </cell>
          <cell r="BH5356">
            <v>0</v>
          </cell>
          <cell r="BI5356">
            <v>12881</v>
          </cell>
          <cell r="BK5356">
            <v>0</v>
          </cell>
          <cell r="BL5356">
            <v>12881</v>
          </cell>
        </row>
        <row r="5357">
          <cell r="A5357">
            <v>513</v>
          </cell>
          <cell r="B5357" t="str">
            <v>Solution A</v>
          </cell>
          <cell r="C5357" t="str">
            <v>M430</v>
          </cell>
          <cell r="D5357">
            <v>31</v>
          </cell>
          <cell r="E5357" t="str">
            <v>C006</v>
          </cell>
          <cell r="G5357">
            <v>6</v>
          </cell>
          <cell r="M5357">
            <v>141.13499999999999</v>
          </cell>
          <cell r="R5357">
            <v>4.6318664383561643</v>
          </cell>
          <cell r="BC5357">
            <v>0</v>
          </cell>
          <cell r="BD5357">
            <v>95990.466021165048</v>
          </cell>
          <cell r="BF5357">
            <v>21916</v>
          </cell>
          <cell r="BG5357">
            <v>15654.285714285714</v>
          </cell>
          <cell r="BH5357">
            <v>0</v>
          </cell>
          <cell r="BI5357">
            <v>12881</v>
          </cell>
          <cell r="BK5357">
            <v>0</v>
          </cell>
          <cell r="BL5357">
            <v>11233.430232558139</v>
          </cell>
        </row>
        <row r="5358">
          <cell r="A5358">
            <v>513</v>
          </cell>
          <cell r="B5358" t="str">
            <v>Solution B</v>
          </cell>
          <cell r="C5358" t="str">
            <v>M431</v>
          </cell>
          <cell r="D5358">
            <v>32</v>
          </cell>
          <cell r="E5358" t="str">
            <v>C006</v>
          </cell>
          <cell r="G5358">
            <v>6</v>
          </cell>
          <cell r="M5358">
            <v>141.13499999999999</v>
          </cell>
          <cell r="R5358">
            <v>4.6318664383561643</v>
          </cell>
          <cell r="BC5358">
            <v>29170.247624806339</v>
          </cell>
          <cell r="BD5358">
            <v>0</v>
          </cell>
          <cell r="BF5358">
            <v>21916</v>
          </cell>
          <cell r="BG5358">
            <v>15654.285714285714</v>
          </cell>
          <cell r="BH5358">
            <v>0</v>
          </cell>
          <cell r="BI5358">
            <v>12881</v>
          </cell>
          <cell r="BK5358">
            <v>4255.8370044052863</v>
          </cell>
          <cell r="BL5358">
            <v>0</v>
          </cell>
        </row>
        <row r="5359">
          <cell r="A5359">
            <v>513</v>
          </cell>
          <cell r="B5359" t="str">
            <v>Solution C</v>
          </cell>
          <cell r="C5359" t="str">
            <v>M432</v>
          </cell>
          <cell r="D5359">
            <v>33</v>
          </cell>
          <cell r="E5359" t="str">
            <v>C006</v>
          </cell>
          <cell r="G5359">
            <v>6</v>
          </cell>
          <cell r="M5359">
            <v>141.13499999999999</v>
          </cell>
          <cell r="R5359">
            <v>0</v>
          </cell>
          <cell r="BC5359">
            <v>82551.800778201941</v>
          </cell>
          <cell r="BD5359">
            <v>0</v>
          </cell>
          <cell r="BF5359">
            <v>21916</v>
          </cell>
          <cell r="BG5359">
            <v>15654.285714285714</v>
          </cell>
          <cell r="BH5359">
            <v>0</v>
          </cell>
          <cell r="BI5359">
            <v>12881</v>
          </cell>
          <cell r="BK5359">
            <v>9660.75</v>
          </cell>
          <cell r="BL5359">
            <v>0</v>
          </cell>
        </row>
        <row r="5360">
          <cell r="A5360">
            <v>513</v>
          </cell>
          <cell r="B5360" t="str">
            <v>Solution E</v>
          </cell>
          <cell r="C5360" t="str">
            <v>M433</v>
          </cell>
          <cell r="D5360">
            <v>34</v>
          </cell>
          <cell r="E5360" t="str">
            <v>C006</v>
          </cell>
          <cell r="G5360">
            <v>6</v>
          </cell>
          <cell r="M5360">
            <v>141.13499999999999</v>
          </cell>
          <cell r="R5360">
            <v>4.6318664383561643</v>
          </cell>
          <cell r="BC5360">
            <v>14585.12381240317</v>
          </cell>
          <cell r="BD5360">
            <v>47995.233010582524</v>
          </cell>
          <cell r="BF5360">
            <v>21916</v>
          </cell>
          <cell r="BG5360">
            <v>15654.285714285714</v>
          </cell>
          <cell r="BH5360">
            <v>0</v>
          </cell>
          <cell r="BI5360">
            <v>12881</v>
          </cell>
          <cell r="BK5360">
            <v>11233.430232558139</v>
          </cell>
          <cell r="BL5360">
            <v>0</v>
          </cell>
        </row>
        <row r="5361">
          <cell r="A5361">
            <v>513</v>
          </cell>
          <cell r="B5361" t="str">
            <v>Solution G</v>
          </cell>
          <cell r="C5361" t="str">
            <v>M434</v>
          </cell>
          <cell r="D5361">
            <v>35</v>
          </cell>
          <cell r="E5361" t="str">
            <v>C006</v>
          </cell>
          <cell r="G5361">
            <v>6</v>
          </cell>
          <cell r="M5361">
            <v>141.13499999999999</v>
          </cell>
          <cell r="R5361">
            <v>4.6318664383561643</v>
          </cell>
          <cell r="BC5361">
            <v>26458.910505833956</v>
          </cell>
          <cell r="BD5361">
            <v>0</v>
          </cell>
          <cell r="BF5361">
            <v>21916</v>
          </cell>
          <cell r="BG5361">
            <v>15654.285714285714</v>
          </cell>
          <cell r="BH5361">
            <v>0</v>
          </cell>
          <cell r="BI5361">
            <v>12881</v>
          </cell>
          <cell r="BK5361">
            <v>4255.8370044052863</v>
          </cell>
          <cell r="BL5361">
            <v>0</v>
          </cell>
        </row>
        <row r="5362">
          <cell r="A5362">
            <v>513</v>
          </cell>
          <cell r="B5362" t="str">
            <v>Solution H</v>
          </cell>
          <cell r="C5362" t="str">
            <v>M435</v>
          </cell>
          <cell r="D5362">
            <v>36</v>
          </cell>
          <cell r="E5362" t="str">
            <v>C006</v>
          </cell>
          <cell r="G5362">
            <v>6</v>
          </cell>
          <cell r="M5362">
            <v>141.13499999999999</v>
          </cell>
          <cell r="R5362">
            <v>4.6318664383561643</v>
          </cell>
          <cell r="BC5362">
            <v>0</v>
          </cell>
          <cell r="BD5362">
            <v>82551.800778201941</v>
          </cell>
          <cell r="BF5362">
            <v>21916</v>
          </cell>
          <cell r="BG5362">
            <v>15654.285714285714</v>
          </cell>
          <cell r="BH5362">
            <v>0</v>
          </cell>
          <cell r="BI5362">
            <v>12881</v>
          </cell>
          <cell r="BK5362">
            <v>0</v>
          </cell>
          <cell r="BL5362">
            <v>9660.75</v>
          </cell>
        </row>
        <row r="5363">
          <cell r="A5363">
            <v>513</v>
          </cell>
          <cell r="B5363" t="str">
            <v>Solution I</v>
          </cell>
          <cell r="C5363" t="str">
            <v>M436</v>
          </cell>
          <cell r="D5363">
            <v>37</v>
          </cell>
          <cell r="E5363" t="str">
            <v>C006</v>
          </cell>
          <cell r="G5363">
            <v>6</v>
          </cell>
          <cell r="M5363">
            <v>141.13499999999999</v>
          </cell>
          <cell r="R5363">
            <v>4.6318664383561643</v>
          </cell>
          <cell r="BC5363">
            <v>0</v>
          </cell>
          <cell r="BD5363">
            <v>127002.77042800299</v>
          </cell>
          <cell r="BF5363">
            <v>21916</v>
          </cell>
          <cell r="BG5363">
            <v>15654.285714285714</v>
          </cell>
          <cell r="BH5363">
            <v>0</v>
          </cell>
          <cell r="BI5363">
            <v>12881</v>
          </cell>
          <cell r="BK5363">
            <v>0</v>
          </cell>
          <cell r="BL5363">
            <v>14862.692307692307</v>
          </cell>
        </row>
        <row r="5364">
          <cell r="A5364">
            <v>513</v>
          </cell>
          <cell r="B5364" t="str">
            <v>Solution J</v>
          </cell>
          <cell r="C5364" t="str">
            <v>M437</v>
          </cell>
          <cell r="D5364">
            <v>38</v>
          </cell>
          <cell r="E5364" t="str">
            <v>C006</v>
          </cell>
          <cell r="G5364">
            <v>6</v>
          </cell>
          <cell r="M5364">
            <v>141.13499999999999</v>
          </cell>
          <cell r="R5364">
            <v>4.6318664383561643</v>
          </cell>
          <cell r="BC5364">
            <v>36366.432060881911</v>
          </cell>
          <cell r="BD5364">
            <v>0</v>
          </cell>
          <cell r="BF5364">
            <v>21916</v>
          </cell>
          <cell r="BG5364">
            <v>15654.285714285714</v>
          </cell>
          <cell r="BH5364">
            <v>0</v>
          </cell>
          <cell r="BI5364">
            <v>12881</v>
          </cell>
          <cell r="BK5364">
            <v>4255.8370044052863</v>
          </cell>
          <cell r="BL5364">
            <v>0</v>
          </cell>
        </row>
        <row r="5365">
          <cell r="A5365">
            <v>513</v>
          </cell>
          <cell r="B5365" t="str">
            <v>BAU</v>
          </cell>
          <cell r="C5365" t="str">
            <v>M501</v>
          </cell>
          <cell r="D5365">
            <v>102</v>
          </cell>
          <cell r="E5365" t="str">
            <v>C007</v>
          </cell>
          <cell r="G5365">
            <v>7</v>
          </cell>
          <cell r="M5365">
            <v>141.13499999999999</v>
          </cell>
          <cell r="R5365">
            <v>4.6318664383561643</v>
          </cell>
          <cell r="BC5365">
            <v>0</v>
          </cell>
          <cell r="BD5365">
            <v>95990.466021165048</v>
          </cell>
          <cell r="BF5365">
            <v>21916</v>
          </cell>
          <cell r="BG5365">
            <v>15654.285714285714</v>
          </cell>
          <cell r="BH5365">
            <v>0</v>
          </cell>
          <cell r="BI5365">
            <v>12881</v>
          </cell>
          <cell r="BK5365">
            <v>0</v>
          </cell>
          <cell r="BL5365">
            <v>12881</v>
          </cell>
        </row>
        <row r="5366">
          <cell r="A5366">
            <v>513</v>
          </cell>
          <cell r="B5366" t="str">
            <v>Solution A</v>
          </cell>
          <cell r="C5366" t="str">
            <v>M502</v>
          </cell>
          <cell r="D5366">
            <v>103</v>
          </cell>
          <cell r="E5366" t="str">
            <v>C007</v>
          </cell>
          <cell r="G5366">
            <v>7</v>
          </cell>
          <cell r="M5366">
            <v>141.13499999999999</v>
          </cell>
          <cell r="R5366">
            <v>4.6318664383561643</v>
          </cell>
          <cell r="BC5366">
            <v>0</v>
          </cell>
          <cell r="BD5366">
            <v>95990.466021165048</v>
          </cell>
          <cell r="BF5366">
            <v>21916</v>
          </cell>
          <cell r="BG5366">
            <v>15654.285714285714</v>
          </cell>
          <cell r="BH5366">
            <v>0</v>
          </cell>
          <cell r="BI5366">
            <v>12881</v>
          </cell>
          <cell r="BK5366">
            <v>0</v>
          </cell>
          <cell r="BL5366">
            <v>11233.430232558139</v>
          </cell>
        </row>
        <row r="5367">
          <cell r="A5367">
            <v>513</v>
          </cell>
          <cell r="B5367" t="str">
            <v>Solution B</v>
          </cell>
          <cell r="C5367" t="str">
            <v>M503</v>
          </cell>
          <cell r="D5367">
            <v>104</v>
          </cell>
          <cell r="E5367" t="str">
            <v>C007</v>
          </cell>
          <cell r="G5367">
            <v>7</v>
          </cell>
          <cell r="M5367">
            <v>141.13499999999999</v>
          </cell>
          <cell r="R5367">
            <v>4.6318664383561643</v>
          </cell>
          <cell r="BC5367">
            <v>29170.247624806339</v>
          </cell>
          <cell r="BD5367">
            <v>0</v>
          </cell>
          <cell r="BF5367">
            <v>21916</v>
          </cell>
          <cell r="BG5367">
            <v>15654.285714285714</v>
          </cell>
          <cell r="BH5367">
            <v>0</v>
          </cell>
          <cell r="BI5367">
            <v>12881</v>
          </cell>
          <cell r="BK5367">
            <v>4255.8370044052863</v>
          </cell>
          <cell r="BL5367">
            <v>0</v>
          </cell>
        </row>
        <row r="5368">
          <cell r="A5368">
            <v>513</v>
          </cell>
          <cell r="B5368" t="str">
            <v>Solution C</v>
          </cell>
          <cell r="C5368" t="str">
            <v>M504</v>
          </cell>
          <cell r="D5368">
            <v>105</v>
          </cell>
          <cell r="E5368" t="str">
            <v>C007</v>
          </cell>
          <cell r="G5368">
            <v>7</v>
          </cell>
          <cell r="M5368">
            <v>141.13499999999999</v>
          </cell>
          <cell r="R5368">
            <v>0</v>
          </cell>
          <cell r="BC5368">
            <v>82551.800778201941</v>
          </cell>
          <cell r="BD5368">
            <v>0</v>
          </cell>
          <cell r="BF5368">
            <v>21916</v>
          </cell>
          <cell r="BG5368">
            <v>15654.285714285714</v>
          </cell>
          <cell r="BH5368">
            <v>0</v>
          </cell>
          <cell r="BI5368">
            <v>12881</v>
          </cell>
          <cell r="BK5368">
            <v>9660.75</v>
          </cell>
          <cell r="BL5368">
            <v>0</v>
          </cell>
        </row>
        <row r="5369">
          <cell r="A5369">
            <v>513</v>
          </cell>
          <cell r="B5369" t="str">
            <v>Solution E</v>
          </cell>
          <cell r="C5369" t="str">
            <v>M505</v>
          </cell>
          <cell r="D5369">
            <v>106</v>
          </cell>
          <cell r="E5369" t="str">
            <v>C007</v>
          </cell>
          <cell r="G5369">
            <v>7</v>
          </cell>
          <cell r="M5369">
            <v>141.13499999999999</v>
          </cell>
          <cell r="R5369">
            <v>4.6318664383561643</v>
          </cell>
          <cell r="BC5369">
            <v>14585.12381240317</v>
          </cell>
          <cell r="BD5369">
            <v>47995.233010582524</v>
          </cell>
          <cell r="BF5369">
            <v>21916</v>
          </cell>
          <cell r="BG5369">
            <v>15654.285714285714</v>
          </cell>
          <cell r="BH5369">
            <v>0</v>
          </cell>
          <cell r="BI5369">
            <v>12881</v>
          </cell>
          <cell r="BK5369">
            <v>11233.430232558139</v>
          </cell>
          <cell r="BL5369">
            <v>0</v>
          </cell>
        </row>
        <row r="5370">
          <cell r="A5370">
            <v>513</v>
          </cell>
          <cell r="B5370" t="str">
            <v>Solution G</v>
          </cell>
          <cell r="C5370" t="str">
            <v>M506</v>
          </cell>
          <cell r="D5370">
            <v>107</v>
          </cell>
          <cell r="E5370" t="str">
            <v>C007</v>
          </cell>
          <cell r="G5370">
            <v>7</v>
          </cell>
          <cell r="M5370">
            <v>141.13499999999999</v>
          </cell>
          <cell r="R5370">
            <v>4.6318664383561643</v>
          </cell>
          <cell r="BC5370">
            <v>26458.910505833956</v>
          </cell>
          <cell r="BD5370">
            <v>0</v>
          </cell>
          <cell r="BF5370">
            <v>21916</v>
          </cell>
          <cell r="BG5370">
            <v>15654.285714285714</v>
          </cell>
          <cell r="BH5370">
            <v>0</v>
          </cell>
          <cell r="BI5370">
            <v>12881</v>
          </cell>
          <cell r="BK5370">
            <v>4255.8370044052863</v>
          </cell>
          <cell r="BL5370">
            <v>0</v>
          </cell>
        </row>
        <row r="5371">
          <cell r="A5371">
            <v>513</v>
          </cell>
          <cell r="B5371" t="str">
            <v>Solution H</v>
          </cell>
          <cell r="C5371" t="str">
            <v>M507</v>
          </cell>
          <cell r="D5371">
            <v>108</v>
          </cell>
          <cell r="E5371" t="str">
            <v>C007</v>
          </cell>
          <cell r="G5371">
            <v>7</v>
          </cell>
          <cell r="M5371">
            <v>141.13499999999999</v>
          </cell>
          <cell r="R5371">
            <v>4.6318664383561643</v>
          </cell>
          <cell r="BC5371">
            <v>0</v>
          </cell>
          <cell r="BD5371">
            <v>82551.800778201941</v>
          </cell>
          <cell r="BF5371">
            <v>21916</v>
          </cell>
          <cell r="BG5371">
            <v>15654.285714285714</v>
          </cell>
          <cell r="BH5371">
            <v>0</v>
          </cell>
          <cell r="BI5371">
            <v>12881</v>
          </cell>
          <cell r="BK5371">
            <v>0</v>
          </cell>
          <cell r="BL5371">
            <v>9660.75</v>
          </cell>
        </row>
        <row r="5372">
          <cell r="A5372">
            <v>513</v>
          </cell>
          <cell r="B5372" t="str">
            <v>Solution I</v>
          </cell>
          <cell r="C5372" t="str">
            <v>M508</v>
          </cell>
          <cell r="D5372">
            <v>109</v>
          </cell>
          <cell r="E5372" t="str">
            <v>C007</v>
          </cell>
          <cell r="G5372">
            <v>7</v>
          </cell>
          <cell r="M5372">
            <v>141.13499999999999</v>
          </cell>
          <cell r="R5372">
            <v>4.6318664383561643</v>
          </cell>
          <cell r="BC5372">
            <v>0</v>
          </cell>
          <cell r="BD5372">
            <v>127002.77042800299</v>
          </cell>
          <cell r="BF5372">
            <v>21916</v>
          </cell>
          <cell r="BG5372">
            <v>15654.285714285714</v>
          </cell>
          <cell r="BH5372">
            <v>0</v>
          </cell>
          <cell r="BI5372">
            <v>12881</v>
          </cell>
          <cell r="BK5372">
            <v>0</v>
          </cell>
          <cell r="BL5372">
            <v>14862.692307692307</v>
          </cell>
        </row>
        <row r="5373">
          <cell r="A5373">
            <v>513</v>
          </cell>
          <cell r="B5373" t="str">
            <v>Solution J</v>
          </cell>
          <cell r="C5373" t="str">
            <v>M509</v>
          </cell>
          <cell r="D5373">
            <v>110</v>
          </cell>
          <cell r="E5373" t="str">
            <v>C007</v>
          </cell>
          <cell r="G5373">
            <v>7</v>
          </cell>
          <cell r="M5373">
            <v>141.13499999999999</v>
          </cell>
          <cell r="R5373">
            <v>4.6318664383561643</v>
          </cell>
          <cell r="BC5373">
            <v>36366.432060881911</v>
          </cell>
          <cell r="BD5373">
            <v>0</v>
          </cell>
          <cell r="BF5373">
            <v>21916</v>
          </cell>
          <cell r="BG5373">
            <v>15654.285714285714</v>
          </cell>
          <cell r="BH5373">
            <v>0</v>
          </cell>
          <cell r="BI5373">
            <v>12881</v>
          </cell>
          <cell r="BK5373">
            <v>4255.8370044052863</v>
          </cell>
          <cell r="BL5373">
            <v>0</v>
          </cell>
        </row>
        <row r="5374">
          <cell r="A5374">
            <v>514</v>
          </cell>
          <cell r="B5374" t="str">
            <v>BAU</v>
          </cell>
          <cell r="C5374" t="str">
            <v>M411</v>
          </cell>
          <cell r="D5374">
            <v>12</v>
          </cell>
          <cell r="E5374" t="str">
            <v>C003</v>
          </cell>
          <cell r="G5374">
            <v>3</v>
          </cell>
          <cell r="M5374">
            <v>2.0079199999999999</v>
          </cell>
          <cell r="R5374">
            <v>7.2767517123287666</v>
          </cell>
          <cell r="BC5374">
            <v>0</v>
          </cell>
          <cell r="BD5374">
            <v>66655.984960990128</v>
          </cell>
          <cell r="BF5374">
            <v>510</v>
          </cell>
          <cell r="BG5374">
            <v>364.28571428571428</v>
          </cell>
          <cell r="BH5374">
            <v>3614</v>
          </cell>
          <cell r="BI5374">
            <v>14454</v>
          </cell>
          <cell r="BK5374">
            <v>3614</v>
          </cell>
          <cell r="BL5374">
            <v>14454</v>
          </cell>
        </row>
        <row r="5375">
          <cell r="A5375">
            <v>514</v>
          </cell>
          <cell r="B5375" t="str">
            <v>Solution A</v>
          </cell>
          <cell r="C5375" t="str">
            <v>M412</v>
          </cell>
          <cell r="D5375">
            <v>13</v>
          </cell>
          <cell r="E5375" t="str">
            <v>C003</v>
          </cell>
          <cell r="G5375">
            <v>3</v>
          </cell>
          <cell r="M5375">
            <v>2.0079199999999999</v>
          </cell>
          <cell r="R5375">
            <v>7.2767517123287666</v>
          </cell>
          <cell r="BC5375">
            <v>0</v>
          </cell>
          <cell r="BD5375">
            <v>66655.984960990128</v>
          </cell>
          <cell r="BF5375">
            <v>510</v>
          </cell>
          <cell r="BG5375">
            <v>364.28571428571428</v>
          </cell>
          <cell r="BH5375">
            <v>3614</v>
          </cell>
          <cell r="BI5375">
            <v>14454</v>
          </cell>
          <cell r="BK5375">
            <v>3614</v>
          </cell>
          <cell r="BL5375">
            <v>12605.232558139534</v>
          </cell>
        </row>
        <row r="5376">
          <cell r="A5376">
            <v>514</v>
          </cell>
          <cell r="B5376" t="str">
            <v>Solution B</v>
          </cell>
          <cell r="C5376" t="str">
            <v>M413</v>
          </cell>
          <cell r="D5376">
            <v>14</v>
          </cell>
          <cell r="E5376" t="str">
            <v>C003</v>
          </cell>
          <cell r="G5376">
            <v>3</v>
          </cell>
          <cell r="M5376">
            <v>2.0079199999999999</v>
          </cell>
          <cell r="R5376">
            <v>7.2767517123287666</v>
          </cell>
          <cell r="BC5376">
            <v>20255.882355636575</v>
          </cell>
          <cell r="BD5376">
            <v>0</v>
          </cell>
          <cell r="BF5376">
            <v>510</v>
          </cell>
          <cell r="BG5376">
            <v>364.28571428571428</v>
          </cell>
          <cell r="BH5376">
            <v>3614</v>
          </cell>
          <cell r="BI5376">
            <v>14454</v>
          </cell>
          <cell r="BK5376">
            <v>8389.5506607929528</v>
          </cell>
          <cell r="BL5376">
            <v>0</v>
          </cell>
        </row>
        <row r="5377">
          <cell r="A5377">
            <v>514</v>
          </cell>
          <cell r="B5377" t="str">
            <v>Solution C</v>
          </cell>
          <cell r="C5377" t="str">
            <v>M414</v>
          </cell>
          <cell r="D5377">
            <v>15</v>
          </cell>
          <cell r="E5377" t="str">
            <v>C003</v>
          </cell>
          <cell r="G5377">
            <v>3</v>
          </cell>
          <cell r="M5377">
            <v>2.0079199999999999</v>
          </cell>
          <cell r="R5377">
            <v>0</v>
          </cell>
          <cell r="BC5377">
            <v>57324.147066451507</v>
          </cell>
          <cell r="BD5377">
            <v>0</v>
          </cell>
          <cell r="BF5377">
            <v>510</v>
          </cell>
          <cell r="BG5377">
            <v>364.28571428571428</v>
          </cell>
          <cell r="BH5377">
            <v>3614</v>
          </cell>
          <cell r="BI5377">
            <v>14454</v>
          </cell>
          <cell r="BK5377">
            <v>14454.5</v>
          </cell>
          <cell r="BL5377">
            <v>0</v>
          </cell>
        </row>
        <row r="5378">
          <cell r="A5378">
            <v>514</v>
          </cell>
          <cell r="B5378" t="str">
            <v>Solution E</v>
          </cell>
          <cell r="C5378" t="str">
            <v>M415</v>
          </cell>
          <cell r="D5378">
            <v>16</v>
          </cell>
          <cell r="E5378" t="str">
            <v>C003</v>
          </cell>
          <cell r="G5378">
            <v>3</v>
          </cell>
          <cell r="M5378">
            <v>2.0079199999999999</v>
          </cell>
          <cell r="R5378">
            <v>7.2767517123287666</v>
          </cell>
          <cell r="BC5378">
            <v>10127.941177818288</v>
          </cell>
          <cell r="BD5378">
            <v>33327.992480495064</v>
          </cell>
          <cell r="BF5378">
            <v>510</v>
          </cell>
          <cell r="BG5378">
            <v>364.28571428571428</v>
          </cell>
          <cell r="BH5378">
            <v>3614</v>
          </cell>
          <cell r="BI5378">
            <v>14454</v>
          </cell>
          <cell r="BK5378">
            <v>16219.232558139534</v>
          </cell>
          <cell r="BL5378">
            <v>0</v>
          </cell>
        </row>
        <row r="5379">
          <cell r="A5379">
            <v>514</v>
          </cell>
          <cell r="B5379" t="str">
            <v>Solution G</v>
          </cell>
          <cell r="C5379" t="str">
            <v>M416</v>
          </cell>
          <cell r="D5379">
            <v>17</v>
          </cell>
          <cell r="E5379" t="str">
            <v>C003</v>
          </cell>
          <cell r="G5379">
            <v>3</v>
          </cell>
          <cell r="M5379">
            <v>2.0079199999999999</v>
          </cell>
          <cell r="R5379">
            <v>7.2767517123287666</v>
          </cell>
          <cell r="BC5379">
            <v>18373.124059760099</v>
          </cell>
          <cell r="BD5379">
            <v>0</v>
          </cell>
          <cell r="BF5379">
            <v>510</v>
          </cell>
          <cell r="BG5379">
            <v>364.28571428571428</v>
          </cell>
          <cell r="BH5379">
            <v>3614</v>
          </cell>
          <cell r="BI5379">
            <v>14454</v>
          </cell>
          <cell r="BK5379">
            <v>8389.5506607929528</v>
          </cell>
          <cell r="BL5379">
            <v>0</v>
          </cell>
        </row>
        <row r="5380">
          <cell r="A5380">
            <v>514</v>
          </cell>
          <cell r="B5380" t="str">
            <v>Solution H</v>
          </cell>
          <cell r="C5380" t="str">
            <v>M417</v>
          </cell>
          <cell r="D5380">
            <v>18</v>
          </cell>
          <cell r="E5380" t="str">
            <v>C003</v>
          </cell>
          <cell r="G5380">
            <v>3</v>
          </cell>
          <cell r="M5380">
            <v>2.0079199999999999</v>
          </cell>
          <cell r="R5380">
            <v>7.2767517123287666</v>
          </cell>
          <cell r="BC5380">
            <v>0</v>
          </cell>
          <cell r="BD5380">
            <v>57324.147066451507</v>
          </cell>
          <cell r="BF5380">
            <v>510</v>
          </cell>
          <cell r="BG5380">
            <v>364.28571428571428</v>
          </cell>
          <cell r="BH5380">
            <v>3614</v>
          </cell>
          <cell r="BI5380">
            <v>14454</v>
          </cell>
          <cell r="BK5380">
            <v>3614</v>
          </cell>
          <cell r="BL5380">
            <v>10840.5</v>
          </cell>
        </row>
        <row r="5381">
          <cell r="A5381">
            <v>514</v>
          </cell>
          <cell r="B5381" t="str">
            <v>Solution I</v>
          </cell>
          <cell r="C5381" t="str">
            <v>M418</v>
          </cell>
          <cell r="D5381">
            <v>19</v>
          </cell>
          <cell r="E5381" t="str">
            <v>C003</v>
          </cell>
          <cell r="G5381">
            <v>3</v>
          </cell>
          <cell r="M5381">
            <v>2.0079199999999999</v>
          </cell>
          <cell r="R5381">
            <v>7.2767517123287666</v>
          </cell>
          <cell r="BC5381">
            <v>0</v>
          </cell>
          <cell r="BD5381">
            <v>88190.995486848464</v>
          </cell>
          <cell r="BF5381">
            <v>510</v>
          </cell>
          <cell r="BG5381">
            <v>364.28571428571428</v>
          </cell>
          <cell r="BH5381">
            <v>3614</v>
          </cell>
          <cell r="BI5381">
            <v>14454</v>
          </cell>
          <cell r="BK5381">
            <v>3614</v>
          </cell>
          <cell r="BL5381">
            <v>16677.692307692309</v>
          </cell>
        </row>
        <row r="5382">
          <cell r="A5382">
            <v>514</v>
          </cell>
          <cell r="B5382" t="str">
            <v>Solution J</v>
          </cell>
          <cell r="C5382" t="str">
            <v>M419</v>
          </cell>
          <cell r="D5382">
            <v>20</v>
          </cell>
          <cell r="E5382" t="str">
            <v>C003</v>
          </cell>
          <cell r="G5382">
            <v>3</v>
          </cell>
          <cell r="M5382">
            <v>2.0079199999999999</v>
          </cell>
          <cell r="R5382">
            <v>7.2767517123287666</v>
          </cell>
          <cell r="BC5382">
            <v>25252.928223106392</v>
          </cell>
          <cell r="BD5382">
            <v>0</v>
          </cell>
          <cell r="BF5382">
            <v>510</v>
          </cell>
          <cell r="BG5382">
            <v>364.28571428571428</v>
          </cell>
          <cell r="BH5382">
            <v>3614</v>
          </cell>
          <cell r="BI5382">
            <v>14454</v>
          </cell>
          <cell r="BK5382">
            <v>8389.5506607929528</v>
          </cell>
          <cell r="BL5382">
            <v>0</v>
          </cell>
        </row>
        <row r="5383">
          <cell r="A5383">
            <v>514</v>
          </cell>
          <cell r="B5383" t="str">
            <v>BAU</v>
          </cell>
          <cell r="C5383" t="str">
            <v>M483</v>
          </cell>
          <cell r="D5383">
            <v>84</v>
          </cell>
          <cell r="E5383" t="str">
            <v>C004</v>
          </cell>
          <cell r="G5383">
            <v>4</v>
          </cell>
          <cell r="M5383">
            <v>2.0079199999999999</v>
          </cell>
          <cell r="R5383">
            <v>7.2767517123287666</v>
          </cell>
          <cell r="BC5383">
            <v>0</v>
          </cell>
          <cell r="BD5383">
            <v>66655.984960990128</v>
          </cell>
          <cell r="BF5383">
            <v>510</v>
          </cell>
          <cell r="BG5383">
            <v>364.28571428571428</v>
          </cell>
          <cell r="BH5383">
            <v>3614</v>
          </cell>
          <cell r="BI5383">
            <v>14454</v>
          </cell>
          <cell r="BK5383">
            <v>3614</v>
          </cell>
          <cell r="BL5383">
            <v>14454</v>
          </cell>
        </row>
        <row r="5384">
          <cell r="A5384">
            <v>514</v>
          </cell>
          <cell r="B5384" t="str">
            <v>Solution A</v>
          </cell>
          <cell r="C5384" t="str">
            <v>M484</v>
          </cell>
          <cell r="D5384">
            <v>85</v>
          </cell>
          <cell r="E5384" t="str">
            <v>C004</v>
          </cell>
          <cell r="G5384">
            <v>4</v>
          </cell>
          <cell r="M5384">
            <v>2.0079199999999999</v>
          </cell>
          <cell r="R5384">
            <v>7.2767517123287666</v>
          </cell>
          <cell r="BC5384">
            <v>0</v>
          </cell>
          <cell r="BD5384">
            <v>66655.984960990128</v>
          </cell>
          <cell r="BF5384">
            <v>510</v>
          </cell>
          <cell r="BG5384">
            <v>364.28571428571428</v>
          </cell>
          <cell r="BH5384">
            <v>3614</v>
          </cell>
          <cell r="BI5384">
            <v>14454</v>
          </cell>
          <cell r="BK5384">
            <v>3614</v>
          </cell>
          <cell r="BL5384">
            <v>12605.232558139534</v>
          </cell>
        </row>
        <row r="5385">
          <cell r="A5385">
            <v>514</v>
          </cell>
          <cell r="B5385" t="str">
            <v>Solution B</v>
          </cell>
          <cell r="C5385" t="str">
            <v>M485</v>
          </cell>
          <cell r="D5385">
            <v>86</v>
          </cell>
          <cell r="E5385" t="str">
            <v>C004</v>
          </cell>
          <cell r="G5385">
            <v>4</v>
          </cell>
          <cell r="M5385">
            <v>2.0079199999999999</v>
          </cell>
          <cell r="R5385">
            <v>7.2767517123287666</v>
          </cell>
          <cell r="BC5385">
            <v>20255.882355636575</v>
          </cell>
          <cell r="BD5385">
            <v>0</v>
          </cell>
          <cell r="BF5385">
            <v>510</v>
          </cell>
          <cell r="BG5385">
            <v>364.28571428571428</v>
          </cell>
          <cell r="BH5385">
            <v>3614</v>
          </cell>
          <cell r="BI5385">
            <v>14454</v>
          </cell>
          <cell r="BK5385">
            <v>8389.5506607929528</v>
          </cell>
          <cell r="BL5385">
            <v>0</v>
          </cell>
        </row>
        <row r="5386">
          <cell r="A5386">
            <v>514</v>
          </cell>
          <cell r="B5386" t="str">
            <v>Solution C</v>
          </cell>
          <cell r="C5386" t="str">
            <v>M486</v>
          </cell>
          <cell r="D5386">
            <v>87</v>
          </cell>
          <cell r="E5386" t="str">
            <v>C004</v>
          </cell>
          <cell r="G5386">
            <v>4</v>
          </cell>
          <cell r="M5386">
            <v>2.0079199999999999</v>
          </cell>
          <cell r="R5386">
            <v>0</v>
          </cell>
          <cell r="BC5386">
            <v>57324.147066451507</v>
          </cell>
          <cell r="BD5386">
            <v>0</v>
          </cell>
          <cell r="BF5386">
            <v>510</v>
          </cell>
          <cell r="BG5386">
            <v>364.28571428571428</v>
          </cell>
          <cell r="BH5386">
            <v>3614</v>
          </cell>
          <cell r="BI5386">
            <v>14454</v>
          </cell>
          <cell r="BK5386">
            <v>14454.5</v>
          </cell>
          <cell r="BL5386">
            <v>0</v>
          </cell>
        </row>
        <row r="5387">
          <cell r="A5387">
            <v>514</v>
          </cell>
          <cell r="B5387" t="str">
            <v>Solution E</v>
          </cell>
          <cell r="C5387" t="str">
            <v>M487</v>
          </cell>
          <cell r="D5387">
            <v>88</v>
          </cell>
          <cell r="E5387" t="str">
            <v>C004</v>
          </cell>
          <cell r="G5387">
            <v>4</v>
          </cell>
          <cell r="M5387">
            <v>2.0079199999999999</v>
          </cell>
          <cell r="R5387">
            <v>7.2767517123287666</v>
          </cell>
          <cell r="BC5387">
            <v>10127.941177818288</v>
          </cell>
          <cell r="BD5387">
            <v>33327.992480495064</v>
          </cell>
          <cell r="BF5387">
            <v>510</v>
          </cell>
          <cell r="BG5387">
            <v>364.28571428571428</v>
          </cell>
          <cell r="BH5387">
            <v>3614</v>
          </cell>
          <cell r="BI5387">
            <v>14454</v>
          </cell>
          <cell r="BK5387">
            <v>16219.232558139534</v>
          </cell>
          <cell r="BL5387">
            <v>0</v>
          </cell>
        </row>
        <row r="5388">
          <cell r="A5388">
            <v>514</v>
          </cell>
          <cell r="B5388" t="str">
            <v>Solution G</v>
          </cell>
          <cell r="C5388" t="str">
            <v>M488</v>
          </cell>
          <cell r="D5388">
            <v>89</v>
          </cell>
          <cell r="E5388" t="str">
            <v>C004</v>
          </cell>
          <cell r="G5388">
            <v>4</v>
          </cell>
          <cell r="M5388">
            <v>2.0079199999999999</v>
          </cell>
          <cell r="R5388">
            <v>7.2767517123287666</v>
          </cell>
          <cell r="BC5388">
            <v>18373.124059760099</v>
          </cell>
          <cell r="BD5388">
            <v>0</v>
          </cell>
          <cell r="BF5388">
            <v>510</v>
          </cell>
          <cell r="BG5388">
            <v>364.28571428571428</v>
          </cell>
          <cell r="BH5388">
            <v>3614</v>
          </cell>
          <cell r="BI5388">
            <v>14454</v>
          </cell>
          <cell r="BK5388">
            <v>8389.5506607929528</v>
          </cell>
          <cell r="BL5388">
            <v>0</v>
          </cell>
        </row>
        <row r="5389">
          <cell r="A5389">
            <v>514</v>
          </cell>
          <cell r="B5389" t="str">
            <v>Solution H</v>
          </cell>
          <cell r="C5389" t="str">
            <v>M489</v>
          </cell>
          <cell r="D5389">
            <v>90</v>
          </cell>
          <cell r="E5389" t="str">
            <v>C004</v>
          </cell>
          <cell r="G5389">
            <v>4</v>
          </cell>
          <cell r="M5389">
            <v>2.0079199999999999</v>
          </cell>
          <cell r="R5389">
            <v>7.2767517123287666</v>
          </cell>
          <cell r="BC5389">
            <v>0</v>
          </cell>
          <cell r="BD5389">
            <v>57324.147066451507</v>
          </cell>
          <cell r="BF5389">
            <v>510</v>
          </cell>
          <cell r="BG5389">
            <v>364.28571428571428</v>
          </cell>
          <cell r="BH5389">
            <v>3614</v>
          </cell>
          <cell r="BI5389">
            <v>14454</v>
          </cell>
          <cell r="BK5389">
            <v>3614</v>
          </cell>
          <cell r="BL5389">
            <v>10840.5</v>
          </cell>
        </row>
        <row r="5390">
          <cell r="A5390">
            <v>514</v>
          </cell>
          <cell r="B5390" t="str">
            <v>Solution I</v>
          </cell>
          <cell r="C5390" t="str">
            <v>M490</v>
          </cell>
          <cell r="D5390">
            <v>91</v>
          </cell>
          <cell r="E5390" t="str">
            <v>C004</v>
          </cell>
          <cell r="G5390">
            <v>4</v>
          </cell>
          <cell r="M5390">
            <v>2.0079199999999999</v>
          </cell>
          <cell r="R5390">
            <v>7.2767517123287666</v>
          </cell>
          <cell r="BC5390">
            <v>0</v>
          </cell>
          <cell r="BD5390">
            <v>88190.995486848464</v>
          </cell>
          <cell r="BF5390">
            <v>510</v>
          </cell>
          <cell r="BG5390">
            <v>364.28571428571428</v>
          </cell>
          <cell r="BH5390">
            <v>3614</v>
          </cell>
          <cell r="BI5390">
            <v>14454</v>
          </cell>
          <cell r="BK5390">
            <v>3614</v>
          </cell>
          <cell r="BL5390">
            <v>16677.692307692309</v>
          </cell>
        </row>
        <row r="5391">
          <cell r="A5391">
            <v>514</v>
          </cell>
          <cell r="B5391" t="str">
            <v>Solution J</v>
          </cell>
          <cell r="C5391" t="str">
            <v>M491</v>
          </cell>
          <cell r="D5391">
            <v>92</v>
          </cell>
          <cell r="E5391" t="str">
            <v>C004</v>
          </cell>
          <cell r="G5391">
            <v>4</v>
          </cell>
          <cell r="M5391">
            <v>2.0079199999999999</v>
          </cell>
          <cell r="R5391">
            <v>7.2767517123287666</v>
          </cell>
          <cell r="BC5391">
            <v>25252.928223106392</v>
          </cell>
          <cell r="BD5391">
            <v>0</v>
          </cell>
          <cell r="BF5391">
            <v>510</v>
          </cell>
          <cell r="BG5391">
            <v>364.28571428571428</v>
          </cell>
          <cell r="BH5391">
            <v>3614</v>
          </cell>
          <cell r="BI5391">
            <v>14454</v>
          </cell>
          <cell r="BK5391">
            <v>8389.5506607929528</v>
          </cell>
          <cell r="BL5391">
            <v>0</v>
          </cell>
        </row>
        <row r="5392">
          <cell r="A5392">
            <v>515</v>
          </cell>
          <cell r="B5392" t="str">
            <v>BAU</v>
          </cell>
          <cell r="C5392" t="str">
            <v>M429</v>
          </cell>
          <cell r="D5392">
            <v>30</v>
          </cell>
          <cell r="E5392" t="str">
            <v>C006</v>
          </cell>
          <cell r="G5392">
            <v>6</v>
          </cell>
          <cell r="M5392">
            <v>63.05</v>
          </cell>
          <cell r="R5392">
            <v>4.7639075342465746</v>
          </cell>
          <cell r="BC5392">
            <v>0</v>
          </cell>
          <cell r="BD5392">
            <v>46394.048624915566</v>
          </cell>
          <cell r="BF5392">
            <v>4757</v>
          </cell>
          <cell r="BG5392">
            <v>4077.4285714285716</v>
          </cell>
          <cell r="BH5392">
            <v>0</v>
          </cell>
          <cell r="BI5392">
            <v>9463</v>
          </cell>
          <cell r="BK5392">
            <v>0</v>
          </cell>
          <cell r="BL5392">
            <v>9463</v>
          </cell>
        </row>
        <row r="5393">
          <cell r="A5393">
            <v>515</v>
          </cell>
          <cell r="B5393" t="str">
            <v>Solution A</v>
          </cell>
          <cell r="C5393" t="str">
            <v>M430</v>
          </cell>
          <cell r="D5393">
            <v>31</v>
          </cell>
          <cell r="E5393" t="str">
            <v>C006</v>
          </cell>
          <cell r="G5393">
            <v>6</v>
          </cell>
          <cell r="M5393">
            <v>63.05</v>
          </cell>
          <cell r="R5393">
            <v>4.7639075342465746</v>
          </cell>
          <cell r="BC5393">
            <v>0</v>
          </cell>
          <cell r="BD5393">
            <v>46394.048624915566</v>
          </cell>
          <cell r="BF5393">
            <v>4757</v>
          </cell>
          <cell r="BG5393">
            <v>4077.4285714285716</v>
          </cell>
          <cell r="BH5393">
            <v>0</v>
          </cell>
          <cell r="BI5393">
            <v>9463</v>
          </cell>
          <cell r="BK5393">
            <v>0</v>
          </cell>
          <cell r="BL5393">
            <v>8252.6162790697672</v>
          </cell>
        </row>
        <row r="5394">
          <cell r="A5394">
            <v>515</v>
          </cell>
          <cell r="B5394" t="str">
            <v>Solution B</v>
          </cell>
          <cell r="C5394" t="str">
            <v>M431</v>
          </cell>
          <cell r="D5394">
            <v>32</v>
          </cell>
          <cell r="E5394" t="str">
            <v>C006</v>
          </cell>
          <cell r="G5394">
            <v>6</v>
          </cell>
          <cell r="M5394">
            <v>63.05</v>
          </cell>
          <cell r="R5394">
            <v>4.7639075342465746</v>
          </cell>
          <cell r="BC5394">
            <v>14098.544811811797</v>
          </cell>
          <cell r="BD5394">
            <v>0</v>
          </cell>
          <cell r="BF5394">
            <v>4757</v>
          </cell>
          <cell r="BG5394">
            <v>4077.4285714285716</v>
          </cell>
          <cell r="BH5394">
            <v>0</v>
          </cell>
          <cell r="BI5394">
            <v>9463</v>
          </cell>
          <cell r="BK5394">
            <v>3126.5418502202642</v>
          </cell>
          <cell r="BL5394">
            <v>0</v>
          </cell>
        </row>
        <row r="5395">
          <cell r="A5395">
            <v>515</v>
          </cell>
          <cell r="B5395" t="str">
            <v>Solution C</v>
          </cell>
          <cell r="C5395" t="str">
            <v>M432</v>
          </cell>
          <cell r="D5395">
            <v>33</v>
          </cell>
          <cell r="E5395" t="str">
            <v>C006</v>
          </cell>
          <cell r="G5395">
            <v>6</v>
          </cell>
          <cell r="M5395">
            <v>63.05</v>
          </cell>
          <cell r="R5395">
            <v>0</v>
          </cell>
          <cell r="BC5395">
            <v>39898.881817427384</v>
          </cell>
          <cell r="BD5395">
            <v>0</v>
          </cell>
          <cell r="BF5395">
            <v>4757</v>
          </cell>
          <cell r="BG5395">
            <v>4077.4285714285716</v>
          </cell>
          <cell r="BH5395">
            <v>0</v>
          </cell>
          <cell r="BI5395">
            <v>9463</v>
          </cell>
          <cell r="BK5395">
            <v>7097.25</v>
          </cell>
          <cell r="BL5395">
            <v>0</v>
          </cell>
        </row>
        <row r="5396">
          <cell r="A5396">
            <v>515</v>
          </cell>
          <cell r="B5396" t="str">
            <v>Solution E</v>
          </cell>
          <cell r="C5396" t="str">
            <v>M433</v>
          </cell>
          <cell r="D5396">
            <v>34</v>
          </cell>
          <cell r="E5396" t="str">
            <v>C006</v>
          </cell>
          <cell r="G5396">
            <v>6</v>
          </cell>
          <cell r="M5396">
            <v>63.05</v>
          </cell>
          <cell r="R5396">
            <v>4.7639075342465746</v>
          </cell>
          <cell r="BC5396">
            <v>7049.2724059058983</v>
          </cell>
          <cell r="BD5396">
            <v>23197.024312457783</v>
          </cell>
          <cell r="BF5396">
            <v>4757</v>
          </cell>
          <cell r="BG5396">
            <v>4077.4285714285716</v>
          </cell>
          <cell r="BH5396">
            <v>0</v>
          </cell>
          <cell r="BI5396">
            <v>9463</v>
          </cell>
          <cell r="BK5396">
            <v>8252.6162790697672</v>
          </cell>
          <cell r="BL5396">
            <v>0</v>
          </cell>
        </row>
        <row r="5397">
          <cell r="A5397">
            <v>515</v>
          </cell>
          <cell r="B5397" t="str">
            <v>Solution G</v>
          </cell>
          <cell r="C5397" t="str">
            <v>M434</v>
          </cell>
          <cell r="D5397">
            <v>35</v>
          </cell>
          <cell r="E5397" t="str">
            <v>C006</v>
          </cell>
          <cell r="G5397">
            <v>6</v>
          </cell>
          <cell r="M5397">
            <v>63.05</v>
          </cell>
          <cell r="R5397">
            <v>4.7639075342465746</v>
          </cell>
          <cell r="BC5397">
            <v>12788.10314661134</v>
          </cell>
          <cell r="BD5397">
            <v>0</v>
          </cell>
          <cell r="BF5397">
            <v>4757</v>
          </cell>
          <cell r="BG5397">
            <v>4077.4285714285716</v>
          </cell>
          <cell r="BH5397">
            <v>0</v>
          </cell>
          <cell r="BI5397">
            <v>9463</v>
          </cell>
          <cell r="BK5397">
            <v>3126.5418502202642</v>
          </cell>
          <cell r="BL5397">
            <v>0</v>
          </cell>
        </row>
        <row r="5398">
          <cell r="A5398">
            <v>515</v>
          </cell>
          <cell r="B5398" t="str">
            <v>Solution H</v>
          </cell>
          <cell r="C5398" t="str">
            <v>M435</v>
          </cell>
          <cell r="D5398">
            <v>36</v>
          </cell>
          <cell r="E5398" t="str">
            <v>C006</v>
          </cell>
          <cell r="G5398">
            <v>6</v>
          </cell>
          <cell r="M5398">
            <v>63.05</v>
          </cell>
          <cell r="R5398">
            <v>4.7639075342465746</v>
          </cell>
          <cell r="BC5398">
            <v>0</v>
          </cell>
          <cell r="BD5398">
            <v>39898.881817427384</v>
          </cell>
          <cell r="BF5398">
            <v>4757</v>
          </cell>
          <cell r="BG5398">
            <v>4077.4285714285716</v>
          </cell>
          <cell r="BH5398">
            <v>0</v>
          </cell>
          <cell r="BI5398">
            <v>9463</v>
          </cell>
          <cell r="BK5398">
            <v>0</v>
          </cell>
          <cell r="BL5398">
            <v>7097.25</v>
          </cell>
        </row>
        <row r="5399">
          <cell r="A5399">
            <v>515</v>
          </cell>
          <cell r="B5399" t="str">
            <v>Solution I</v>
          </cell>
          <cell r="C5399" t="str">
            <v>M436</v>
          </cell>
          <cell r="D5399">
            <v>37</v>
          </cell>
          <cell r="E5399" t="str">
            <v>C006</v>
          </cell>
          <cell r="G5399">
            <v>6</v>
          </cell>
          <cell r="M5399">
            <v>63.05</v>
          </cell>
          <cell r="R5399">
            <v>4.7639075342465746</v>
          </cell>
          <cell r="BC5399">
            <v>0</v>
          </cell>
          <cell r="BD5399">
            <v>61382.895103734438</v>
          </cell>
          <cell r="BF5399">
            <v>4757</v>
          </cell>
          <cell r="BG5399">
            <v>4077.4285714285716</v>
          </cell>
          <cell r="BH5399">
            <v>0</v>
          </cell>
          <cell r="BI5399">
            <v>9463</v>
          </cell>
          <cell r="BK5399">
            <v>0</v>
          </cell>
          <cell r="BL5399">
            <v>10918.846153846154</v>
          </cell>
        </row>
        <row r="5400">
          <cell r="A5400">
            <v>515</v>
          </cell>
          <cell r="B5400" t="str">
            <v>Solution J</v>
          </cell>
          <cell r="C5400" t="str">
            <v>M437</v>
          </cell>
          <cell r="D5400">
            <v>38</v>
          </cell>
          <cell r="E5400" t="str">
            <v>C006</v>
          </cell>
          <cell r="G5400">
            <v>6</v>
          </cell>
          <cell r="M5400">
            <v>63.05</v>
          </cell>
          <cell r="R5400">
            <v>4.7639075342465746</v>
          </cell>
          <cell r="BC5400">
            <v>17576.599919571534</v>
          </cell>
          <cell r="BD5400">
            <v>0</v>
          </cell>
          <cell r="BF5400">
            <v>4757</v>
          </cell>
          <cell r="BG5400">
            <v>4077.4285714285716</v>
          </cell>
          <cell r="BH5400">
            <v>0</v>
          </cell>
          <cell r="BI5400">
            <v>9463</v>
          </cell>
          <cell r="BK5400">
            <v>3126.5418502202642</v>
          </cell>
          <cell r="BL5400">
            <v>0</v>
          </cell>
        </row>
        <row r="5401">
          <cell r="A5401">
            <v>515</v>
          </cell>
          <cell r="B5401" t="str">
            <v>BAU</v>
          </cell>
          <cell r="C5401" t="str">
            <v>M501</v>
          </cell>
          <cell r="D5401">
            <v>102</v>
          </cell>
          <cell r="E5401" t="str">
            <v>C007</v>
          </cell>
          <cell r="G5401">
            <v>7</v>
          </cell>
          <cell r="M5401">
            <v>63.05</v>
          </cell>
          <cell r="R5401">
            <v>4.7639075342465746</v>
          </cell>
          <cell r="BC5401">
            <v>0</v>
          </cell>
          <cell r="BD5401">
            <v>46394.048624915566</v>
          </cell>
          <cell r="BF5401">
            <v>4757</v>
          </cell>
          <cell r="BG5401">
            <v>4077.4285714285716</v>
          </cell>
          <cell r="BH5401">
            <v>0</v>
          </cell>
          <cell r="BI5401">
            <v>9463</v>
          </cell>
          <cell r="BK5401">
            <v>0</v>
          </cell>
          <cell r="BL5401">
            <v>9463</v>
          </cell>
        </row>
        <row r="5402">
          <cell r="A5402">
            <v>515</v>
          </cell>
          <cell r="B5402" t="str">
            <v>Solution A</v>
          </cell>
          <cell r="C5402" t="str">
            <v>M502</v>
          </cell>
          <cell r="D5402">
            <v>103</v>
          </cell>
          <cell r="E5402" t="str">
            <v>C007</v>
          </cell>
          <cell r="G5402">
            <v>7</v>
          </cell>
          <cell r="M5402">
            <v>63.05</v>
          </cell>
          <cell r="R5402">
            <v>4.7639075342465746</v>
          </cell>
          <cell r="BC5402">
            <v>0</v>
          </cell>
          <cell r="BD5402">
            <v>46394.048624915566</v>
          </cell>
          <cell r="BF5402">
            <v>4757</v>
          </cell>
          <cell r="BG5402">
            <v>4077.4285714285716</v>
          </cell>
          <cell r="BH5402">
            <v>0</v>
          </cell>
          <cell r="BI5402">
            <v>9463</v>
          </cell>
          <cell r="BK5402">
            <v>0</v>
          </cell>
          <cell r="BL5402">
            <v>8252.6162790697672</v>
          </cell>
        </row>
        <row r="5403">
          <cell r="A5403">
            <v>515</v>
          </cell>
          <cell r="B5403" t="str">
            <v>Solution B</v>
          </cell>
          <cell r="C5403" t="str">
            <v>M503</v>
          </cell>
          <cell r="D5403">
            <v>104</v>
          </cell>
          <cell r="E5403" t="str">
            <v>C007</v>
          </cell>
          <cell r="G5403">
            <v>7</v>
          </cell>
          <cell r="M5403">
            <v>63.05</v>
          </cell>
          <cell r="R5403">
            <v>4.7639075342465746</v>
          </cell>
          <cell r="BC5403">
            <v>14098.544811811797</v>
          </cell>
          <cell r="BD5403">
            <v>0</v>
          </cell>
          <cell r="BF5403">
            <v>4757</v>
          </cell>
          <cell r="BG5403">
            <v>4077.4285714285716</v>
          </cell>
          <cell r="BH5403">
            <v>0</v>
          </cell>
          <cell r="BI5403">
            <v>9463</v>
          </cell>
          <cell r="BK5403">
            <v>3126.5418502202642</v>
          </cell>
          <cell r="BL5403">
            <v>0</v>
          </cell>
        </row>
        <row r="5404">
          <cell r="A5404">
            <v>515</v>
          </cell>
          <cell r="B5404" t="str">
            <v>Solution C</v>
          </cell>
          <cell r="C5404" t="str">
            <v>M504</v>
          </cell>
          <cell r="D5404">
            <v>105</v>
          </cell>
          <cell r="E5404" t="str">
            <v>C007</v>
          </cell>
          <cell r="G5404">
            <v>7</v>
          </cell>
          <cell r="M5404">
            <v>63.05</v>
          </cell>
          <cell r="R5404">
            <v>0</v>
          </cell>
          <cell r="BC5404">
            <v>39898.881817427384</v>
          </cell>
          <cell r="BD5404">
            <v>0</v>
          </cell>
          <cell r="BF5404">
            <v>4757</v>
          </cell>
          <cell r="BG5404">
            <v>4077.4285714285716</v>
          </cell>
          <cell r="BH5404">
            <v>0</v>
          </cell>
          <cell r="BI5404">
            <v>9463</v>
          </cell>
          <cell r="BK5404">
            <v>7097.25</v>
          </cell>
          <cell r="BL5404">
            <v>0</v>
          </cell>
        </row>
        <row r="5405">
          <cell r="A5405">
            <v>515</v>
          </cell>
          <cell r="B5405" t="str">
            <v>Solution E</v>
          </cell>
          <cell r="C5405" t="str">
            <v>M505</v>
          </cell>
          <cell r="D5405">
            <v>106</v>
          </cell>
          <cell r="E5405" t="str">
            <v>C007</v>
          </cell>
          <cell r="G5405">
            <v>7</v>
          </cell>
          <cell r="M5405">
            <v>63.05</v>
          </cell>
          <cell r="R5405">
            <v>4.7639075342465746</v>
          </cell>
          <cell r="BC5405">
            <v>7049.2724059058983</v>
          </cell>
          <cell r="BD5405">
            <v>23197.024312457783</v>
          </cell>
          <cell r="BF5405">
            <v>4757</v>
          </cell>
          <cell r="BG5405">
            <v>4077.4285714285716</v>
          </cell>
          <cell r="BH5405">
            <v>0</v>
          </cell>
          <cell r="BI5405">
            <v>9463</v>
          </cell>
          <cell r="BK5405">
            <v>8252.6162790697672</v>
          </cell>
          <cell r="BL5405">
            <v>0</v>
          </cell>
        </row>
        <row r="5406">
          <cell r="A5406">
            <v>515</v>
          </cell>
          <cell r="B5406" t="str">
            <v>Solution G</v>
          </cell>
          <cell r="C5406" t="str">
            <v>M506</v>
          </cell>
          <cell r="D5406">
            <v>107</v>
          </cell>
          <cell r="E5406" t="str">
            <v>C007</v>
          </cell>
          <cell r="G5406">
            <v>7</v>
          </cell>
          <cell r="M5406">
            <v>63.05</v>
          </cell>
          <cell r="R5406">
            <v>4.7639075342465746</v>
          </cell>
          <cell r="BC5406">
            <v>12788.10314661134</v>
          </cell>
          <cell r="BD5406">
            <v>0</v>
          </cell>
          <cell r="BF5406">
            <v>4757</v>
          </cell>
          <cell r="BG5406">
            <v>4077.4285714285716</v>
          </cell>
          <cell r="BH5406">
            <v>0</v>
          </cell>
          <cell r="BI5406">
            <v>9463</v>
          </cell>
          <cell r="BK5406">
            <v>3126.5418502202642</v>
          </cell>
          <cell r="BL5406">
            <v>0</v>
          </cell>
        </row>
        <row r="5407">
          <cell r="A5407">
            <v>515</v>
          </cell>
          <cell r="B5407" t="str">
            <v>Solution H</v>
          </cell>
          <cell r="C5407" t="str">
            <v>M507</v>
          </cell>
          <cell r="D5407">
            <v>108</v>
          </cell>
          <cell r="E5407" t="str">
            <v>C007</v>
          </cell>
          <cell r="G5407">
            <v>7</v>
          </cell>
          <cell r="M5407">
            <v>63.05</v>
          </cell>
          <cell r="R5407">
            <v>4.7639075342465746</v>
          </cell>
          <cell r="BC5407">
            <v>0</v>
          </cell>
          <cell r="BD5407">
            <v>39898.881817427384</v>
          </cell>
          <cell r="BF5407">
            <v>4757</v>
          </cell>
          <cell r="BG5407">
            <v>4077.4285714285716</v>
          </cell>
          <cell r="BH5407">
            <v>0</v>
          </cell>
          <cell r="BI5407">
            <v>9463</v>
          </cell>
          <cell r="BK5407">
            <v>0</v>
          </cell>
          <cell r="BL5407">
            <v>7097.25</v>
          </cell>
        </row>
        <row r="5408">
          <cell r="A5408">
            <v>515</v>
          </cell>
          <cell r="B5408" t="str">
            <v>Solution I</v>
          </cell>
          <cell r="C5408" t="str">
            <v>M508</v>
          </cell>
          <cell r="D5408">
            <v>109</v>
          </cell>
          <cell r="E5408" t="str">
            <v>C007</v>
          </cell>
          <cell r="G5408">
            <v>7</v>
          </cell>
          <cell r="M5408">
            <v>63.05</v>
          </cell>
          <cell r="R5408">
            <v>4.7639075342465746</v>
          </cell>
          <cell r="BC5408">
            <v>0</v>
          </cell>
          <cell r="BD5408">
            <v>61382.895103734438</v>
          </cell>
          <cell r="BF5408">
            <v>4757</v>
          </cell>
          <cell r="BG5408">
            <v>4077.4285714285716</v>
          </cell>
          <cell r="BH5408">
            <v>0</v>
          </cell>
          <cell r="BI5408">
            <v>9463</v>
          </cell>
          <cell r="BK5408">
            <v>0</v>
          </cell>
          <cell r="BL5408">
            <v>10918.846153846154</v>
          </cell>
        </row>
        <row r="5409">
          <cell r="A5409">
            <v>515</v>
          </cell>
          <cell r="B5409" t="str">
            <v>Solution J</v>
          </cell>
          <cell r="C5409" t="str">
            <v>M509</v>
          </cell>
          <cell r="D5409">
            <v>110</v>
          </cell>
          <cell r="E5409" t="str">
            <v>C007</v>
          </cell>
          <cell r="G5409">
            <v>7</v>
          </cell>
          <cell r="M5409">
            <v>63.05</v>
          </cell>
          <cell r="R5409">
            <v>4.7639075342465746</v>
          </cell>
          <cell r="BC5409">
            <v>17576.599919571534</v>
          </cell>
          <cell r="BD5409">
            <v>0</v>
          </cell>
          <cell r="BF5409">
            <v>4757</v>
          </cell>
          <cell r="BG5409">
            <v>4077.4285714285716</v>
          </cell>
          <cell r="BH5409">
            <v>0</v>
          </cell>
          <cell r="BI5409">
            <v>9463</v>
          </cell>
          <cell r="BK5409">
            <v>3126.5418502202642</v>
          </cell>
          <cell r="BL5409">
            <v>0</v>
          </cell>
        </row>
        <row r="5410">
          <cell r="A5410">
            <v>517</v>
          </cell>
          <cell r="B5410" t="str">
            <v>BAU</v>
          </cell>
          <cell r="C5410" t="str">
            <v>M429</v>
          </cell>
          <cell r="D5410">
            <v>30</v>
          </cell>
          <cell r="E5410" t="str">
            <v>C006</v>
          </cell>
          <cell r="G5410">
            <v>6</v>
          </cell>
          <cell r="M5410">
            <v>2.7116799999999999</v>
          </cell>
          <cell r="R5410">
            <v>7.3608236301369852</v>
          </cell>
          <cell r="BC5410">
            <v>0</v>
          </cell>
          <cell r="BD5410">
            <v>178917.00791037708</v>
          </cell>
          <cell r="BF5410">
            <v>612</v>
          </cell>
          <cell r="BG5410">
            <v>437.14285714285717</v>
          </cell>
          <cell r="BH5410">
            <v>3655</v>
          </cell>
          <cell r="BI5410">
            <v>14622</v>
          </cell>
          <cell r="BK5410">
            <v>3655</v>
          </cell>
          <cell r="BL5410">
            <v>14622</v>
          </cell>
        </row>
        <row r="5411">
          <cell r="A5411">
            <v>517</v>
          </cell>
          <cell r="B5411" t="str">
            <v>Solution A</v>
          </cell>
          <cell r="C5411" t="str">
            <v>M430</v>
          </cell>
          <cell r="D5411">
            <v>31</v>
          </cell>
          <cell r="E5411" t="str">
            <v>C006</v>
          </cell>
          <cell r="G5411">
            <v>6</v>
          </cell>
          <cell r="M5411">
            <v>2.7116799999999999</v>
          </cell>
          <cell r="R5411">
            <v>7.3608236301369852</v>
          </cell>
          <cell r="BC5411">
            <v>0</v>
          </cell>
          <cell r="BD5411">
            <v>178917.00791037708</v>
          </cell>
          <cell r="BF5411">
            <v>612</v>
          </cell>
          <cell r="BG5411">
            <v>437.14285714285717</v>
          </cell>
          <cell r="BH5411">
            <v>3655</v>
          </cell>
          <cell r="BI5411">
            <v>14622</v>
          </cell>
          <cell r="BK5411">
            <v>3655</v>
          </cell>
          <cell r="BL5411">
            <v>12751.744186046511</v>
          </cell>
        </row>
        <row r="5412">
          <cell r="A5412">
            <v>517</v>
          </cell>
          <cell r="B5412" t="str">
            <v>Solution B</v>
          </cell>
          <cell r="C5412" t="str">
            <v>M431</v>
          </cell>
          <cell r="D5412">
            <v>32</v>
          </cell>
          <cell r="E5412" t="str">
            <v>C006</v>
          </cell>
          <cell r="G5412">
            <v>6</v>
          </cell>
          <cell r="M5412">
            <v>2.7116799999999999</v>
          </cell>
          <cell r="R5412">
            <v>7.3608236301369852</v>
          </cell>
          <cell r="BC5412">
            <v>54370.539506333669</v>
          </cell>
          <cell r="BD5412">
            <v>0</v>
          </cell>
          <cell r="BF5412">
            <v>612</v>
          </cell>
          <cell r="BG5412">
            <v>437.14285714285717</v>
          </cell>
          <cell r="BH5412">
            <v>3655</v>
          </cell>
          <cell r="BI5412">
            <v>14622</v>
          </cell>
          <cell r="BK5412">
            <v>8486.0572687224667</v>
          </cell>
          <cell r="BL5412">
            <v>0</v>
          </cell>
        </row>
        <row r="5413">
          <cell r="A5413">
            <v>517</v>
          </cell>
          <cell r="B5413" t="str">
            <v>Solution C</v>
          </cell>
          <cell r="C5413" t="str">
            <v>M432</v>
          </cell>
          <cell r="D5413">
            <v>33</v>
          </cell>
          <cell r="E5413" t="str">
            <v>C006</v>
          </cell>
          <cell r="G5413">
            <v>6</v>
          </cell>
          <cell r="M5413">
            <v>2.7116799999999999</v>
          </cell>
          <cell r="R5413">
            <v>0</v>
          </cell>
          <cell r="BC5413">
            <v>153868.62680292429</v>
          </cell>
          <cell r="BD5413">
            <v>0</v>
          </cell>
          <cell r="BF5413">
            <v>612</v>
          </cell>
          <cell r="BG5413">
            <v>437.14285714285717</v>
          </cell>
          <cell r="BH5413">
            <v>3655</v>
          </cell>
          <cell r="BI5413">
            <v>14622</v>
          </cell>
          <cell r="BK5413">
            <v>14621.5</v>
          </cell>
          <cell r="BL5413">
            <v>0</v>
          </cell>
        </row>
        <row r="5414">
          <cell r="A5414">
            <v>517</v>
          </cell>
          <cell r="B5414" t="str">
            <v>Solution E</v>
          </cell>
          <cell r="C5414" t="str">
            <v>M433</v>
          </cell>
          <cell r="D5414">
            <v>34</v>
          </cell>
          <cell r="E5414" t="str">
            <v>C006</v>
          </cell>
          <cell r="G5414">
            <v>6</v>
          </cell>
          <cell r="M5414">
            <v>2.7116799999999999</v>
          </cell>
          <cell r="R5414">
            <v>7.3608236301369852</v>
          </cell>
          <cell r="BC5414">
            <v>27185.269753166835</v>
          </cell>
          <cell r="BD5414">
            <v>89458.503955188542</v>
          </cell>
          <cell r="BF5414">
            <v>612</v>
          </cell>
          <cell r="BG5414">
            <v>437.14285714285717</v>
          </cell>
          <cell r="BH5414">
            <v>3655</v>
          </cell>
          <cell r="BI5414">
            <v>14622</v>
          </cell>
          <cell r="BK5414">
            <v>16406.744186046511</v>
          </cell>
          <cell r="BL5414">
            <v>0</v>
          </cell>
        </row>
        <row r="5415">
          <cell r="A5415">
            <v>517</v>
          </cell>
          <cell r="B5415" t="str">
            <v>Solution G</v>
          </cell>
          <cell r="C5415" t="str">
            <v>M434</v>
          </cell>
          <cell r="D5415">
            <v>35</v>
          </cell>
          <cell r="E5415" t="str">
            <v>C006</v>
          </cell>
          <cell r="G5415">
            <v>6</v>
          </cell>
          <cell r="M5415">
            <v>2.7116799999999999</v>
          </cell>
          <cell r="R5415">
            <v>7.3608236301369852</v>
          </cell>
          <cell r="BC5415">
            <v>49316.867565039836</v>
          </cell>
          <cell r="BD5415">
            <v>0</v>
          </cell>
          <cell r="BF5415">
            <v>612</v>
          </cell>
          <cell r="BG5415">
            <v>437.14285714285717</v>
          </cell>
          <cell r="BH5415">
            <v>3655</v>
          </cell>
          <cell r="BI5415">
            <v>14622</v>
          </cell>
          <cell r="BK5415">
            <v>8486.0572687224667</v>
          </cell>
          <cell r="BL5415">
            <v>0</v>
          </cell>
        </row>
        <row r="5416">
          <cell r="A5416">
            <v>517</v>
          </cell>
          <cell r="B5416" t="str">
            <v>Solution H</v>
          </cell>
          <cell r="C5416" t="str">
            <v>M435</v>
          </cell>
          <cell r="D5416">
            <v>36</v>
          </cell>
          <cell r="E5416" t="str">
            <v>C006</v>
          </cell>
          <cell r="G5416">
            <v>6</v>
          </cell>
          <cell r="M5416">
            <v>2.7116799999999999</v>
          </cell>
          <cell r="R5416">
            <v>7.3608236301369852</v>
          </cell>
          <cell r="BC5416">
            <v>0</v>
          </cell>
          <cell r="BD5416">
            <v>153868.62680292429</v>
          </cell>
          <cell r="BF5416">
            <v>612</v>
          </cell>
          <cell r="BG5416">
            <v>437.14285714285717</v>
          </cell>
          <cell r="BH5416">
            <v>3655</v>
          </cell>
          <cell r="BI5416">
            <v>14622</v>
          </cell>
          <cell r="BK5416">
            <v>3655</v>
          </cell>
          <cell r="BL5416">
            <v>10966.5</v>
          </cell>
        </row>
        <row r="5417">
          <cell r="A5417">
            <v>517</v>
          </cell>
          <cell r="B5417" t="str">
            <v>Solution I</v>
          </cell>
          <cell r="C5417" t="str">
            <v>M436</v>
          </cell>
          <cell r="D5417">
            <v>37</v>
          </cell>
          <cell r="E5417" t="str">
            <v>C006</v>
          </cell>
          <cell r="G5417">
            <v>6</v>
          </cell>
          <cell r="M5417">
            <v>2.7116799999999999</v>
          </cell>
          <cell r="R5417">
            <v>7.3608236301369852</v>
          </cell>
          <cell r="BC5417">
            <v>0</v>
          </cell>
          <cell r="BD5417">
            <v>236720.96431219121</v>
          </cell>
          <cell r="BF5417">
            <v>612</v>
          </cell>
          <cell r="BG5417">
            <v>437.14285714285717</v>
          </cell>
          <cell r="BH5417">
            <v>3655</v>
          </cell>
          <cell r="BI5417">
            <v>14622</v>
          </cell>
          <cell r="BK5417">
            <v>3655</v>
          </cell>
          <cell r="BL5417">
            <v>16871.538461538461</v>
          </cell>
        </row>
        <row r="5418">
          <cell r="A5418">
            <v>517</v>
          </cell>
          <cell r="B5418" t="str">
            <v>Solution J</v>
          </cell>
          <cell r="C5418" t="str">
            <v>M437</v>
          </cell>
          <cell r="D5418">
            <v>38</v>
          </cell>
          <cell r="E5418" t="str">
            <v>C006</v>
          </cell>
          <cell r="G5418">
            <v>6</v>
          </cell>
          <cell r="M5418">
            <v>2.7116799999999999</v>
          </cell>
          <cell r="R5418">
            <v>7.3608236301369852</v>
          </cell>
          <cell r="BC5418">
            <v>67783.536036530524</v>
          </cell>
          <cell r="BD5418">
            <v>0</v>
          </cell>
          <cell r="BF5418">
            <v>612</v>
          </cell>
          <cell r="BG5418">
            <v>437.14285714285717</v>
          </cell>
          <cell r="BH5418">
            <v>3655</v>
          </cell>
          <cell r="BI5418">
            <v>14622</v>
          </cell>
          <cell r="BK5418">
            <v>8486.0572687224667</v>
          </cell>
          <cell r="BL5418">
            <v>0</v>
          </cell>
        </row>
        <row r="5419">
          <cell r="A5419">
            <v>517</v>
          </cell>
          <cell r="B5419" t="str">
            <v>BAU</v>
          </cell>
          <cell r="C5419" t="str">
            <v>M501</v>
          </cell>
          <cell r="D5419">
            <v>102</v>
          </cell>
          <cell r="E5419" t="str">
            <v>C007</v>
          </cell>
          <cell r="G5419">
            <v>7</v>
          </cell>
          <cell r="M5419">
            <v>2.7116799999999999</v>
          </cell>
          <cell r="R5419">
            <v>7.3608236301369852</v>
          </cell>
          <cell r="BC5419">
            <v>0</v>
          </cell>
          <cell r="BD5419">
            <v>178917.00791037708</v>
          </cell>
          <cell r="BF5419">
            <v>612</v>
          </cell>
          <cell r="BG5419">
            <v>437.14285714285717</v>
          </cell>
          <cell r="BH5419">
            <v>3655</v>
          </cell>
          <cell r="BI5419">
            <v>14622</v>
          </cell>
          <cell r="BK5419">
            <v>3655</v>
          </cell>
          <cell r="BL5419">
            <v>14622</v>
          </cell>
        </row>
        <row r="5420">
          <cell r="A5420">
            <v>517</v>
          </cell>
          <cell r="B5420" t="str">
            <v>Solution A</v>
          </cell>
          <cell r="C5420" t="str">
            <v>M502</v>
          </cell>
          <cell r="D5420">
            <v>103</v>
          </cell>
          <cell r="E5420" t="str">
            <v>C007</v>
          </cell>
          <cell r="G5420">
            <v>7</v>
          </cell>
          <cell r="M5420">
            <v>2.7116799999999999</v>
          </cell>
          <cell r="R5420">
            <v>7.3608236301369852</v>
          </cell>
          <cell r="BC5420">
            <v>0</v>
          </cell>
          <cell r="BD5420">
            <v>178917.00791037708</v>
          </cell>
          <cell r="BF5420">
            <v>612</v>
          </cell>
          <cell r="BG5420">
            <v>437.14285714285717</v>
          </cell>
          <cell r="BH5420">
            <v>3655</v>
          </cell>
          <cell r="BI5420">
            <v>14622</v>
          </cell>
          <cell r="BK5420">
            <v>3655</v>
          </cell>
          <cell r="BL5420">
            <v>12751.744186046511</v>
          </cell>
        </row>
        <row r="5421">
          <cell r="A5421">
            <v>517</v>
          </cell>
          <cell r="B5421" t="str">
            <v>Solution B</v>
          </cell>
          <cell r="C5421" t="str">
            <v>M503</v>
          </cell>
          <cell r="D5421">
            <v>104</v>
          </cell>
          <cell r="E5421" t="str">
            <v>C007</v>
          </cell>
          <cell r="G5421">
            <v>7</v>
          </cell>
          <cell r="M5421">
            <v>2.7116799999999999</v>
          </cell>
          <cell r="R5421">
            <v>7.3608236301369852</v>
          </cell>
          <cell r="BC5421">
            <v>54370.539506333669</v>
          </cell>
          <cell r="BD5421">
            <v>0</v>
          </cell>
          <cell r="BF5421">
            <v>612</v>
          </cell>
          <cell r="BG5421">
            <v>437.14285714285717</v>
          </cell>
          <cell r="BH5421">
            <v>3655</v>
          </cell>
          <cell r="BI5421">
            <v>14622</v>
          </cell>
          <cell r="BK5421">
            <v>8486.0572687224667</v>
          </cell>
          <cell r="BL5421">
            <v>0</v>
          </cell>
        </row>
        <row r="5422">
          <cell r="A5422">
            <v>517</v>
          </cell>
          <cell r="B5422" t="str">
            <v>Solution C</v>
          </cell>
          <cell r="C5422" t="str">
            <v>M504</v>
          </cell>
          <cell r="D5422">
            <v>105</v>
          </cell>
          <cell r="E5422" t="str">
            <v>C007</v>
          </cell>
          <cell r="G5422">
            <v>7</v>
          </cell>
          <cell r="M5422">
            <v>2.7116799999999999</v>
          </cell>
          <cell r="R5422">
            <v>0</v>
          </cell>
          <cell r="BC5422">
            <v>153868.62680292429</v>
          </cell>
          <cell r="BD5422">
            <v>0</v>
          </cell>
          <cell r="BF5422">
            <v>612</v>
          </cell>
          <cell r="BG5422">
            <v>437.14285714285717</v>
          </cell>
          <cell r="BH5422">
            <v>3655</v>
          </cell>
          <cell r="BI5422">
            <v>14622</v>
          </cell>
          <cell r="BK5422">
            <v>14621.5</v>
          </cell>
          <cell r="BL5422">
            <v>0</v>
          </cell>
        </row>
        <row r="5423">
          <cell r="A5423">
            <v>517</v>
          </cell>
          <cell r="B5423" t="str">
            <v>Solution E</v>
          </cell>
          <cell r="C5423" t="str">
            <v>M505</v>
          </cell>
          <cell r="D5423">
            <v>106</v>
          </cell>
          <cell r="E5423" t="str">
            <v>C007</v>
          </cell>
          <cell r="G5423">
            <v>7</v>
          </cell>
          <cell r="M5423">
            <v>2.7116799999999999</v>
          </cell>
          <cell r="R5423">
            <v>7.3608236301369852</v>
          </cell>
          <cell r="BC5423">
            <v>27185.269753166835</v>
          </cell>
          <cell r="BD5423">
            <v>89458.503955188542</v>
          </cell>
          <cell r="BF5423">
            <v>612</v>
          </cell>
          <cell r="BG5423">
            <v>437.14285714285717</v>
          </cell>
          <cell r="BH5423">
            <v>3655</v>
          </cell>
          <cell r="BI5423">
            <v>14622</v>
          </cell>
          <cell r="BK5423">
            <v>16406.744186046511</v>
          </cell>
          <cell r="BL5423">
            <v>0</v>
          </cell>
        </row>
        <row r="5424">
          <cell r="A5424">
            <v>517</v>
          </cell>
          <cell r="B5424" t="str">
            <v>Solution G</v>
          </cell>
          <cell r="C5424" t="str">
            <v>M506</v>
          </cell>
          <cell r="D5424">
            <v>107</v>
          </cell>
          <cell r="E5424" t="str">
            <v>C007</v>
          </cell>
          <cell r="G5424">
            <v>7</v>
          </cell>
          <cell r="M5424">
            <v>2.7116799999999999</v>
          </cell>
          <cell r="R5424">
            <v>7.3608236301369852</v>
          </cell>
          <cell r="BC5424">
            <v>49316.867565039836</v>
          </cell>
          <cell r="BD5424">
            <v>0</v>
          </cell>
          <cell r="BF5424">
            <v>612</v>
          </cell>
          <cell r="BG5424">
            <v>437.14285714285717</v>
          </cell>
          <cell r="BH5424">
            <v>3655</v>
          </cell>
          <cell r="BI5424">
            <v>14622</v>
          </cell>
          <cell r="BK5424">
            <v>8486.0572687224667</v>
          </cell>
          <cell r="BL5424">
            <v>0</v>
          </cell>
        </row>
        <row r="5425">
          <cell r="A5425">
            <v>517</v>
          </cell>
          <cell r="B5425" t="str">
            <v>Solution H</v>
          </cell>
          <cell r="C5425" t="str">
            <v>M507</v>
          </cell>
          <cell r="D5425">
            <v>108</v>
          </cell>
          <cell r="E5425" t="str">
            <v>C007</v>
          </cell>
          <cell r="G5425">
            <v>7</v>
          </cell>
          <cell r="M5425">
            <v>2.7116799999999999</v>
          </cell>
          <cell r="R5425">
            <v>7.3608236301369852</v>
          </cell>
          <cell r="BC5425">
            <v>0</v>
          </cell>
          <cell r="BD5425">
            <v>153868.62680292429</v>
          </cell>
          <cell r="BF5425">
            <v>612</v>
          </cell>
          <cell r="BG5425">
            <v>437.14285714285717</v>
          </cell>
          <cell r="BH5425">
            <v>3655</v>
          </cell>
          <cell r="BI5425">
            <v>14622</v>
          </cell>
          <cell r="BK5425">
            <v>3655</v>
          </cell>
          <cell r="BL5425">
            <v>10966.5</v>
          </cell>
        </row>
        <row r="5426">
          <cell r="A5426">
            <v>517</v>
          </cell>
          <cell r="B5426" t="str">
            <v>Solution I</v>
          </cell>
          <cell r="C5426" t="str">
            <v>M508</v>
          </cell>
          <cell r="D5426">
            <v>109</v>
          </cell>
          <cell r="E5426" t="str">
            <v>C007</v>
          </cell>
          <cell r="G5426">
            <v>7</v>
          </cell>
          <cell r="M5426">
            <v>2.7116799999999999</v>
          </cell>
          <cell r="R5426">
            <v>7.3608236301369852</v>
          </cell>
          <cell r="BC5426">
            <v>0</v>
          </cell>
          <cell r="BD5426">
            <v>236720.96431219121</v>
          </cell>
          <cell r="BF5426">
            <v>612</v>
          </cell>
          <cell r="BG5426">
            <v>437.14285714285717</v>
          </cell>
          <cell r="BH5426">
            <v>3655</v>
          </cell>
          <cell r="BI5426">
            <v>14622</v>
          </cell>
          <cell r="BK5426">
            <v>3655</v>
          </cell>
          <cell r="BL5426">
            <v>16871.538461538461</v>
          </cell>
        </row>
        <row r="5427">
          <cell r="A5427">
            <v>517</v>
          </cell>
          <cell r="B5427" t="str">
            <v>Solution J</v>
          </cell>
          <cell r="C5427" t="str">
            <v>M509</v>
          </cell>
          <cell r="D5427">
            <v>110</v>
          </cell>
          <cell r="E5427" t="str">
            <v>C007</v>
          </cell>
          <cell r="G5427">
            <v>7</v>
          </cell>
          <cell r="M5427">
            <v>2.7116799999999999</v>
          </cell>
          <cell r="R5427">
            <v>7.3608236301369852</v>
          </cell>
          <cell r="BC5427">
            <v>67783.536036530524</v>
          </cell>
          <cell r="BD5427">
            <v>0</v>
          </cell>
          <cell r="BF5427">
            <v>612</v>
          </cell>
          <cell r="BG5427">
            <v>437.14285714285717</v>
          </cell>
          <cell r="BH5427">
            <v>3655</v>
          </cell>
          <cell r="BI5427">
            <v>14622</v>
          </cell>
          <cell r="BK5427">
            <v>8486.0572687224667</v>
          </cell>
          <cell r="BL5427">
            <v>0</v>
          </cell>
        </row>
        <row r="5428">
          <cell r="A5428">
            <v>520</v>
          </cell>
          <cell r="B5428" t="str">
            <v>BAU</v>
          </cell>
          <cell r="C5428" t="str">
            <v>M400</v>
          </cell>
          <cell r="D5428">
            <v>1</v>
          </cell>
          <cell r="M5428">
            <v>2.6881153165174374</v>
          </cell>
          <cell r="R5428">
            <v>6.6417647058823501</v>
          </cell>
          <cell r="BC5428">
            <v>0</v>
          </cell>
          <cell r="BD5428">
            <v>313517.96026184614</v>
          </cell>
          <cell r="BF5428">
            <v>823</v>
          </cell>
          <cell r="BG5428">
            <v>823</v>
          </cell>
          <cell r="BH5428">
            <v>0</v>
          </cell>
          <cell r="BI5428">
            <v>12904</v>
          </cell>
          <cell r="BK5428">
            <v>0</v>
          </cell>
          <cell r="BL5428">
            <v>12904</v>
          </cell>
        </row>
        <row r="5429">
          <cell r="A5429">
            <v>520</v>
          </cell>
          <cell r="B5429" t="str">
            <v>Solution A</v>
          </cell>
          <cell r="C5429" t="str">
            <v>M401</v>
          </cell>
          <cell r="D5429">
            <v>2</v>
          </cell>
          <cell r="M5429">
            <v>2.6881153165174374</v>
          </cell>
          <cell r="R5429">
            <v>6.6417647058823501</v>
          </cell>
          <cell r="BC5429">
            <v>0</v>
          </cell>
          <cell r="BD5429">
            <v>313517.96026184614</v>
          </cell>
          <cell r="BF5429">
            <v>823</v>
          </cell>
          <cell r="BG5429">
            <v>823</v>
          </cell>
          <cell r="BH5429">
            <v>0</v>
          </cell>
          <cell r="BI5429">
            <v>12904</v>
          </cell>
          <cell r="BK5429">
            <v>0</v>
          </cell>
          <cell r="BL5429">
            <v>11253.488372093023</v>
          </cell>
        </row>
        <row r="5430">
          <cell r="A5430">
            <v>520</v>
          </cell>
          <cell r="B5430" t="str">
            <v>Solution B</v>
          </cell>
          <cell r="C5430" t="str">
            <v>M402</v>
          </cell>
          <cell r="D5430">
            <v>3</v>
          </cell>
          <cell r="M5430">
            <v>2.6881153165174374</v>
          </cell>
          <cell r="R5430">
            <v>6.6417647058823501</v>
          </cell>
          <cell r="BC5430">
            <v>95274.009125508004</v>
          </cell>
          <cell r="BD5430">
            <v>0</v>
          </cell>
          <cell r="BF5430">
            <v>823</v>
          </cell>
          <cell r="BG5430">
            <v>823</v>
          </cell>
          <cell r="BH5430">
            <v>0</v>
          </cell>
          <cell r="BI5430">
            <v>12904</v>
          </cell>
          <cell r="BK5430">
            <v>4263.4361233480176</v>
          </cell>
          <cell r="BL5430">
            <v>0</v>
          </cell>
        </row>
        <row r="5431">
          <cell r="A5431">
            <v>520</v>
          </cell>
          <cell r="B5431" t="str">
            <v>Solution C</v>
          </cell>
          <cell r="C5431" t="str">
            <v>M403</v>
          </cell>
          <cell r="D5431">
            <v>4</v>
          </cell>
          <cell r="M5431">
            <v>2.6881153165174374</v>
          </cell>
          <cell r="R5431">
            <v>0</v>
          </cell>
          <cell r="BC5431">
            <v>269625.44582518766</v>
          </cell>
          <cell r="BD5431">
            <v>0</v>
          </cell>
          <cell r="BF5431">
            <v>823</v>
          </cell>
          <cell r="BG5431">
            <v>823</v>
          </cell>
          <cell r="BH5431">
            <v>0</v>
          </cell>
          <cell r="BI5431">
            <v>12904</v>
          </cell>
          <cell r="BK5431">
            <v>9678</v>
          </cell>
          <cell r="BL5431">
            <v>0</v>
          </cell>
        </row>
        <row r="5432">
          <cell r="A5432">
            <v>520</v>
          </cell>
          <cell r="B5432" t="str">
            <v>Solution E</v>
          </cell>
          <cell r="C5432" t="str">
            <v>M404</v>
          </cell>
          <cell r="D5432">
            <v>5</v>
          </cell>
          <cell r="M5432">
            <v>2.6881153165174374</v>
          </cell>
          <cell r="R5432">
            <v>6.6417647058823501</v>
          </cell>
          <cell r="BC5432">
            <v>47637.004562754002</v>
          </cell>
          <cell r="BD5432">
            <v>156758.98013092307</v>
          </cell>
          <cell r="BF5432">
            <v>823</v>
          </cell>
          <cell r="BG5432">
            <v>823</v>
          </cell>
          <cell r="BH5432">
            <v>0</v>
          </cell>
          <cell r="BI5432">
            <v>12904</v>
          </cell>
          <cell r="BK5432">
            <v>11253.488372093023</v>
          </cell>
          <cell r="BL5432">
            <v>0</v>
          </cell>
        </row>
        <row r="5433">
          <cell r="A5433">
            <v>520</v>
          </cell>
          <cell r="B5433" t="str">
            <v>Solution G</v>
          </cell>
          <cell r="C5433" t="str">
            <v>M405</v>
          </cell>
          <cell r="D5433">
            <v>6</v>
          </cell>
          <cell r="M5433">
            <v>2.6881153165174374</v>
          </cell>
          <cell r="R5433">
            <v>6.6417647058823501</v>
          </cell>
          <cell r="BC5433">
            <v>86418.412123457587</v>
          </cell>
          <cell r="BD5433">
            <v>0</v>
          </cell>
          <cell r="BF5433">
            <v>823</v>
          </cell>
          <cell r="BG5433">
            <v>823</v>
          </cell>
          <cell r="BH5433">
            <v>0</v>
          </cell>
          <cell r="BI5433">
            <v>12904</v>
          </cell>
          <cell r="BK5433">
            <v>4263.4361233480176</v>
          </cell>
          <cell r="BL5433">
            <v>0</v>
          </cell>
        </row>
        <row r="5434">
          <cell r="A5434">
            <v>520</v>
          </cell>
          <cell r="B5434" t="str">
            <v>Solution H</v>
          </cell>
          <cell r="C5434" t="str">
            <v>M406</v>
          </cell>
          <cell r="D5434">
            <v>7</v>
          </cell>
          <cell r="M5434">
            <v>2.6881153165174374</v>
          </cell>
          <cell r="R5434">
            <v>6.6417647058823501</v>
          </cell>
          <cell r="BC5434">
            <v>0</v>
          </cell>
          <cell r="BD5434">
            <v>269625.44582518766</v>
          </cell>
          <cell r="BF5434">
            <v>823</v>
          </cell>
          <cell r="BG5434">
            <v>823</v>
          </cell>
          <cell r="BH5434">
            <v>0</v>
          </cell>
          <cell r="BI5434">
            <v>12904</v>
          </cell>
          <cell r="BK5434">
            <v>0</v>
          </cell>
          <cell r="BL5434">
            <v>9678</v>
          </cell>
        </row>
        <row r="5435">
          <cell r="A5435">
            <v>520</v>
          </cell>
          <cell r="B5435" t="str">
            <v>Solution I</v>
          </cell>
          <cell r="C5435" t="str">
            <v>M407</v>
          </cell>
          <cell r="D5435">
            <v>8</v>
          </cell>
          <cell r="M5435">
            <v>2.6881153165174374</v>
          </cell>
          <cell r="R5435">
            <v>6.6417647058823501</v>
          </cell>
          <cell r="BC5435">
            <v>0</v>
          </cell>
          <cell r="BD5435">
            <v>414808.37819259637</v>
          </cell>
          <cell r="BF5435">
            <v>823</v>
          </cell>
          <cell r="BG5435">
            <v>823</v>
          </cell>
          <cell r="BH5435">
            <v>0</v>
          </cell>
          <cell r="BI5435">
            <v>12904</v>
          </cell>
          <cell r="BK5435">
            <v>0</v>
          </cell>
          <cell r="BL5435">
            <v>14889.23076923077</v>
          </cell>
        </row>
        <row r="5436">
          <cell r="A5436">
            <v>520</v>
          </cell>
          <cell r="B5436" t="str">
            <v>Solution J</v>
          </cell>
          <cell r="C5436" t="str">
            <v>M408</v>
          </cell>
          <cell r="D5436">
            <v>9</v>
          </cell>
          <cell r="M5436">
            <v>2.6881153165174374</v>
          </cell>
          <cell r="R5436">
            <v>6.6417647058823501</v>
          </cell>
          <cell r="BC5436">
            <v>118777.72943840866</v>
          </cell>
          <cell r="BD5436">
            <v>0</v>
          </cell>
          <cell r="BF5436">
            <v>823</v>
          </cell>
          <cell r="BG5436">
            <v>823</v>
          </cell>
          <cell r="BH5436">
            <v>0</v>
          </cell>
          <cell r="BI5436">
            <v>12904</v>
          </cell>
          <cell r="BK5436">
            <v>4263.4361233480176</v>
          </cell>
          <cell r="BL5436">
            <v>0</v>
          </cell>
        </row>
        <row r="5437">
          <cell r="A5437">
            <v>520</v>
          </cell>
          <cell r="B5437" t="str">
            <v>BAU</v>
          </cell>
          <cell r="C5437" t="str">
            <v>M472</v>
          </cell>
          <cell r="D5437">
            <v>73</v>
          </cell>
          <cell r="M5437">
            <v>2.6881153165174374</v>
          </cell>
          <cell r="R5437">
            <v>6.6417647058823501</v>
          </cell>
          <cell r="BC5437">
            <v>0</v>
          </cell>
          <cell r="BD5437">
            <v>313517.96026184614</v>
          </cell>
          <cell r="BF5437">
            <v>823</v>
          </cell>
          <cell r="BG5437">
            <v>823</v>
          </cell>
          <cell r="BH5437">
            <v>0</v>
          </cell>
          <cell r="BI5437">
            <v>12904</v>
          </cell>
          <cell r="BK5437">
            <v>0</v>
          </cell>
          <cell r="BL5437">
            <v>12904</v>
          </cell>
        </row>
        <row r="5438">
          <cell r="A5438">
            <v>520</v>
          </cell>
          <cell r="B5438" t="str">
            <v>Solution A</v>
          </cell>
          <cell r="C5438" t="str">
            <v>M473</v>
          </cell>
          <cell r="D5438">
            <v>74</v>
          </cell>
          <cell r="M5438">
            <v>2.6881153165174374</v>
          </cell>
          <cell r="R5438">
            <v>6.6417647058823501</v>
          </cell>
          <cell r="BC5438">
            <v>0</v>
          </cell>
          <cell r="BD5438">
            <v>313517.96026184614</v>
          </cell>
          <cell r="BF5438">
            <v>823</v>
          </cell>
          <cell r="BG5438">
            <v>823</v>
          </cell>
          <cell r="BH5438">
            <v>0</v>
          </cell>
          <cell r="BI5438">
            <v>12904</v>
          </cell>
          <cell r="BK5438">
            <v>0</v>
          </cell>
          <cell r="BL5438">
            <v>11253.488372093023</v>
          </cell>
        </row>
        <row r="5439">
          <cell r="A5439">
            <v>520</v>
          </cell>
          <cell r="B5439" t="str">
            <v>Solution B</v>
          </cell>
          <cell r="C5439" t="str">
            <v>M474</v>
          </cell>
          <cell r="D5439">
            <v>75</v>
          </cell>
          <cell r="M5439">
            <v>2.6881153165174374</v>
          </cell>
          <cell r="R5439">
            <v>6.6417647058823501</v>
          </cell>
          <cell r="BC5439">
            <v>95274.009125508004</v>
          </cell>
          <cell r="BD5439">
            <v>0</v>
          </cell>
          <cell r="BF5439">
            <v>823</v>
          </cell>
          <cell r="BG5439">
            <v>823</v>
          </cell>
          <cell r="BH5439">
            <v>0</v>
          </cell>
          <cell r="BI5439">
            <v>12904</v>
          </cell>
          <cell r="BK5439">
            <v>4263.4361233480176</v>
          </cell>
          <cell r="BL5439">
            <v>0</v>
          </cell>
        </row>
        <row r="5440">
          <cell r="A5440">
            <v>520</v>
          </cell>
          <cell r="B5440" t="str">
            <v>Solution C</v>
          </cell>
          <cell r="C5440" t="str">
            <v>M475</v>
          </cell>
          <cell r="D5440">
            <v>76</v>
          </cell>
          <cell r="M5440">
            <v>2.6881153165174374</v>
          </cell>
          <cell r="R5440">
            <v>0</v>
          </cell>
          <cell r="BC5440">
            <v>269625.44582518766</v>
          </cell>
          <cell r="BD5440">
            <v>0</v>
          </cell>
          <cell r="BF5440">
            <v>823</v>
          </cell>
          <cell r="BG5440">
            <v>823</v>
          </cell>
          <cell r="BH5440">
            <v>0</v>
          </cell>
          <cell r="BI5440">
            <v>12904</v>
          </cell>
          <cell r="BK5440">
            <v>9678</v>
          </cell>
          <cell r="BL5440">
            <v>0</v>
          </cell>
        </row>
        <row r="5441">
          <cell r="A5441">
            <v>520</v>
          </cell>
          <cell r="B5441" t="str">
            <v>Solution E</v>
          </cell>
          <cell r="C5441" t="str">
            <v>M476</v>
          </cell>
          <cell r="D5441">
            <v>77</v>
          </cell>
          <cell r="M5441">
            <v>2.6881153165174374</v>
          </cell>
          <cell r="R5441">
            <v>6.6417647058823501</v>
          </cell>
          <cell r="BC5441">
            <v>47637.004562754002</v>
          </cell>
          <cell r="BD5441">
            <v>156758.98013092307</v>
          </cell>
          <cell r="BF5441">
            <v>823</v>
          </cell>
          <cell r="BG5441">
            <v>823</v>
          </cell>
          <cell r="BH5441">
            <v>0</v>
          </cell>
          <cell r="BI5441">
            <v>12904</v>
          </cell>
          <cell r="BK5441">
            <v>11253.488372093023</v>
          </cell>
          <cell r="BL5441">
            <v>0</v>
          </cell>
        </row>
        <row r="5442">
          <cell r="A5442">
            <v>520</v>
          </cell>
          <cell r="B5442" t="str">
            <v>Solution G</v>
          </cell>
          <cell r="C5442" t="str">
            <v>M477</v>
          </cell>
          <cell r="D5442">
            <v>78</v>
          </cell>
          <cell r="M5442">
            <v>2.6881153165174374</v>
          </cell>
          <cell r="R5442">
            <v>6.6417647058823501</v>
          </cell>
          <cell r="BC5442">
            <v>86418.412123457587</v>
          </cell>
          <cell r="BD5442">
            <v>0</v>
          </cell>
          <cell r="BF5442">
            <v>823</v>
          </cell>
          <cell r="BG5442">
            <v>823</v>
          </cell>
          <cell r="BH5442">
            <v>0</v>
          </cell>
          <cell r="BI5442">
            <v>12904</v>
          </cell>
          <cell r="BK5442">
            <v>4263.4361233480176</v>
          </cell>
          <cell r="BL5442">
            <v>0</v>
          </cell>
        </row>
        <row r="5443">
          <cell r="A5443">
            <v>520</v>
          </cell>
          <cell r="B5443" t="str">
            <v>Solution H</v>
          </cell>
          <cell r="C5443" t="str">
            <v>M478</v>
          </cell>
          <cell r="D5443">
            <v>79</v>
          </cell>
          <cell r="M5443">
            <v>2.6881153165174374</v>
          </cell>
          <cell r="R5443">
            <v>6.6417647058823501</v>
          </cell>
          <cell r="BC5443">
            <v>0</v>
          </cell>
          <cell r="BD5443">
            <v>269625.44582518766</v>
          </cell>
          <cell r="BF5443">
            <v>823</v>
          </cell>
          <cell r="BG5443">
            <v>823</v>
          </cell>
          <cell r="BH5443">
            <v>0</v>
          </cell>
          <cell r="BI5443">
            <v>12904</v>
          </cell>
          <cell r="BK5443">
            <v>0</v>
          </cell>
          <cell r="BL5443">
            <v>9678</v>
          </cell>
        </row>
        <row r="5444">
          <cell r="A5444">
            <v>520</v>
          </cell>
          <cell r="B5444" t="str">
            <v>Solution I</v>
          </cell>
          <cell r="C5444" t="str">
            <v>M479</v>
          </cell>
          <cell r="D5444">
            <v>80</v>
          </cell>
          <cell r="M5444">
            <v>2.6881153165174374</v>
          </cell>
          <cell r="R5444">
            <v>6.6417647058823501</v>
          </cell>
          <cell r="BC5444">
            <v>0</v>
          </cell>
          <cell r="BD5444">
            <v>414808.37819259637</v>
          </cell>
          <cell r="BF5444">
            <v>823</v>
          </cell>
          <cell r="BG5444">
            <v>823</v>
          </cell>
          <cell r="BH5444">
            <v>0</v>
          </cell>
          <cell r="BI5444">
            <v>12904</v>
          </cell>
          <cell r="BK5444">
            <v>0</v>
          </cell>
          <cell r="BL5444">
            <v>14889.23076923077</v>
          </cell>
        </row>
        <row r="5445">
          <cell r="A5445">
            <v>520</v>
          </cell>
          <cell r="B5445" t="str">
            <v>Solution J</v>
          </cell>
          <cell r="C5445" t="str">
            <v>M480</v>
          </cell>
          <cell r="D5445">
            <v>81</v>
          </cell>
          <cell r="M5445">
            <v>2.6881153165174374</v>
          </cell>
          <cell r="R5445">
            <v>6.6417647058823501</v>
          </cell>
          <cell r="BC5445">
            <v>118777.72943840866</v>
          </cell>
          <cell r="BD5445">
            <v>0</v>
          </cell>
          <cell r="BF5445">
            <v>823</v>
          </cell>
          <cell r="BG5445">
            <v>823</v>
          </cell>
          <cell r="BH5445">
            <v>0</v>
          </cell>
          <cell r="BI5445">
            <v>12904</v>
          </cell>
          <cell r="BK5445">
            <v>4263.4361233480176</v>
          </cell>
          <cell r="BL5445">
            <v>0</v>
          </cell>
        </row>
        <row r="5446">
          <cell r="A5446">
            <v>523</v>
          </cell>
          <cell r="B5446" t="str">
            <v>BAU</v>
          </cell>
          <cell r="C5446" t="str">
            <v>M411</v>
          </cell>
          <cell r="D5446">
            <v>12</v>
          </cell>
          <cell r="E5446" t="str">
            <v>C003</v>
          </cell>
          <cell r="G5446">
            <v>3</v>
          </cell>
          <cell r="M5446">
            <v>3.3099990467643958</v>
          </cell>
          <cell r="R5446">
            <v>20.638613013698627</v>
          </cell>
          <cell r="BC5446">
            <v>0</v>
          </cell>
          <cell r="BD5446">
            <v>271508.84097453579</v>
          </cell>
          <cell r="BF5446">
            <v>2343</v>
          </cell>
          <cell r="BG5446">
            <v>1004.1428571428572</v>
          </cell>
          <cell r="BH5446">
            <v>0</v>
          </cell>
          <cell r="BI5446">
            <v>57395</v>
          </cell>
          <cell r="BK5446">
            <v>0</v>
          </cell>
          <cell r="BL5446">
            <v>57395</v>
          </cell>
        </row>
        <row r="5447">
          <cell r="A5447">
            <v>523</v>
          </cell>
          <cell r="B5447" t="str">
            <v>Solution A</v>
          </cell>
          <cell r="C5447" t="str">
            <v>M412</v>
          </cell>
          <cell r="D5447">
            <v>13</v>
          </cell>
          <cell r="E5447" t="str">
            <v>C003</v>
          </cell>
          <cell r="G5447">
            <v>3</v>
          </cell>
          <cell r="M5447">
            <v>3.3099990467643958</v>
          </cell>
          <cell r="R5447">
            <v>20.638613013698627</v>
          </cell>
          <cell r="BC5447">
            <v>0</v>
          </cell>
          <cell r="BD5447">
            <v>271508.84097453579</v>
          </cell>
          <cell r="BF5447">
            <v>2343</v>
          </cell>
          <cell r="BG5447">
            <v>1004.1428571428572</v>
          </cell>
          <cell r="BH5447">
            <v>0</v>
          </cell>
          <cell r="BI5447">
            <v>57395</v>
          </cell>
          <cell r="BK5447">
            <v>0</v>
          </cell>
          <cell r="BL5447">
            <v>50053.779069767443</v>
          </cell>
        </row>
        <row r="5448">
          <cell r="A5448">
            <v>523</v>
          </cell>
          <cell r="B5448" t="str">
            <v>Solution B</v>
          </cell>
          <cell r="C5448" t="str">
            <v>M413</v>
          </cell>
          <cell r="D5448">
            <v>14</v>
          </cell>
          <cell r="E5448" t="str">
            <v>C003</v>
          </cell>
          <cell r="G5448">
            <v>3</v>
          </cell>
          <cell r="M5448">
            <v>3.3099990467643958</v>
          </cell>
          <cell r="R5448">
            <v>20.638613013698627</v>
          </cell>
          <cell r="BC5448">
            <v>82507.987009929609</v>
          </cell>
          <cell r="BD5448">
            <v>0</v>
          </cell>
          <cell r="BF5448">
            <v>2343</v>
          </cell>
          <cell r="BG5448">
            <v>1004.1428571428572</v>
          </cell>
          <cell r="BH5448">
            <v>0</v>
          </cell>
          <cell r="BI5448">
            <v>57395</v>
          </cell>
          <cell r="BK5448">
            <v>18963.105726872247</v>
          </cell>
          <cell r="BL5448">
            <v>0</v>
          </cell>
        </row>
        <row r="5449">
          <cell r="A5449">
            <v>523</v>
          </cell>
          <cell r="B5449" t="str">
            <v>Solution C</v>
          </cell>
          <cell r="C5449" t="str">
            <v>M414</v>
          </cell>
          <cell r="D5449">
            <v>15</v>
          </cell>
          <cell r="E5449" t="str">
            <v>C003</v>
          </cell>
          <cell r="G5449">
            <v>3</v>
          </cell>
          <cell r="M5449">
            <v>3.3099990467643958</v>
          </cell>
          <cell r="R5449">
            <v>0</v>
          </cell>
          <cell r="BC5449">
            <v>233497.6032381008</v>
          </cell>
          <cell r="BD5449">
            <v>0</v>
          </cell>
          <cell r="BF5449">
            <v>2343</v>
          </cell>
          <cell r="BG5449">
            <v>1004.1428571428572</v>
          </cell>
          <cell r="BH5449">
            <v>0</v>
          </cell>
          <cell r="BI5449">
            <v>57395</v>
          </cell>
          <cell r="BK5449">
            <v>43046.25</v>
          </cell>
          <cell r="BL5449">
            <v>0</v>
          </cell>
        </row>
        <row r="5450">
          <cell r="A5450">
            <v>523</v>
          </cell>
          <cell r="B5450" t="str">
            <v>Solution E</v>
          </cell>
          <cell r="C5450" t="str">
            <v>M415</v>
          </cell>
          <cell r="D5450">
            <v>16</v>
          </cell>
          <cell r="E5450" t="str">
            <v>C003</v>
          </cell>
          <cell r="G5450">
            <v>3</v>
          </cell>
          <cell r="M5450">
            <v>3.3099990467643958</v>
          </cell>
          <cell r="R5450">
            <v>20.638613013698627</v>
          </cell>
          <cell r="BC5450">
            <v>41253.993504964805</v>
          </cell>
          <cell r="BD5450">
            <v>135754.4204872679</v>
          </cell>
          <cell r="BF5450">
            <v>2343</v>
          </cell>
          <cell r="BG5450">
            <v>1004.1428571428572</v>
          </cell>
          <cell r="BH5450">
            <v>0</v>
          </cell>
          <cell r="BI5450">
            <v>57395</v>
          </cell>
          <cell r="BK5450">
            <v>50053.779069767443</v>
          </cell>
          <cell r="BL5450">
            <v>0</v>
          </cell>
        </row>
        <row r="5451">
          <cell r="A5451">
            <v>523</v>
          </cell>
          <cell r="B5451" t="str">
            <v>Solution G</v>
          </cell>
          <cell r="C5451" t="str">
            <v>M416</v>
          </cell>
          <cell r="D5451">
            <v>17</v>
          </cell>
          <cell r="E5451" t="str">
            <v>C003</v>
          </cell>
          <cell r="G5451">
            <v>3</v>
          </cell>
          <cell r="M5451">
            <v>3.3099990467643958</v>
          </cell>
          <cell r="R5451">
            <v>20.638613013698627</v>
          </cell>
          <cell r="BC5451">
            <v>74838.975396827169</v>
          </cell>
          <cell r="BD5451">
            <v>0</v>
          </cell>
          <cell r="BF5451">
            <v>2343</v>
          </cell>
          <cell r="BG5451">
            <v>1004.1428571428572</v>
          </cell>
          <cell r="BH5451">
            <v>0</v>
          </cell>
          <cell r="BI5451">
            <v>57395</v>
          </cell>
          <cell r="BK5451">
            <v>18963.105726872247</v>
          </cell>
          <cell r="BL5451">
            <v>0</v>
          </cell>
        </row>
        <row r="5452">
          <cell r="A5452">
            <v>523</v>
          </cell>
          <cell r="B5452" t="str">
            <v>Solution H</v>
          </cell>
          <cell r="C5452" t="str">
            <v>M417</v>
          </cell>
          <cell r="D5452">
            <v>18</v>
          </cell>
          <cell r="E5452" t="str">
            <v>C003</v>
          </cell>
          <cell r="G5452">
            <v>3</v>
          </cell>
          <cell r="M5452">
            <v>3.3099990467643958</v>
          </cell>
          <cell r="R5452">
            <v>20.638613013698627</v>
          </cell>
          <cell r="BC5452">
            <v>0</v>
          </cell>
          <cell r="BD5452">
            <v>233497.6032381008</v>
          </cell>
          <cell r="BF5452">
            <v>2343</v>
          </cell>
          <cell r="BG5452">
            <v>1004.1428571428572</v>
          </cell>
          <cell r="BH5452">
            <v>0</v>
          </cell>
          <cell r="BI5452">
            <v>57395</v>
          </cell>
          <cell r="BK5452">
            <v>0</v>
          </cell>
          <cell r="BL5452">
            <v>43046.25</v>
          </cell>
        </row>
        <row r="5453">
          <cell r="A5453">
            <v>523</v>
          </cell>
          <cell r="B5453" t="str">
            <v>Solution I</v>
          </cell>
          <cell r="C5453" t="str">
            <v>M418</v>
          </cell>
          <cell r="D5453">
            <v>19</v>
          </cell>
          <cell r="E5453" t="str">
            <v>C003</v>
          </cell>
          <cell r="G5453">
            <v>3</v>
          </cell>
          <cell r="M5453">
            <v>3.3099990467643958</v>
          </cell>
          <cell r="R5453">
            <v>20.638613013698627</v>
          </cell>
          <cell r="BC5453">
            <v>0</v>
          </cell>
          <cell r="BD5453">
            <v>359227.08190477046</v>
          </cell>
          <cell r="BF5453">
            <v>2343</v>
          </cell>
          <cell r="BG5453">
            <v>1004.1428571428572</v>
          </cell>
          <cell r="BH5453">
            <v>0</v>
          </cell>
          <cell r="BI5453">
            <v>57395</v>
          </cell>
          <cell r="BK5453">
            <v>0</v>
          </cell>
          <cell r="BL5453">
            <v>66225</v>
          </cell>
        </row>
        <row r="5454">
          <cell r="A5454">
            <v>523</v>
          </cell>
          <cell r="B5454" t="str">
            <v>Solution J</v>
          </cell>
          <cell r="C5454" t="str">
            <v>M419</v>
          </cell>
          <cell r="D5454">
            <v>20</v>
          </cell>
          <cell r="E5454" t="str">
            <v>C003</v>
          </cell>
          <cell r="G5454">
            <v>3</v>
          </cell>
          <cell r="M5454">
            <v>3.3099990467643958</v>
          </cell>
          <cell r="R5454">
            <v>20.638613013698627</v>
          </cell>
          <cell r="BC5454">
            <v>102862.38028110166</v>
          </cell>
          <cell r="BD5454">
            <v>0</v>
          </cell>
          <cell r="BF5454">
            <v>2343</v>
          </cell>
          <cell r="BG5454">
            <v>1004.1428571428572</v>
          </cell>
          <cell r="BH5454">
            <v>0</v>
          </cell>
          <cell r="BI5454">
            <v>57395</v>
          </cell>
          <cell r="BK5454">
            <v>18963.105726872247</v>
          </cell>
          <cell r="BL5454">
            <v>0</v>
          </cell>
        </row>
        <row r="5455">
          <cell r="A5455">
            <v>523</v>
          </cell>
          <cell r="B5455" t="str">
            <v>BAU</v>
          </cell>
          <cell r="C5455" t="str">
            <v>M483</v>
          </cell>
          <cell r="D5455">
            <v>84</v>
          </cell>
          <cell r="E5455" t="str">
            <v>C004</v>
          </cell>
          <cell r="G5455">
            <v>4</v>
          </cell>
          <cell r="M5455">
            <v>3.3099990467643958</v>
          </cell>
          <cell r="R5455">
            <v>20.638613013698627</v>
          </cell>
          <cell r="BC5455">
            <v>0</v>
          </cell>
          <cell r="BD5455">
            <v>271508.84097453579</v>
          </cell>
          <cell r="BF5455">
            <v>2343</v>
          </cell>
          <cell r="BG5455">
            <v>1004.1428571428572</v>
          </cell>
          <cell r="BH5455">
            <v>0</v>
          </cell>
          <cell r="BI5455">
            <v>57395</v>
          </cell>
          <cell r="BK5455">
            <v>0</v>
          </cell>
          <cell r="BL5455">
            <v>57395</v>
          </cell>
        </row>
        <row r="5456">
          <cell r="A5456">
            <v>523</v>
          </cell>
          <cell r="B5456" t="str">
            <v>Solution A</v>
          </cell>
          <cell r="C5456" t="str">
            <v>M484</v>
          </cell>
          <cell r="D5456">
            <v>85</v>
          </cell>
          <cell r="E5456" t="str">
            <v>C004</v>
          </cell>
          <cell r="G5456">
            <v>4</v>
          </cell>
          <cell r="M5456">
            <v>3.3099990467643958</v>
          </cell>
          <cell r="R5456">
            <v>20.638613013698627</v>
          </cell>
          <cell r="BC5456">
            <v>0</v>
          </cell>
          <cell r="BD5456">
            <v>271508.84097453579</v>
          </cell>
          <cell r="BF5456">
            <v>2343</v>
          </cell>
          <cell r="BG5456">
            <v>1004.1428571428572</v>
          </cell>
          <cell r="BH5456">
            <v>0</v>
          </cell>
          <cell r="BI5456">
            <v>57395</v>
          </cell>
          <cell r="BK5456">
            <v>0</v>
          </cell>
          <cell r="BL5456">
            <v>50053.779069767443</v>
          </cell>
        </row>
        <row r="5457">
          <cell r="A5457">
            <v>523</v>
          </cell>
          <cell r="B5457" t="str">
            <v>Solution B</v>
          </cell>
          <cell r="C5457" t="str">
            <v>M485</v>
          </cell>
          <cell r="D5457">
            <v>86</v>
          </cell>
          <cell r="E5457" t="str">
            <v>C004</v>
          </cell>
          <cell r="G5457">
            <v>4</v>
          </cell>
          <cell r="M5457">
            <v>3.3099990467643958</v>
          </cell>
          <cell r="R5457">
            <v>20.638613013698627</v>
          </cell>
          <cell r="BC5457">
            <v>82507.987009929609</v>
          </cell>
          <cell r="BD5457">
            <v>0</v>
          </cell>
          <cell r="BF5457">
            <v>2343</v>
          </cell>
          <cell r="BG5457">
            <v>1004.1428571428572</v>
          </cell>
          <cell r="BH5457">
            <v>0</v>
          </cell>
          <cell r="BI5457">
            <v>57395</v>
          </cell>
          <cell r="BK5457">
            <v>18963.105726872247</v>
          </cell>
          <cell r="BL5457">
            <v>0</v>
          </cell>
        </row>
        <row r="5458">
          <cell r="A5458">
            <v>523</v>
          </cell>
          <cell r="B5458" t="str">
            <v>Solution C</v>
          </cell>
          <cell r="C5458" t="str">
            <v>M486</v>
          </cell>
          <cell r="D5458">
            <v>87</v>
          </cell>
          <cell r="E5458" t="str">
            <v>C004</v>
          </cell>
          <cell r="G5458">
            <v>4</v>
          </cell>
          <cell r="M5458">
            <v>3.3099990467643958</v>
          </cell>
          <cell r="R5458">
            <v>0</v>
          </cell>
          <cell r="BC5458">
            <v>233497.6032381008</v>
          </cell>
          <cell r="BD5458">
            <v>0</v>
          </cell>
          <cell r="BF5458">
            <v>2343</v>
          </cell>
          <cell r="BG5458">
            <v>1004.1428571428572</v>
          </cell>
          <cell r="BH5458">
            <v>0</v>
          </cell>
          <cell r="BI5458">
            <v>57395</v>
          </cell>
          <cell r="BK5458">
            <v>43046.25</v>
          </cell>
          <cell r="BL5458">
            <v>0</v>
          </cell>
        </row>
        <row r="5459">
          <cell r="A5459">
            <v>523</v>
          </cell>
          <cell r="B5459" t="str">
            <v>Solution E</v>
          </cell>
          <cell r="C5459" t="str">
            <v>M487</v>
          </cell>
          <cell r="D5459">
            <v>88</v>
          </cell>
          <cell r="E5459" t="str">
            <v>C004</v>
          </cell>
          <cell r="G5459">
            <v>4</v>
          </cell>
          <cell r="M5459">
            <v>3.3099990467643958</v>
          </cell>
          <cell r="R5459">
            <v>20.638613013698627</v>
          </cell>
          <cell r="BC5459">
            <v>41253.993504964805</v>
          </cell>
          <cell r="BD5459">
            <v>135754.4204872679</v>
          </cell>
          <cell r="BF5459">
            <v>2343</v>
          </cell>
          <cell r="BG5459">
            <v>1004.1428571428572</v>
          </cell>
          <cell r="BH5459">
            <v>0</v>
          </cell>
          <cell r="BI5459">
            <v>57395</v>
          </cell>
          <cell r="BK5459">
            <v>50053.779069767443</v>
          </cell>
          <cell r="BL5459">
            <v>0</v>
          </cell>
        </row>
        <row r="5460">
          <cell r="A5460">
            <v>523</v>
          </cell>
          <cell r="B5460" t="str">
            <v>Solution G</v>
          </cell>
          <cell r="C5460" t="str">
            <v>M488</v>
          </cell>
          <cell r="D5460">
            <v>89</v>
          </cell>
          <cell r="E5460" t="str">
            <v>C004</v>
          </cell>
          <cell r="G5460">
            <v>4</v>
          </cell>
          <cell r="M5460">
            <v>3.3099990467643958</v>
          </cell>
          <cell r="R5460">
            <v>20.638613013698627</v>
          </cell>
          <cell r="BC5460">
            <v>74838.975396827169</v>
          </cell>
          <cell r="BD5460">
            <v>0</v>
          </cell>
          <cell r="BF5460">
            <v>2343</v>
          </cell>
          <cell r="BG5460">
            <v>1004.1428571428572</v>
          </cell>
          <cell r="BH5460">
            <v>0</v>
          </cell>
          <cell r="BI5460">
            <v>57395</v>
          </cell>
          <cell r="BK5460">
            <v>18963.105726872247</v>
          </cell>
          <cell r="BL5460">
            <v>0</v>
          </cell>
        </row>
        <row r="5461">
          <cell r="A5461">
            <v>523</v>
          </cell>
          <cell r="B5461" t="str">
            <v>Solution H</v>
          </cell>
          <cell r="C5461" t="str">
            <v>M489</v>
          </cell>
          <cell r="D5461">
            <v>90</v>
          </cell>
          <cell r="E5461" t="str">
            <v>C004</v>
          </cell>
          <cell r="G5461">
            <v>4</v>
          </cell>
          <cell r="M5461">
            <v>3.3099990467643958</v>
          </cell>
          <cell r="R5461">
            <v>20.638613013698627</v>
          </cell>
          <cell r="BC5461">
            <v>0</v>
          </cell>
          <cell r="BD5461">
            <v>233497.6032381008</v>
          </cell>
          <cell r="BF5461">
            <v>2343</v>
          </cell>
          <cell r="BG5461">
            <v>1004.1428571428572</v>
          </cell>
          <cell r="BH5461">
            <v>0</v>
          </cell>
          <cell r="BI5461">
            <v>57395</v>
          </cell>
          <cell r="BK5461">
            <v>0</v>
          </cell>
          <cell r="BL5461">
            <v>43046.25</v>
          </cell>
        </row>
        <row r="5462">
          <cell r="A5462">
            <v>523</v>
          </cell>
          <cell r="B5462" t="str">
            <v>Solution I</v>
          </cell>
          <cell r="C5462" t="str">
            <v>M490</v>
          </cell>
          <cell r="D5462">
            <v>91</v>
          </cell>
          <cell r="E5462" t="str">
            <v>C004</v>
          </cell>
          <cell r="G5462">
            <v>4</v>
          </cell>
          <cell r="M5462">
            <v>3.3099990467643958</v>
          </cell>
          <cell r="R5462">
            <v>20.638613013698627</v>
          </cell>
          <cell r="BC5462">
            <v>0</v>
          </cell>
          <cell r="BD5462">
            <v>359227.08190477046</v>
          </cell>
          <cell r="BF5462">
            <v>2343</v>
          </cell>
          <cell r="BG5462">
            <v>1004.1428571428572</v>
          </cell>
          <cell r="BH5462">
            <v>0</v>
          </cell>
          <cell r="BI5462">
            <v>57395</v>
          </cell>
          <cell r="BK5462">
            <v>0</v>
          </cell>
          <cell r="BL5462">
            <v>66225</v>
          </cell>
        </row>
        <row r="5463">
          <cell r="A5463">
            <v>523</v>
          </cell>
          <cell r="B5463" t="str">
            <v>Solution J</v>
          </cell>
          <cell r="C5463" t="str">
            <v>M491</v>
          </cell>
          <cell r="D5463">
            <v>92</v>
          </cell>
          <cell r="E5463" t="str">
            <v>C004</v>
          </cell>
          <cell r="G5463">
            <v>4</v>
          </cell>
          <cell r="M5463">
            <v>3.3099990467643958</v>
          </cell>
          <cell r="R5463">
            <v>20.638613013698627</v>
          </cell>
          <cell r="BC5463">
            <v>102862.38028110166</v>
          </cell>
          <cell r="BD5463">
            <v>0</v>
          </cell>
          <cell r="BF5463">
            <v>2343</v>
          </cell>
          <cell r="BG5463">
            <v>1004.1428571428572</v>
          </cell>
          <cell r="BH5463">
            <v>0</v>
          </cell>
          <cell r="BI5463">
            <v>57395</v>
          </cell>
          <cell r="BK5463">
            <v>18963.105726872247</v>
          </cell>
          <cell r="BL5463">
            <v>0</v>
          </cell>
        </row>
        <row r="5464">
          <cell r="A5464">
            <v>524</v>
          </cell>
          <cell r="B5464" t="str">
            <v>BAU</v>
          </cell>
          <cell r="C5464" t="str">
            <v>M400</v>
          </cell>
          <cell r="D5464">
            <v>1</v>
          </cell>
          <cell r="M5464">
            <v>3.8775200000000001</v>
          </cell>
          <cell r="R5464">
            <v>20.171722602739724</v>
          </cell>
          <cell r="BC5464">
            <v>0</v>
          </cell>
          <cell r="BD5464">
            <v>175221.23168720215</v>
          </cell>
          <cell r="BF5464">
            <v>1064</v>
          </cell>
          <cell r="BG5464">
            <v>1064</v>
          </cell>
          <cell r="BH5464">
            <v>0</v>
          </cell>
          <cell r="BI5464">
            <v>40069</v>
          </cell>
          <cell r="BK5464">
            <v>0</v>
          </cell>
          <cell r="BL5464">
            <v>40069</v>
          </cell>
        </row>
        <row r="5465">
          <cell r="A5465">
            <v>524</v>
          </cell>
          <cell r="B5465" t="str">
            <v>Solution A</v>
          </cell>
          <cell r="C5465" t="str">
            <v>M401</v>
          </cell>
          <cell r="D5465">
            <v>2</v>
          </cell>
          <cell r="M5465">
            <v>3.8775200000000001</v>
          </cell>
          <cell r="R5465">
            <v>20.171722602739724</v>
          </cell>
          <cell r="BC5465">
            <v>0</v>
          </cell>
          <cell r="BD5465">
            <v>175221.23168720215</v>
          </cell>
          <cell r="BF5465">
            <v>1064</v>
          </cell>
          <cell r="BG5465">
            <v>1064</v>
          </cell>
          <cell r="BH5465">
            <v>0</v>
          </cell>
          <cell r="BI5465">
            <v>40069</v>
          </cell>
          <cell r="BK5465">
            <v>0</v>
          </cell>
          <cell r="BL5465">
            <v>34943.895348837206</v>
          </cell>
        </row>
        <row r="5466">
          <cell r="A5466">
            <v>524</v>
          </cell>
          <cell r="B5466" t="str">
            <v>Solution B</v>
          </cell>
          <cell r="C5466" t="str">
            <v>M402</v>
          </cell>
          <cell r="D5466">
            <v>3</v>
          </cell>
          <cell r="M5466">
            <v>3.8775200000000001</v>
          </cell>
          <cell r="R5466">
            <v>20.171722602739724</v>
          </cell>
          <cell r="BC5466">
            <v>53247.441431446583</v>
          </cell>
          <cell r="BD5466">
            <v>0</v>
          </cell>
          <cell r="BF5466">
            <v>1064</v>
          </cell>
          <cell r="BG5466">
            <v>1064</v>
          </cell>
          <cell r="BH5466">
            <v>0</v>
          </cell>
          <cell r="BI5466">
            <v>40069</v>
          </cell>
          <cell r="BK5466">
            <v>13238.656387665198</v>
          </cell>
          <cell r="BL5466">
            <v>0</v>
          </cell>
        </row>
        <row r="5467">
          <cell r="A5467">
            <v>524</v>
          </cell>
          <cell r="B5467" t="str">
            <v>Solution C</v>
          </cell>
          <cell r="C5467" t="str">
            <v>M403</v>
          </cell>
          <cell r="D5467">
            <v>4</v>
          </cell>
          <cell r="M5467">
            <v>3.8775200000000001</v>
          </cell>
          <cell r="R5467">
            <v>0</v>
          </cell>
          <cell r="BC5467">
            <v>150690.25925099384</v>
          </cell>
          <cell r="BD5467">
            <v>0</v>
          </cell>
          <cell r="BF5467">
            <v>1064</v>
          </cell>
          <cell r="BG5467">
            <v>1064</v>
          </cell>
          <cell r="BH5467">
            <v>0</v>
          </cell>
          <cell r="BI5467">
            <v>40069</v>
          </cell>
          <cell r="BK5467">
            <v>30051.75</v>
          </cell>
          <cell r="BL5467">
            <v>0</v>
          </cell>
        </row>
        <row r="5468">
          <cell r="A5468">
            <v>524</v>
          </cell>
          <cell r="B5468" t="str">
            <v>Solution E</v>
          </cell>
          <cell r="C5468" t="str">
            <v>M404</v>
          </cell>
          <cell r="D5468">
            <v>5</v>
          </cell>
          <cell r="M5468">
            <v>3.8775200000000001</v>
          </cell>
          <cell r="R5468">
            <v>20.171722602739724</v>
          </cell>
          <cell r="BC5468">
            <v>26623.720715723292</v>
          </cell>
          <cell r="BD5468">
            <v>87610.615843601074</v>
          </cell>
          <cell r="BF5468">
            <v>1064</v>
          </cell>
          <cell r="BG5468">
            <v>1064</v>
          </cell>
          <cell r="BH5468">
            <v>0</v>
          </cell>
          <cell r="BI5468">
            <v>40069</v>
          </cell>
          <cell r="BK5468">
            <v>34943.895348837206</v>
          </cell>
          <cell r="BL5468">
            <v>0</v>
          </cell>
        </row>
        <row r="5469">
          <cell r="A5469">
            <v>524</v>
          </cell>
          <cell r="B5469" t="str">
            <v>Solution G</v>
          </cell>
          <cell r="C5469" t="str">
            <v>M405</v>
          </cell>
          <cell r="D5469">
            <v>6</v>
          </cell>
          <cell r="M5469">
            <v>3.8775200000000001</v>
          </cell>
          <cell r="R5469">
            <v>20.171722602739724</v>
          </cell>
          <cell r="BC5469">
            <v>48298.160016344176</v>
          </cell>
          <cell r="BD5469">
            <v>0</v>
          </cell>
          <cell r="BF5469">
            <v>1064</v>
          </cell>
          <cell r="BG5469">
            <v>1064</v>
          </cell>
          <cell r="BH5469">
            <v>0</v>
          </cell>
          <cell r="BI5469">
            <v>40069</v>
          </cell>
          <cell r="BK5469">
            <v>13238.656387665198</v>
          </cell>
          <cell r="BL5469">
            <v>0</v>
          </cell>
        </row>
        <row r="5470">
          <cell r="A5470">
            <v>524</v>
          </cell>
          <cell r="B5470" t="str">
            <v>Solution H</v>
          </cell>
          <cell r="C5470" t="str">
            <v>M406</v>
          </cell>
          <cell r="D5470">
            <v>7</v>
          </cell>
          <cell r="M5470">
            <v>3.8775200000000001</v>
          </cell>
          <cell r="R5470">
            <v>20.171722602739724</v>
          </cell>
          <cell r="BC5470">
            <v>0</v>
          </cell>
          <cell r="BD5470">
            <v>150690.25925099384</v>
          </cell>
          <cell r="BF5470">
            <v>1064</v>
          </cell>
          <cell r="BG5470">
            <v>1064</v>
          </cell>
          <cell r="BH5470">
            <v>0</v>
          </cell>
          <cell r="BI5470">
            <v>40069</v>
          </cell>
          <cell r="BK5470">
            <v>0</v>
          </cell>
          <cell r="BL5470">
            <v>30051.75</v>
          </cell>
        </row>
        <row r="5471">
          <cell r="A5471">
            <v>524</v>
          </cell>
          <cell r="B5471" t="str">
            <v>Solution I</v>
          </cell>
          <cell r="C5471" t="str">
            <v>M407</v>
          </cell>
          <cell r="D5471">
            <v>8</v>
          </cell>
          <cell r="M5471">
            <v>3.8775200000000001</v>
          </cell>
          <cell r="R5471">
            <v>20.171722602739724</v>
          </cell>
          <cell r="BC5471">
            <v>0</v>
          </cell>
          <cell r="BD5471">
            <v>231831.16807845206</v>
          </cell>
          <cell r="BF5471">
            <v>1064</v>
          </cell>
          <cell r="BG5471">
            <v>1064</v>
          </cell>
          <cell r="BH5471">
            <v>0</v>
          </cell>
          <cell r="BI5471">
            <v>40069</v>
          </cell>
          <cell r="BK5471">
            <v>0</v>
          </cell>
          <cell r="BL5471">
            <v>46233.461538461539</v>
          </cell>
        </row>
        <row r="5472">
          <cell r="A5472">
            <v>524</v>
          </cell>
          <cell r="B5472" t="str">
            <v>Solution J</v>
          </cell>
          <cell r="C5472" t="str">
            <v>M408</v>
          </cell>
          <cell r="D5472">
            <v>9</v>
          </cell>
          <cell r="M5472">
            <v>3.8775200000000001</v>
          </cell>
          <cell r="R5472">
            <v>20.171722602739724</v>
          </cell>
          <cell r="BC5472">
            <v>66383.374119380547</v>
          </cell>
          <cell r="BD5472">
            <v>0</v>
          </cell>
          <cell r="BF5472">
            <v>1064</v>
          </cell>
          <cell r="BG5472">
            <v>1064</v>
          </cell>
          <cell r="BH5472">
            <v>0</v>
          </cell>
          <cell r="BI5472">
            <v>40069</v>
          </cell>
          <cell r="BK5472">
            <v>13238.656387665198</v>
          </cell>
          <cell r="BL5472">
            <v>0</v>
          </cell>
        </row>
        <row r="5473">
          <cell r="A5473">
            <v>524</v>
          </cell>
          <cell r="B5473" t="str">
            <v>BAU</v>
          </cell>
          <cell r="C5473" t="str">
            <v>M472</v>
          </cell>
          <cell r="D5473">
            <v>73</v>
          </cell>
          <cell r="M5473">
            <v>3.8775200000000001</v>
          </cell>
          <cell r="R5473">
            <v>20.171722602739724</v>
          </cell>
          <cell r="BC5473">
            <v>0</v>
          </cell>
          <cell r="BD5473">
            <v>175221.23168720215</v>
          </cell>
          <cell r="BF5473">
            <v>1064</v>
          </cell>
          <cell r="BG5473">
            <v>1064</v>
          </cell>
          <cell r="BH5473">
            <v>0</v>
          </cell>
          <cell r="BI5473">
            <v>40069</v>
          </cell>
          <cell r="BK5473">
            <v>0</v>
          </cell>
          <cell r="BL5473">
            <v>40069</v>
          </cell>
        </row>
        <row r="5474">
          <cell r="A5474">
            <v>524</v>
          </cell>
          <cell r="B5474" t="str">
            <v>Solution A</v>
          </cell>
          <cell r="C5474" t="str">
            <v>M473</v>
          </cell>
          <cell r="D5474">
            <v>74</v>
          </cell>
          <cell r="M5474">
            <v>3.8775200000000001</v>
          </cell>
          <cell r="R5474">
            <v>20.171722602739724</v>
          </cell>
          <cell r="BC5474">
            <v>0</v>
          </cell>
          <cell r="BD5474">
            <v>175221.23168720215</v>
          </cell>
          <cell r="BF5474">
            <v>1064</v>
          </cell>
          <cell r="BG5474">
            <v>1064</v>
          </cell>
          <cell r="BH5474">
            <v>0</v>
          </cell>
          <cell r="BI5474">
            <v>40069</v>
          </cell>
          <cell r="BK5474">
            <v>0</v>
          </cell>
          <cell r="BL5474">
            <v>34943.895348837206</v>
          </cell>
        </row>
        <row r="5475">
          <cell r="A5475">
            <v>524</v>
          </cell>
          <cell r="B5475" t="str">
            <v>Solution B</v>
          </cell>
          <cell r="C5475" t="str">
            <v>M474</v>
          </cell>
          <cell r="D5475">
            <v>75</v>
          </cell>
          <cell r="M5475">
            <v>3.8775200000000001</v>
          </cell>
          <cell r="R5475">
            <v>20.171722602739724</v>
          </cell>
          <cell r="BC5475">
            <v>53247.441431446583</v>
          </cell>
          <cell r="BD5475">
            <v>0</v>
          </cell>
          <cell r="BF5475">
            <v>1064</v>
          </cell>
          <cell r="BG5475">
            <v>1064</v>
          </cell>
          <cell r="BH5475">
            <v>0</v>
          </cell>
          <cell r="BI5475">
            <v>40069</v>
          </cell>
          <cell r="BK5475">
            <v>13238.656387665198</v>
          </cell>
          <cell r="BL5475">
            <v>0</v>
          </cell>
        </row>
        <row r="5476">
          <cell r="A5476">
            <v>524</v>
          </cell>
          <cell r="B5476" t="str">
            <v>Solution C</v>
          </cell>
          <cell r="C5476" t="str">
            <v>M475</v>
          </cell>
          <cell r="D5476">
            <v>76</v>
          </cell>
          <cell r="M5476">
            <v>3.8775200000000001</v>
          </cell>
          <cell r="R5476">
            <v>0</v>
          </cell>
          <cell r="BC5476">
            <v>150690.25925099384</v>
          </cell>
          <cell r="BD5476">
            <v>0</v>
          </cell>
          <cell r="BF5476">
            <v>1064</v>
          </cell>
          <cell r="BG5476">
            <v>1064</v>
          </cell>
          <cell r="BH5476">
            <v>0</v>
          </cell>
          <cell r="BI5476">
            <v>40069</v>
          </cell>
          <cell r="BK5476">
            <v>30051.75</v>
          </cell>
          <cell r="BL5476">
            <v>0</v>
          </cell>
        </row>
        <row r="5477">
          <cell r="A5477">
            <v>524</v>
          </cell>
          <cell r="B5477" t="str">
            <v>Solution E</v>
          </cell>
          <cell r="C5477" t="str">
            <v>M476</v>
          </cell>
          <cell r="D5477">
            <v>77</v>
          </cell>
          <cell r="M5477">
            <v>3.8775200000000001</v>
          </cell>
          <cell r="R5477">
            <v>20.171722602739724</v>
          </cell>
          <cell r="BC5477">
            <v>26623.720715723292</v>
          </cell>
          <cell r="BD5477">
            <v>87610.615843601074</v>
          </cell>
          <cell r="BF5477">
            <v>1064</v>
          </cell>
          <cell r="BG5477">
            <v>1064</v>
          </cell>
          <cell r="BH5477">
            <v>0</v>
          </cell>
          <cell r="BI5477">
            <v>40069</v>
          </cell>
          <cell r="BK5477">
            <v>34943.895348837206</v>
          </cell>
          <cell r="BL5477">
            <v>0</v>
          </cell>
        </row>
        <row r="5478">
          <cell r="A5478">
            <v>524</v>
          </cell>
          <cell r="B5478" t="str">
            <v>Solution G</v>
          </cell>
          <cell r="C5478" t="str">
            <v>M477</v>
          </cell>
          <cell r="D5478">
            <v>78</v>
          </cell>
          <cell r="M5478">
            <v>3.8775200000000001</v>
          </cell>
          <cell r="R5478">
            <v>20.171722602739724</v>
          </cell>
          <cell r="BC5478">
            <v>48298.160016344176</v>
          </cell>
          <cell r="BD5478">
            <v>0</v>
          </cell>
          <cell r="BF5478">
            <v>1064</v>
          </cell>
          <cell r="BG5478">
            <v>1064</v>
          </cell>
          <cell r="BH5478">
            <v>0</v>
          </cell>
          <cell r="BI5478">
            <v>40069</v>
          </cell>
          <cell r="BK5478">
            <v>13238.656387665198</v>
          </cell>
          <cell r="BL5478">
            <v>0</v>
          </cell>
        </row>
        <row r="5479">
          <cell r="A5479">
            <v>524</v>
          </cell>
          <cell r="B5479" t="str">
            <v>Solution H</v>
          </cell>
          <cell r="C5479" t="str">
            <v>M478</v>
          </cell>
          <cell r="D5479">
            <v>79</v>
          </cell>
          <cell r="M5479">
            <v>3.8775200000000001</v>
          </cell>
          <cell r="R5479">
            <v>20.171722602739724</v>
          </cell>
          <cell r="BC5479">
            <v>0</v>
          </cell>
          <cell r="BD5479">
            <v>150690.25925099384</v>
          </cell>
          <cell r="BF5479">
            <v>1064</v>
          </cell>
          <cell r="BG5479">
            <v>1064</v>
          </cell>
          <cell r="BH5479">
            <v>0</v>
          </cell>
          <cell r="BI5479">
            <v>40069</v>
          </cell>
          <cell r="BK5479">
            <v>0</v>
          </cell>
          <cell r="BL5479">
            <v>30051.75</v>
          </cell>
        </row>
        <row r="5480">
          <cell r="A5480">
            <v>524</v>
          </cell>
          <cell r="B5480" t="str">
            <v>Solution I</v>
          </cell>
          <cell r="C5480" t="str">
            <v>M479</v>
          </cell>
          <cell r="D5480">
            <v>80</v>
          </cell>
          <cell r="M5480">
            <v>3.8775200000000001</v>
          </cell>
          <cell r="R5480">
            <v>20.171722602739724</v>
          </cell>
          <cell r="BC5480">
            <v>0</v>
          </cell>
          <cell r="BD5480">
            <v>231831.16807845206</v>
          </cell>
          <cell r="BF5480">
            <v>1064</v>
          </cell>
          <cell r="BG5480">
            <v>1064</v>
          </cell>
          <cell r="BH5480">
            <v>0</v>
          </cell>
          <cell r="BI5480">
            <v>40069</v>
          </cell>
          <cell r="BK5480">
            <v>0</v>
          </cell>
          <cell r="BL5480">
            <v>46233.461538461539</v>
          </cell>
        </row>
        <row r="5481">
          <cell r="A5481">
            <v>524</v>
          </cell>
          <cell r="B5481" t="str">
            <v>Solution J</v>
          </cell>
          <cell r="C5481" t="str">
            <v>M480</v>
          </cell>
          <cell r="D5481">
            <v>81</v>
          </cell>
          <cell r="M5481">
            <v>3.8775200000000001</v>
          </cell>
          <cell r="R5481">
            <v>20.171722602739724</v>
          </cell>
          <cell r="BC5481">
            <v>66383.374119380547</v>
          </cell>
          <cell r="BD5481">
            <v>0</v>
          </cell>
          <cell r="BF5481">
            <v>1064</v>
          </cell>
          <cell r="BG5481">
            <v>1064</v>
          </cell>
          <cell r="BH5481">
            <v>0</v>
          </cell>
          <cell r="BI5481">
            <v>40069</v>
          </cell>
          <cell r="BK5481">
            <v>13238.656387665198</v>
          </cell>
          <cell r="BL5481">
            <v>0</v>
          </cell>
        </row>
        <row r="5482">
          <cell r="A5482">
            <v>527</v>
          </cell>
          <cell r="B5482" t="str">
            <v>BAU</v>
          </cell>
          <cell r="C5482" t="str">
            <v>M411</v>
          </cell>
          <cell r="D5482">
            <v>12</v>
          </cell>
          <cell r="E5482" t="str">
            <v>C003</v>
          </cell>
          <cell r="G5482">
            <v>3</v>
          </cell>
          <cell r="M5482">
            <v>4.6724800000000002</v>
          </cell>
          <cell r="R5482">
            <v>6.8210265410958906</v>
          </cell>
          <cell r="BC5482">
            <v>0</v>
          </cell>
          <cell r="BD5482">
            <v>194075.63481339204</v>
          </cell>
          <cell r="BF5482">
            <v>992</v>
          </cell>
          <cell r="BG5482">
            <v>708.57142857142856</v>
          </cell>
          <cell r="BH5482">
            <v>30486</v>
          </cell>
          <cell r="BI5482">
            <v>13549</v>
          </cell>
          <cell r="BK5482">
            <v>30486</v>
          </cell>
          <cell r="BL5482">
            <v>13549</v>
          </cell>
        </row>
        <row r="5483">
          <cell r="A5483">
            <v>527</v>
          </cell>
          <cell r="B5483" t="str">
            <v>Solution A</v>
          </cell>
          <cell r="C5483" t="str">
            <v>M412</v>
          </cell>
          <cell r="D5483">
            <v>13</v>
          </cell>
          <cell r="E5483" t="str">
            <v>C003</v>
          </cell>
          <cell r="G5483">
            <v>3</v>
          </cell>
          <cell r="M5483">
            <v>4.6724800000000002</v>
          </cell>
          <cell r="R5483">
            <v>6.8210265410958906</v>
          </cell>
          <cell r="BC5483">
            <v>0</v>
          </cell>
          <cell r="BD5483">
            <v>194075.63481339204</v>
          </cell>
          <cell r="BF5483">
            <v>992</v>
          </cell>
          <cell r="BG5483">
            <v>708.57142857142856</v>
          </cell>
          <cell r="BH5483">
            <v>30486</v>
          </cell>
          <cell r="BI5483">
            <v>13549</v>
          </cell>
          <cell r="BK5483">
            <v>30486</v>
          </cell>
          <cell r="BL5483">
            <v>11815.988372093023</v>
          </cell>
        </row>
        <row r="5484">
          <cell r="A5484">
            <v>527</v>
          </cell>
          <cell r="B5484" t="str">
            <v>Solution B</v>
          </cell>
          <cell r="C5484" t="str">
            <v>M413</v>
          </cell>
          <cell r="D5484">
            <v>14</v>
          </cell>
          <cell r="E5484" t="str">
            <v>C003</v>
          </cell>
          <cell r="G5484">
            <v>3</v>
          </cell>
          <cell r="M5484">
            <v>4.6724800000000002</v>
          </cell>
          <cell r="R5484">
            <v>6.8210265410958906</v>
          </cell>
          <cell r="BC5484">
            <v>58977.048035165069</v>
          </cell>
          <cell r="BD5484">
            <v>0</v>
          </cell>
          <cell r="BF5484">
            <v>992</v>
          </cell>
          <cell r="BG5484">
            <v>708.57142857142856</v>
          </cell>
          <cell r="BH5484">
            <v>30486</v>
          </cell>
          <cell r="BI5484">
            <v>13549</v>
          </cell>
          <cell r="BK5484">
            <v>34962.541850220266</v>
          </cell>
          <cell r="BL5484">
            <v>0</v>
          </cell>
        </row>
        <row r="5485">
          <cell r="A5485">
            <v>527</v>
          </cell>
          <cell r="B5485" t="str">
            <v>Solution C</v>
          </cell>
          <cell r="C5485" t="str">
            <v>M414</v>
          </cell>
          <cell r="D5485">
            <v>15</v>
          </cell>
          <cell r="E5485" t="str">
            <v>C003</v>
          </cell>
          <cell r="G5485">
            <v>3</v>
          </cell>
          <cell r="M5485">
            <v>4.6724800000000002</v>
          </cell>
          <cell r="R5485">
            <v>0</v>
          </cell>
          <cell r="BC5485">
            <v>166905.04593951715</v>
          </cell>
          <cell r="BD5485">
            <v>0</v>
          </cell>
          <cell r="BF5485">
            <v>992</v>
          </cell>
          <cell r="BG5485">
            <v>708.57142857142856</v>
          </cell>
          <cell r="BH5485">
            <v>30486</v>
          </cell>
          <cell r="BI5485">
            <v>13549</v>
          </cell>
          <cell r="BK5485">
            <v>40647.75</v>
          </cell>
          <cell r="BL5485">
            <v>0</v>
          </cell>
        </row>
        <row r="5486">
          <cell r="A5486">
            <v>527</v>
          </cell>
          <cell r="B5486" t="str">
            <v>Solution E</v>
          </cell>
          <cell r="C5486" t="str">
            <v>M415</v>
          </cell>
          <cell r="D5486">
            <v>16</v>
          </cell>
          <cell r="E5486" t="str">
            <v>C003</v>
          </cell>
          <cell r="G5486">
            <v>3</v>
          </cell>
          <cell r="M5486">
            <v>4.6724800000000002</v>
          </cell>
          <cell r="R5486">
            <v>6.8210265410958906</v>
          </cell>
          <cell r="BC5486">
            <v>29488.524017582535</v>
          </cell>
          <cell r="BD5486">
            <v>97037.81740669602</v>
          </cell>
          <cell r="BF5486">
            <v>992</v>
          </cell>
          <cell r="BG5486">
            <v>708.57142857142856</v>
          </cell>
          <cell r="BH5486">
            <v>30486</v>
          </cell>
          <cell r="BI5486">
            <v>13549</v>
          </cell>
          <cell r="BK5486">
            <v>42301.988372093023</v>
          </cell>
          <cell r="BL5486">
            <v>0</v>
          </cell>
        </row>
        <row r="5487">
          <cell r="A5487">
            <v>527</v>
          </cell>
          <cell r="B5487" t="str">
            <v>Solution G</v>
          </cell>
          <cell r="C5487" t="str">
            <v>M416</v>
          </cell>
          <cell r="D5487">
            <v>17</v>
          </cell>
          <cell r="E5487" t="str">
            <v>C003</v>
          </cell>
          <cell r="G5487">
            <v>3</v>
          </cell>
          <cell r="M5487">
            <v>4.6724800000000002</v>
          </cell>
          <cell r="R5487">
            <v>6.8210265410958906</v>
          </cell>
          <cell r="BC5487">
            <v>53495.20703189652</v>
          </cell>
          <cell r="BD5487">
            <v>0</v>
          </cell>
          <cell r="BF5487">
            <v>992</v>
          </cell>
          <cell r="BG5487">
            <v>708.57142857142856</v>
          </cell>
          <cell r="BH5487">
            <v>30486</v>
          </cell>
          <cell r="BI5487">
            <v>13549</v>
          </cell>
          <cell r="BK5487">
            <v>34962.541850220266</v>
          </cell>
          <cell r="BL5487">
            <v>0</v>
          </cell>
        </row>
        <row r="5488">
          <cell r="A5488">
            <v>527</v>
          </cell>
          <cell r="B5488" t="str">
            <v>Solution H</v>
          </cell>
          <cell r="C5488" t="str">
            <v>M417</v>
          </cell>
          <cell r="D5488">
            <v>18</v>
          </cell>
          <cell r="E5488" t="str">
            <v>C003</v>
          </cell>
          <cell r="G5488">
            <v>3</v>
          </cell>
          <cell r="M5488">
            <v>4.6724800000000002</v>
          </cell>
          <cell r="R5488">
            <v>6.8210265410958906</v>
          </cell>
          <cell r="BC5488">
            <v>0</v>
          </cell>
          <cell r="BD5488">
            <v>166905.04593951715</v>
          </cell>
          <cell r="BF5488">
            <v>992</v>
          </cell>
          <cell r="BG5488">
            <v>708.57142857142856</v>
          </cell>
          <cell r="BH5488">
            <v>30486</v>
          </cell>
          <cell r="BI5488">
            <v>13549</v>
          </cell>
          <cell r="BK5488">
            <v>30486</v>
          </cell>
          <cell r="BL5488">
            <v>10161.75</v>
          </cell>
        </row>
        <row r="5489">
          <cell r="A5489">
            <v>527</v>
          </cell>
          <cell r="B5489" t="str">
            <v>Solution I</v>
          </cell>
          <cell r="C5489" t="str">
            <v>M418</v>
          </cell>
          <cell r="D5489">
            <v>19</v>
          </cell>
          <cell r="E5489" t="str">
            <v>C003</v>
          </cell>
          <cell r="G5489">
            <v>3</v>
          </cell>
          <cell r="M5489">
            <v>4.6724800000000002</v>
          </cell>
          <cell r="R5489">
            <v>6.8210265410958906</v>
          </cell>
          <cell r="BC5489">
            <v>0</v>
          </cell>
          <cell r="BD5489">
            <v>256776.99375310331</v>
          </cell>
          <cell r="BF5489">
            <v>992</v>
          </cell>
          <cell r="BG5489">
            <v>708.57142857142856</v>
          </cell>
          <cell r="BH5489">
            <v>30486</v>
          </cell>
          <cell r="BI5489">
            <v>13549</v>
          </cell>
          <cell r="BK5489">
            <v>30486</v>
          </cell>
          <cell r="BL5489">
            <v>15633.461538461537</v>
          </cell>
        </row>
        <row r="5490">
          <cell r="A5490">
            <v>527</v>
          </cell>
          <cell r="B5490" t="str">
            <v>Solution J</v>
          </cell>
          <cell r="C5490" t="str">
            <v>M419</v>
          </cell>
          <cell r="D5490">
            <v>20</v>
          </cell>
          <cell r="E5490" t="str">
            <v>C003</v>
          </cell>
          <cell r="G5490">
            <v>3</v>
          </cell>
          <cell r="M5490">
            <v>4.6724800000000002</v>
          </cell>
          <cell r="R5490">
            <v>6.8210265410958906</v>
          </cell>
          <cell r="BC5490">
            <v>73526.451955734432</v>
          </cell>
          <cell r="BD5490">
            <v>0</v>
          </cell>
          <cell r="BF5490">
            <v>992</v>
          </cell>
          <cell r="BG5490">
            <v>708.57142857142856</v>
          </cell>
          <cell r="BH5490">
            <v>30486</v>
          </cell>
          <cell r="BI5490">
            <v>13549</v>
          </cell>
          <cell r="BK5490">
            <v>34962.541850220266</v>
          </cell>
          <cell r="BL5490">
            <v>0</v>
          </cell>
        </row>
        <row r="5491">
          <cell r="A5491">
            <v>527</v>
          </cell>
          <cell r="B5491" t="str">
            <v>BAU</v>
          </cell>
          <cell r="C5491" t="str">
            <v>M483</v>
          </cell>
          <cell r="D5491">
            <v>84</v>
          </cell>
          <cell r="E5491" t="str">
            <v>C004</v>
          </cell>
          <cell r="G5491">
            <v>4</v>
          </cell>
          <cell r="M5491">
            <v>4.6724800000000002</v>
          </cell>
          <cell r="R5491">
            <v>6.8210265410958906</v>
          </cell>
          <cell r="BC5491">
            <v>0</v>
          </cell>
          <cell r="BD5491">
            <v>194075.63481339204</v>
          </cell>
          <cell r="BF5491">
            <v>992</v>
          </cell>
          <cell r="BG5491">
            <v>708.57142857142856</v>
          </cell>
          <cell r="BH5491">
            <v>30486</v>
          </cell>
          <cell r="BI5491">
            <v>13549</v>
          </cell>
          <cell r="BK5491">
            <v>30486</v>
          </cell>
          <cell r="BL5491">
            <v>13549</v>
          </cell>
        </row>
        <row r="5492">
          <cell r="A5492">
            <v>527</v>
          </cell>
          <cell r="B5492" t="str">
            <v>Solution A</v>
          </cell>
          <cell r="C5492" t="str">
            <v>M484</v>
          </cell>
          <cell r="D5492">
            <v>85</v>
          </cell>
          <cell r="E5492" t="str">
            <v>C004</v>
          </cell>
          <cell r="G5492">
            <v>4</v>
          </cell>
          <cell r="M5492">
            <v>4.6724800000000002</v>
          </cell>
          <cell r="R5492">
            <v>6.8210265410958906</v>
          </cell>
          <cell r="BC5492">
            <v>0</v>
          </cell>
          <cell r="BD5492">
            <v>194075.63481339204</v>
          </cell>
          <cell r="BF5492">
            <v>992</v>
          </cell>
          <cell r="BG5492">
            <v>708.57142857142856</v>
          </cell>
          <cell r="BH5492">
            <v>30486</v>
          </cell>
          <cell r="BI5492">
            <v>13549</v>
          </cell>
          <cell r="BK5492">
            <v>30486</v>
          </cell>
          <cell r="BL5492">
            <v>11815.988372093023</v>
          </cell>
        </row>
        <row r="5493">
          <cell r="A5493">
            <v>527</v>
          </cell>
          <cell r="B5493" t="str">
            <v>Solution B</v>
          </cell>
          <cell r="C5493" t="str">
            <v>M485</v>
          </cell>
          <cell r="D5493">
            <v>86</v>
          </cell>
          <cell r="E5493" t="str">
            <v>C004</v>
          </cell>
          <cell r="G5493">
            <v>4</v>
          </cell>
          <cell r="M5493">
            <v>4.6724800000000002</v>
          </cell>
          <cell r="R5493">
            <v>6.8210265410958906</v>
          </cell>
          <cell r="BC5493">
            <v>58977.048035165069</v>
          </cell>
          <cell r="BD5493">
            <v>0</v>
          </cell>
          <cell r="BF5493">
            <v>992</v>
          </cell>
          <cell r="BG5493">
            <v>708.57142857142856</v>
          </cell>
          <cell r="BH5493">
            <v>30486</v>
          </cell>
          <cell r="BI5493">
            <v>13549</v>
          </cell>
          <cell r="BK5493">
            <v>34962.541850220266</v>
          </cell>
          <cell r="BL5493">
            <v>0</v>
          </cell>
        </row>
        <row r="5494">
          <cell r="A5494">
            <v>527</v>
          </cell>
          <cell r="B5494" t="str">
            <v>Solution C</v>
          </cell>
          <cell r="C5494" t="str">
            <v>M486</v>
          </cell>
          <cell r="D5494">
            <v>87</v>
          </cell>
          <cell r="E5494" t="str">
            <v>C004</v>
          </cell>
          <cell r="G5494">
            <v>4</v>
          </cell>
          <cell r="M5494">
            <v>4.6724800000000002</v>
          </cell>
          <cell r="R5494">
            <v>0</v>
          </cell>
          <cell r="BC5494">
            <v>166905.04593951715</v>
          </cell>
          <cell r="BD5494">
            <v>0</v>
          </cell>
          <cell r="BF5494">
            <v>992</v>
          </cell>
          <cell r="BG5494">
            <v>708.57142857142856</v>
          </cell>
          <cell r="BH5494">
            <v>30486</v>
          </cell>
          <cell r="BI5494">
            <v>13549</v>
          </cell>
          <cell r="BK5494">
            <v>40647.75</v>
          </cell>
          <cell r="BL5494">
            <v>0</v>
          </cell>
        </row>
        <row r="5495">
          <cell r="A5495">
            <v>527</v>
          </cell>
          <cell r="B5495" t="str">
            <v>Solution E</v>
          </cell>
          <cell r="C5495" t="str">
            <v>M487</v>
          </cell>
          <cell r="D5495">
            <v>88</v>
          </cell>
          <cell r="E5495" t="str">
            <v>C004</v>
          </cell>
          <cell r="G5495">
            <v>4</v>
          </cell>
          <cell r="M5495">
            <v>4.6724800000000002</v>
          </cell>
          <cell r="R5495">
            <v>6.8210265410958906</v>
          </cell>
          <cell r="BC5495">
            <v>29488.524017582535</v>
          </cell>
          <cell r="BD5495">
            <v>97037.81740669602</v>
          </cell>
          <cell r="BF5495">
            <v>992</v>
          </cell>
          <cell r="BG5495">
            <v>708.57142857142856</v>
          </cell>
          <cell r="BH5495">
            <v>30486</v>
          </cell>
          <cell r="BI5495">
            <v>13549</v>
          </cell>
          <cell r="BK5495">
            <v>42301.988372093023</v>
          </cell>
          <cell r="BL5495">
            <v>0</v>
          </cell>
        </row>
        <row r="5496">
          <cell r="A5496">
            <v>527</v>
          </cell>
          <cell r="B5496" t="str">
            <v>Solution G</v>
          </cell>
          <cell r="C5496" t="str">
            <v>M488</v>
          </cell>
          <cell r="D5496">
            <v>89</v>
          </cell>
          <cell r="E5496" t="str">
            <v>C004</v>
          </cell>
          <cell r="G5496">
            <v>4</v>
          </cell>
          <cell r="M5496">
            <v>4.6724800000000002</v>
          </cell>
          <cell r="R5496">
            <v>6.8210265410958906</v>
          </cell>
          <cell r="BC5496">
            <v>53495.20703189652</v>
          </cell>
          <cell r="BD5496">
            <v>0</v>
          </cell>
          <cell r="BF5496">
            <v>992</v>
          </cell>
          <cell r="BG5496">
            <v>708.57142857142856</v>
          </cell>
          <cell r="BH5496">
            <v>30486</v>
          </cell>
          <cell r="BI5496">
            <v>13549</v>
          </cell>
          <cell r="BK5496">
            <v>34962.541850220266</v>
          </cell>
          <cell r="BL5496">
            <v>0</v>
          </cell>
        </row>
        <row r="5497">
          <cell r="A5497">
            <v>527</v>
          </cell>
          <cell r="B5497" t="str">
            <v>Solution H</v>
          </cell>
          <cell r="C5497" t="str">
            <v>M489</v>
          </cell>
          <cell r="D5497">
            <v>90</v>
          </cell>
          <cell r="E5497" t="str">
            <v>C004</v>
          </cell>
          <cell r="G5497">
            <v>4</v>
          </cell>
          <cell r="M5497">
            <v>4.6724800000000002</v>
          </cell>
          <cell r="R5497">
            <v>6.8210265410958906</v>
          </cell>
          <cell r="BC5497">
            <v>0</v>
          </cell>
          <cell r="BD5497">
            <v>166905.04593951715</v>
          </cell>
          <cell r="BF5497">
            <v>992</v>
          </cell>
          <cell r="BG5497">
            <v>708.57142857142856</v>
          </cell>
          <cell r="BH5497">
            <v>30486</v>
          </cell>
          <cell r="BI5497">
            <v>13549</v>
          </cell>
          <cell r="BK5497">
            <v>30486</v>
          </cell>
          <cell r="BL5497">
            <v>10161.75</v>
          </cell>
        </row>
        <row r="5498">
          <cell r="A5498">
            <v>527</v>
          </cell>
          <cell r="B5498" t="str">
            <v>Solution I</v>
          </cell>
          <cell r="C5498" t="str">
            <v>M490</v>
          </cell>
          <cell r="D5498">
            <v>91</v>
          </cell>
          <cell r="E5498" t="str">
            <v>C004</v>
          </cell>
          <cell r="G5498">
            <v>4</v>
          </cell>
          <cell r="M5498">
            <v>4.6724800000000002</v>
          </cell>
          <cell r="R5498">
            <v>6.8210265410958906</v>
          </cell>
          <cell r="BC5498">
            <v>0</v>
          </cell>
          <cell r="BD5498">
            <v>256776.99375310331</v>
          </cell>
          <cell r="BF5498">
            <v>992</v>
          </cell>
          <cell r="BG5498">
            <v>708.57142857142856</v>
          </cell>
          <cell r="BH5498">
            <v>30486</v>
          </cell>
          <cell r="BI5498">
            <v>13549</v>
          </cell>
          <cell r="BK5498">
            <v>30486</v>
          </cell>
          <cell r="BL5498">
            <v>15633.461538461537</v>
          </cell>
        </row>
        <row r="5499">
          <cell r="A5499">
            <v>527</v>
          </cell>
          <cell r="B5499" t="str">
            <v>Solution J</v>
          </cell>
          <cell r="C5499" t="str">
            <v>M491</v>
          </cell>
          <cell r="D5499">
            <v>92</v>
          </cell>
          <cell r="E5499" t="str">
            <v>C004</v>
          </cell>
          <cell r="G5499">
            <v>4</v>
          </cell>
          <cell r="M5499">
            <v>4.6724800000000002</v>
          </cell>
          <cell r="R5499">
            <v>6.8210265410958906</v>
          </cell>
          <cell r="BC5499">
            <v>73526.451955734432</v>
          </cell>
          <cell r="BD5499">
            <v>0</v>
          </cell>
          <cell r="BF5499">
            <v>992</v>
          </cell>
          <cell r="BG5499">
            <v>708.57142857142856</v>
          </cell>
          <cell r="BH5499">
            <v>30486</v>
          </cell>
          <cell r="BI5499">
            <v>13549</v>
          </cell>
          <cell r="BK5499">
            <v>34962.541850220266</v>
          </cell>
          <cell r="BL5499">
            <v>0</v>
          </cell>
        </row>
        <row r="5500">
          <cell r="A5500">
            <v>529</v>
          </cell>
          <cell r="B5500" t="str">
            <v>BAU</v>
          </cell>
          <cell r="C5500" t="str">
            <v>M411</v>
          </cell>
          <cell r="D5500">
            <v>12</v>
          </cell>
          <cell r="E5500" t="str">
            <v>C003</v>
          </cell>
          <cell r="G5500">
            <v>3</v>
          </cell>
          <cell r="M5500">
            <v>0</v>
          </cell>
          <cell r="R5500">
            <v>10.120273972602739</v>
          </cell>
          <cell r="BC5500">
            <v>0</v>
          </cell>
          <cell r="BD5500">
            <v>219136.14606044409</v>
          </cell>
          <cell r="BF5500">
            <v>0</v>
          </cell>
          <cell r="BG5500">
            <v>0</v>
          </cell>
          <cell r="BH5500">
            <v>0</v>
          </cell>
          <cell r="BI5500">
            <v>28144</v>
          </cell>
          <cell r="BK5500">
            <v>0</v>
          </cell>
          <cell r="BL5500">
            <v>28144</v>
          </cell>
        </row>
        <row r="5501">
          <cell r="A5501">
            <v>529</v>
          </cell>
          <cell r="B5501" t="str">
            <v>Solution A</v>
          </cell>
          <cell r="C5501" t="str">
            <v>M412</v>
          </cell>
          <cell r="D5501">
            <v>13</v>
          </cell>
          <cell r="E5501" t="str">
            <v>C003</v>
          </cell>
          <cell r="G5501">
            <v>3</v>
          </cell>
          <cell r="M5501">
            <v>0</v>
          </cell>
          <cell r="R5501">
            <v>10.120273972602739</v>
          </cell>
          <cell r="BC5501">
            <v>0</v>
          </cell>
          <cell r="BD5501">
            <v>219136.14606044409</v>
          </cell>
          <cell r="BF5501">
            <v>0</v>
          </cell>
          <cell r="BG5501">
            <v>0</v>
          </cell>
          <cell r="BH5501">
            <v>0</v>
          </cell>
          <cell r="BI5501">
            <v>28144</v>
          </cell>
          <cell r="BK5501">
            <v>0</v>
          </cell>
          <cell r="BL5501">
            <v>24544.18604651163</v>
          </cell>
        </row>
        <row r="5502">
          <cell r="A5502">
            <v>529</v>
          </cell>
          <cell r="B5502" t="str">
            <v>Solution B</v>
          </cell>
          <cell r="C5502" t="str">
            <v>M413</v>
          </cell>
          <cell r="D5502">
            <v>14</v>
          </cell>
          <cell r="E5502" t="str">
            <v>C003</v>
          </cell>
          <cell r="G5502">
            <v>3</v>
          </cell>
          <cell r="M5502">
            <v>0</v>
          </cell>
          <cell r="R5502">
            <v>10.120273972602739</v>
          </cell>
          <cell r="BC5502">
            <v>66592.609756884063</v>
          </cell>
          <cell r="BD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28144</v>
          </cell>
          <cell r="BK5502">
            <v>9298.6784140969157</v>
          </cell>
          <cell r="BL5502">
            <v>0</v>
          </cell>
        </row>
        <row r="5503">
          <cell r="A5503">
            <v>529</v>
          </cell>
          <cell r="B5503" t="str">
            <v>Solution C</v>
          </cell>
          <cell r="C5503" t="str">
            <v>M414</v>
          </cell>
          <cell r="D5503">
            <v>15</v>
          </cell>
          <cell r="E5503" t="str">
            <v>C003</v>
          </cell>
          <cell r="G5503">
            <v>3</v>
          </cell>
          <cell r="M5503">
            <v>0</v>
          </cell>
          <cell r="R5503">
            <v>0</v>
          </cell>
          <cell r="BC5503">
            <v>188457.08561198192</v>
          </cell>
          <cell r="BD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28144</v>
          </cell>
          <cell r="BK5503">
            <v>21108</v>
          </cell>
          <cell r="BL5503">
            <v>0</v>
          </cell>
        </row>
        <row r="5504">
          <cell r="A5504">
            <v>529</v>
          </cell>
          <cell r="B5504" t="str">
            <v>Solution E</v>
          </cell>
          <cell r="C5504" t="str">
            <v>M415</v>
          </cell>
          <cell r="D5504">
            <v>16</v>
          </cell>
          <cell r="E5504" t="str">
            <v>C003</v>
          </cell>
          <cell r="G5504">
            <v>3</v>
          </cell>
          <cell r="M5504">
            <v>0</v>
          </cell>
          <cell r="R5504">
            <v>10.120273972602739</v>
          </cell>
          <cell r="BC5504">
            <v>33296.304878442032</v>
          </cell>
          <cell r="BD5504">
            <v>109568.07303022205</v>
          </cell>
          <cell r="BF5504">
            <v>0</v>
          </cell>
          <cell r="BG5504">
            <v>0</v>
          </cell>
          <cell r="BH5504">
            <v>0</v>
          </cell>
          <cell r="BI5504">
            <v>28144</v>
          </cell>
          <cell r="BK5504">
            <v>24544.18604651163</v>
          </cell>
          <cell r="BL5504">
            <v>0</v>
          </cell>
        </row>
        <row r="5505">
          <cell r="A5505">
            <v>529</v>
          </cell>
          <cell r="B5505" t="str">
            <v>Solution G</v>
          </cell>
          <cell r="C5505" t="str">
            <v>M416</v>
          </cell>
          <cell r="D5505">
            <v>17</v>
          </cell>
          <cell r="E5505" t="str">
            <v>C003</v>
          </cell>
          <cell r="G5505">
            <v>3</v>
          </cell>
          <cell r="M5505">
            <v>0</v>
          </cell>
          <cell r="R5505">
            <v>10.120273972602739</v>
          </cell>
          <cell r="BC5505">
            <v>60402.912055122411</v>
          </cell>
          <cell r="BD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28144</v>
          </cell>
          <cell r="BK5505">
            <v>9298.6784140969157</v>
          </cell>
          <cell r="BL5505">
            <v>0</v>
          </cell>
        </row>
        <row r="5506">
          <cell r="A5506">
            <v>529</v>
          </cell>
          <cell r="B5506" t="str">
            <v>Solution H</v>
          </cell>
          <cell r="C5506" t="str">
            <v>M417</v>
          </cell>
          <cell r="D5506">
            <v>18</v>
          </cell>
          <cell r="E5506" t="str">
            <v>C003</v>
          </cell>
          <cell r="G5506">
            <v>3</v>
          </cell>
          <cell r="M5506">
            <v>0</v>
          </cell>
          <cell r="R5506">
            <v>10.120273972602739</v>
          </cell>
          <cell r="BC5506">
            <v>0</v>
          </cell>
          <cell r="BD5506">
            <v>188457.08561198192</v>
          </cell>
          <cell r="BF5506">
            <v>0</v>
          </cell>
          <cell r="BG5506">
            <v>0</v>
          </cell>
          <cell r="BH5506">
            <v>0</v>
          </cell>
          <cell r="BI5506">
            <v>28144</v>
          </cell>
          <cell r="BK5506">
            <v>0</v>
          </cell>
          <cell r="BL5506">
            <v>21108</v>
          </cell>
        </row>
        <row r="5507">
          <cell r="A5507">
            <v>529</v>
          </cell>
          <cell r="B5507" t="str">
            <v>Solution I</v>
          </cell>
          <cell r="C5507" t="str">
            <v>M418</v>
          </cell>
          <cell r="D5507">
            <v>19</v>
          </cell>
          <cell r="E5507" t="str">
            <v>C003</v>
          </cell>
          <cell r="G5507">
            <v>3</v>
          </cell>
          <cell r="M5507">
            <v>0</v>
          </cell>
          <cell r="R5507">
            <v>10.120273972602739</v>
          </cell>
          <cell r="BC5507">
            <v>0</v>
          </cell>
          <cell r="BD5507">
            <v>289933.97786458756</v>
          </cell>
          <cell r="BF5507">
            <v>0</v>
          </cell>
          <cell r="BG5507">
            <v>0</v>
          </cell>
          <cell r="BH5507">
            <v>0</v>
          </cell>
          <cell r="BI5507">
            <v>28144</v>
          </cell>
          <cell r="BK5507">
            <v>0</v>
          </cell>
          <cell r="BL5507">
            <v>32473.846153846152</v>
          </cell>
        </row>
        <row r="5508">
          <cell r="A5508">
            <v>529</v>
          </cell>
          <cell r="B5508" t="str">
            <v>Solution J</v>
          </cell>
          <cell r="C5508" t="str">
            <v>M419</v>
          </cell>
          <cell r="D5508">
            <v>20</v>
          </cell>
          <cell r="E5508" t="str">
            <v>C003</v>
          </cell>
          <cell r="G5508">
            <v>3</v>
          </cell>
          <cell r="M5508">
            <v>0</v>
          </cell>
          <cell r="R5508">
            <v>10.120273972602739</v>
          </cell>
          <cell r="BC5508">
            <v>83020.742560344457</v>
          </cell>
          <cell r="BD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28144</v>
          </cell>
          <cell r="BK5508">
            <v>9298.6784140969157</v>
          </cell>
          <cell r="BL5508">
            <v>0</v>
          </cell>
        </row>
        <row r="5509">
          <cell r="A5509">
            <v>529</v>
          </cell>
          <cell r="B5509" t="str">
            <v>BAU</v>
          </cell>
          <cell r="C5509" t="str">
            <v>M483</v>
          </cell>
          <cell r="D5509">
            <v>84</v>
          </cell>
          <cell r="E5509" t="str">
            <v>C004</v>
          </cell>
          <cell r="G5509">
            <v>4</v>
          </cell>
          <cell r="M5509">
            <v>0</v>
          </cell>
          <cell r="R5509">
            <v>10.120273972602739</v>
          </cell>
          <cell r="BC5509">
            <v>0</v>
          </cell>
          <cell r="BD5509">
            <v>219136.14606044409</v>
          </cell>
          <cell r="BF5509">
            <v>0</v>
          </cell>
          <cell r="BG5509">
            <v>0</v>
          </cell>
          <cell r="BH5509">
            <v>0</v>
          </cell>
          <cell r="BI5509">
            <v>28144</v>
          </cell>
          <cell r="BK5509">
            <v>0</v>
          </cell>
          <cell r="BL5509">
            <v>28144</v>
          </cell>
        </row>
        <row r="5510">
          <cell r="A5510">
            <v>529</v>
          </cell>
          <cell r="B5510" t="str">
            <v>Solution A</v>
          </cell>
          <cell r="C5510" t="str">
            <v>M484</v>
          </cell>
          <cell r="D5510">
            <v>85</v>
          </cell>
          <cell r="E5510" t="str">
            <v>C004</v>
          </cell>
          <cell r="G5510">
            <v>4</v>
          </cell>
          <cell r="M5510">
            <v>0</v>
          </cell>
          <cell r="R5510">
            <v>10.120273972602739</v>
          </cell>
          <cell r="BC5510">
            <v>0</v>
          </cell>
          <cell r="BD5510">
            <v>219136.14606044409</v>
          </cell>
          <cell r="BF5510">
            <v>0</v>
          </cell>
          <cell r="BG5510">
            <v>0</v>
          </cell>
          <cell r="BH5510">
            <v>0</v>
          </cell>
          <cell r="BI5510">
            <v>28144</v>
          </cell>
          <cell r="BK5510">
            <v>0</v>
          </cell>
          <cell r="BL5510">
            <v>24544.18604651163</v>
          </cell>
        </row>
        <row r="5511">
          <cell r="A5511">
            <v>529</v>
          </cell>
          <cell r="B5511" t="str">
            <v>Solution B</v>
          </cell>
          <cell r="C5511" t="str">
            <v>M485</v>
          </cell>
          <cell r="D5511">
            <v>86</v>
          </cell>
          <cell r="E5511" t="str">
            <v>C004</v>
          </cell>
          <cell r="G5511">
            <v>4</v>
          </cell>
          <cell r="M5511">
            <v>0</v>
          </cell>
          <cell r="R5511">
            <v>10.120273972602739</v>
          </cell>
          <cell r="BC5511">
            <v>66592.609756884063</v>
          </cell>
          <cell r="BD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28144</v>
          </cell>
          <cell r="BK5511">
            <v>9298.6784140969157</v>
          </cell>
          <cell r="BL5511">
            <v>0</v>
          </cell>
        </row>
        <row r="5512">
          <cell r="A5512">
            <v>529</v>
          </cell>
          <cell r="B5512" t="str">
            <v>Solution C</v>
          </cell>
          <cell r="C5512" t="str">
            <v>M486</v>
          </cell>
          <cell r="D5512">
            <v>87</v>
          </cell>
          <cell r="E5512" t="str">
            <v>C004</v>
          </cell>
          <cell r="G5512">
            <v>4</v>
          </cell>
          <cell r="M5512">
            <v>0</v>
          </cell>
          <cell r="R5512">
            <v>0</v>
          </cell>
          <cell r="BC5512">
            <v>188457.08561198192</v>
          </cell>
          <cell r="BD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28144</v>
          </cell>
          <cell r="BK5512">
            <v>21108</v>
          </cell>
          <cell r="BL5512">
            <v>0</v>
          </cell>
        </row>
        <row r="5513">
          <cell r="A5513">
            <v>529</v>
          </cell>
          <cell r="B5513" t="str">
            <v>Solution E</v>
          </cell>
          <cell r="C5513" t="str">
            <v>M487</v>
          </cell>
          <cell r="D5513">
            <v>88</v>
          </cell>
          <cell r="E5513" t="str">
            <v>C004</v>
          </cell>
          <cell r="G5513">
            <v>4</v>
          </cell>
          <cell r="M5513">
            <v>0</v>
          </cell>
          <cell r="R5513">
            <v>10.120273972602739</v>
          </cell>
          <cell r="BC5513">
            <v>33296.304878442032</v>
          </cell>
          <cell r="BD5513">
            <v>109568.07303022205</v>
          </cell>
          <cell r="BF5513">
            <v>0</v>
          </cell>
          <cell r="BG5513">
            <v>0</v>
          </cell>
          <cell r="BH5513">
            <v>0</v>
          </cell>
          <cell r="BI5513">
            <v>28144</v>
          </cell>
          <cell r="BK5513">
            <v>24544.18604651163</v>
          </cell>
          <cell r="BL5513">
            <v>0</v>
          </cell>
        </row>
        <row r="5514">
          <cell r="A5514">
            <v>529</v>
          </cell>
          <cell r="B5514" t="str">
            <v>Solution G</v>
          </cell>
          <cell r="C5514" t="str">
            <v>M488</v>
          </cell>
          <cell r="D5514">
            <v>89</v>
          </cell>
          <cell r="E5514" t="str">
            <v>C004</v>
          </cell>
          <cell r="G5514">
            <v>4</v>
          </cell>
          <cell r="M5514">
            <v>0</v>
          </cell>
          <cell r="R5514">
            <v>10.120273972602739</v>
          </cell>
          <cell r="BC5514">
            <v>60402.912055122411</v>
          </cell>
          <cell r="BD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28144</v>
          </cell>
          <cell r="BK5514">
            <v>9298.6784140969157</v>
          </cell>
          <cell r="BL5514">
            <v>0</v>
          </cell>
        </row>
        <row r="5515">
          <cell r="A5515">
            <v>529</v>
          </cell>
          <cell r="B5515" t="str">
            <v>Solution H</v>
          </cell>
          <cell r="C5515" t="str">
            <v>M489</v>
          </cell>
          <cell r="D5515">
            <v>90</v>
          </cell>
          <cell r="E5515" t="str">
            <v>C004</v>
          </cell>
          <cell r="G5515">
            <v>4</v>
          </cell>
          <cell r="M5515">
            <v>0</v>
          </cell>
          <cell r="R5515">
            <v>10.120273972602739</v>
          </cell>
          <cell r="BC5515">
            <v>0</v>
          </cell>
          <cell r="BD5515">
            <v>188457.08561198192</v>
          </cell>
          <cell r="BF5515">
            <v>0</v>
          </cell>
          <cell r="BG5515">
            <v>0</v>
          </cell>
          <cell r="BH5515">
            <v>0</v>
          </cell>
          <cell r="BI5515">
            <v>28144</v>
          </cell>
          <cell r="BK5515">
            <v>0</v>
          </cell>
          <cell r="BL5515">
            <v>21108</v>
          </cell>
        </row>
        <row r="5516">
          <cell r="A5516">
            <v>529</v>
          </cell>
          <cell r="B5516" t="str">
            <v>Solution I</v>
          </cell>
          <cell r="C5516" t="str">
            <v>M490</v>
          </cell>
          <cell r="D5516">
            <v>91</v>
          </cell>
          <cell r="E5516" t="str">
            <v>C004</v>
          </cell>
          <cell r="G5516">
            <v>4</v>
          </cell>
          <cell r="M5516">
            <v>0</v>
          </cell>
          <cell r="R5516">
            <v>10.120273972602739</v>
          </cell>
          <cell r="BC5516">
            <v>0</v>
          </cell>
          <cell r="BD5516">
            <v>289933.97786458756</v>
          </cell>
          <cell r="BF5516">
            <v>0</v>
          </cell>
          <cell r="BG5516">
            <v>0</v>
          </cell>
          <cell r="BH5516">
            <v>0</v>
          </cell>
          <cell r="BI5516">
            <v>28144</v>
          </cell>
          <cell r="BK5516">
            <v>0</v>
          </cell>
          <cell r="BL5516">
            <v>32473.846153846152</v>
          </cell>
        </row>
        <row r="5517">
          <cell r="A5517">
            <v>529</v>
          </cell>
          <cell r="B5517" t="str">
            <v>Solution J</v>
          </cell>
          <cell r="C5517" t="str">
            <v>M491</v>
          </cell>
          <cell r="D5517">
            <v>92</v>
          </cell>
          <cell r="E5517" t="str">
            <v>C004</v>
          </cell>
          <cell r="G5517">
            <v>4</v>
          </cell>
          <cell r="M5517">
            <v>0</v>
          </cell>
          <cell r="R5517">
            <v>10.120273972602739</v>
          </cell>
          <cell r="BC5517">
            <v>83020.742560344457</v>
          </cell>
          <cell r="BD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28144</v>
          </cell>
          <cell r="BK5517">
            <v>9298.6784140969157</v>
          </cell>
          <cell r="BL5517">
            <v>0</v>
          </cell>
        </row>
        <row r="5518">
          <cell r="A5518">
            <v>530</v>
          </cell>
          <cell r="B5518" t="str">
            <v>BAU</v>
          </cell>
          <cell r="C5518" t="str">
            <v>M400</v>
          </cell>
          <cell r="D5518">
            <v>1</v>
          </cell>
          <cell r="M5518">
            <v>0</v>
          </cell>
          <cell r="R5518">
            <v>2.2361825980392163</v>
          </cell>
          <cell r="BC5518">
            <v>0</v>
          </cell>
          <cell r="BD5518">
            <v>33529.617272614458</v>
          </cell>
          <cell r="BF5518">
            <v>0</v>
          </cell>
          <cell r="BG5518">
            <v>0</v>
          </cell>
          <cell r="BH5518">
            <v>1303</v>
          </cell>
          <cell r="BI5518">
            <v>5214</v>
          </cell>
          <cell r="BK5518">
            <v>1303</v>
          </cell>
          <cell r="BL5518">
            <v>5214</v>
          </cell>
        </row>
        <row r="5519">
          <cell r="A5519">
            <v>530</v>
          </cell>
          <cell r="B5519" t="str">
            <v>Solution A</v>
          </cell>
          <cell r="C5519" t="str">
            <v>M401</v>
          </cell>
          <cell r="D5519">
            <v>2</v>
          </cell>
          <cell r="M5519">
            <v>0</v>
          </cell>
          <cell r="R5519">
            <v>2.2361825980392163</v>
          </cell>
          <cell r="BC5519">
            <v>0</v>
          </cell>
          <cell r="BD5519">
            <v>33529.617272614458</v>
          </cell>
          <cell r="BF5519">
            <v>0</v>
          </cell>
          <cell r="BG5519">
            <v>0</v>
          </cell>
          <cell r="BH5519">
            <v>1303</v>
          </cell>
          <cell r="BI5519">
            <v>5214</v>
          </cell>
          <cell r="BK5519">
            <v>1303</v>
          </cell>
          <cell r="BL5519">
            <v>4547.0930232558139</v>
          </cell>
        </row>
        <row r="5520">
          <cell r="A5520">
            <v>530</v>
          </cell>
          <cell r="B5520" t="str">
            <v>Solution B</v>
          </cell>
          <cell r="C5520" t="str">
            <v>M402</v>
          </cell>
          <cell r="D5520">
            <v>3</v>
          </cell>
          <cell r="M5520">
            <v>0</v>
          </cell>
          <cell r="R5520">
            <v>2.2361825980392163</v>
          </cell>
          <cell r="BC5520">
            <v>10189.212316059517</v>
          </cell>
          <cell r="BD5520">
            <v>0</v>
          </cell>
          <cell r="BF5520">
            <v>0</v>
          </cell>
          <cell r="BG5520">
            <v>0</v>
          </cell>
          <cell r="BH5520">
            <v>1303</v>
          </cell>
          <cell r="BI5520">
            <v>5214</v>
          </cell>
          <cell r="BK5520">
            <v>3025.6872246696034</v>
          </cell>
          <cell r="BL5520">
            <v>0</v>
          </cell>
        </row>
        <row r="5521">
          <cell r="A5521">
            <v>530</v>
          </cell>
          <cell r="B5521" t="str">
            <v>Solution C</v>
          </cell>
          <cell r="C5521" t="str">
            <v>M403</v>
          </cell>
          <cell r="D5521">
            <v>4</v>
          </cell>
          <cell r="M5521">
            <v>0</v>
          </cell>
          <cell r="R5521">
            <v>0</v>
          </cell>
          <cell r="BC5521">
            <v>28835.470854448431</v>
          </cell>
          <cell r="BD5521">
            <v>0</v>
          </cell>
          <cell r="BF5521">
            <v>0</v>
          </cell>
          <cell r="BG5521">
            <v>0</v>
          </cell>
          <cell r="BH5521">
            <v>1303</v>
          </cell>
          <cell r="BI5521">
            <v>5214</v>
          </cell>
          <cell r="BK5521">
            <v>5213.5</v>
          </cell>
          <cell r="BL5521">
            <v>0</v>
          </cell>
        </row>
        <row r="5522">
          <cell r="A5522">
            <v>530</v>
          </cell>
          <cell r="B5522" t="str">
            <v>Solution E</v>
          </cell>
          <cell r="C5522" t="str">
            <v>M404</v>
          </cell>
          <cell r="D5522">
            <v>5</v>
          </cell>
          <cell r="M5522">
            <v>0</v>
          </cell>
          <cell r="R5522">
            <v>2.2361825980392163</v>
          </cell>
          <cell r="BC5522">
            <v>5094.6061580297583</v>
          </cell>
          <cell r="BD5522">
            <v>16764.808636307229</v>
          </cell>
          <cell r="BF5522">
            <v>0</v>
          </cell>
          <cell r="BG5522">
            <v>0</v>
          </cell>
          <cell r="BH5522">
            <v>1303</v>
          </cell>
          <cell r="BI5522">
            <v>5214</v>
          </cell>
          <cell r="BK5522">
            <v>5850.0930232558139</v>
          </cell>
          <cell r="BL5522">
            <v>0</v>
          </cell>
        </row>
        <row r="5523">
          <cell r="A5523">
            <v>530</v>
          </cell>
          <cell r="B5523" t="str">
            <v>Solution G</v>
          </cell>
          <cell r="C5523" t="str">
            <v>M405</v>
          </cell>
          <cell r="D5523">
            <v>6</v>
          </cell>
          <cell r="M5523">
            <v>0</v>
          </cell>
          <cell r="R5523">
            <v>2.2361825980392163</v>
          </cell>
          <cell r="BC5523">
            <v>9242.1380943744971</v>
          </cell>
          <cell r="BD5523">
            <v>0</v>
          </cell>
          <cell r="BF5523">
            <v>0</v>
          </cell>
          <cell r="BG5523">
            <v>0</v>
          </cell>
          <cell r="BH5523">
            <v>1303</v>
          </cell>
          <cell r="BI5523">
            <v>5214</v>
          </cell>
          <cell r="BK5523">
            <v>3025.6872246696034</v>
          </cell>
          <cell r="BL5523">
            <v>0</v>
          </cell>
        </row>
        <row r="5524">
          <cell r="A5524">
            <v>530</v>
          </cell>
          <cell r="B5524" t="str">
            <v>Solution H</v>
          </cell>
          <cell r="C5524" t="str">
            <v>M406</v>
          </cell>
          <cell r="D5524">
            <v>7</v>
          </cell>
          <cell r="M5524">
            <v>0</v>
          </cell>
          <cell r="R5524">
            <v>2.2361825980392163</v>
          </cell>
          <cell r="BC5524">
            <v>0</v>
          </cell>
          <cell r="BD5524">
            <v>28835.470854448431</v>
          </cell>
          <cell r="BF5524">
            <v>0</v>
          </cell>
          <cell r="BG5524">
            <v>0</v>
          </cell>
          <cell r="BH5524">
            <v>1303</v>
          </cell>
          <cell r="BI5524">
            <v>5214</v>
          </cell>
          <cell r="BK5524">
            <v>1303</v>
          </cell>
          <cell r="BL5524">
            <v>3910.5</v>
          </cell>
        </row>
        <row r="5525">
          <cell r="A5525">
            <v>530</v>
          </cell>
          <cell r="B5525" t="str">
            <v>Solution I</v>
          </cell>
          <cell r="C5525" t="str">
            <v>M407</v>
          </cell>
          <cell r="D5525">
            <v>8</v>
          </cell>
          <cell r="M5525">
            <v>0</v>
          </cell>
          <cell r="R5525">
            <v>2.2361825980392163</v>
          </cell>
          <cell r="BC5525">
            <v>0</v>
          </cell>
          <cell r="BD5525">
            <v>44362.262852997585</v>
          </cell>
          <cell r="BF5525">
            <v>0</v>
          </cell>
          <cell r="BG5525">
            <v>0</v>
          </cell>
          <cell r="BH5525">
            <v>1303</v>
          </cell>
          <cell r="BI5525">
            <v>5214</v>
          </cell>
          <cell r="BK5525">
            <v>1303</v>
          </cell>
          <cell r="BL5525">
            <v>6016.1538461538457</v>
          </cell>
        </row>
        <row r="5526">
          <cell r="A5526">
            <v>530</v>
          </cell>
          <cell r="B5526" t="str">
            <v>Solution J</v>
          </cell>
          <cell r="C5526" t="str">
            <v>M408</v>
          </cell>
          <cell r="D5526">
            <v>9</v>
          </cell>
          <cell r="M5526">
            <v>0</v>
          </cell>
          <cell r="R5526">
            <v>2.2361825980392163</v>
          </cell>
          <cell r="BC5526">
            <v>12702.850596673317</v>
          </cell>
          <cell r="BD5526">
            <v>0</v>
          </cell>
          <cell r="BF5526">
            <v>0</v>
          </cell>
          <cell r="BG5526">
            <v>0</v>
          </cell>
          <cell r="BH5526">
            <v>1303</v>
          </cell>
          <cell r="BI5526">
            <v>5214</v>
          </cell>
          <cell r="BK5526">
            <v>3025.6872246696034</v>
          </cell>
          <cell r="BL5526">
            <v>0</v>
          </cell>
        </row>
        <row r="5527">
          <cell r="A5527">
            <v>530</v>
          </cell>
          <cell r="B5527" t="str">
            <v>BAU</v>
          </cell>
          <cell r="C5527" t="str">
            <v>M472</v>
          </cell>
          <cell r="D5527">
            <v>73</v>
          </cell>
          <cell r="M5527">
            <v>0</v>
          </cell>
          <cell r="R5527">
            <v>2.2361825980392163</v>
          </cell>
          <cell r="BC5527">
            <v>0</v>
          </cell>
          <cell r="BD5527">
            <v>33529.617272614458</v>
          </cell>
          <cell r="BF5527">
            <v>0</v>
          </cell>
          <cell r="BG5527">
            <v>0</v>
          </cell>
          <cell r="BH5527">
            <v>1303</v>
          </cell>
          <cell r="BI5527">
            <v>5214</v>
          </cell>
          <cell r="BK5527">
            <v>1303</v>
          </cell>
          <cell r="BL5527">
            <v>5214</v>
          </cell>
        </row>
        <row r="5528">
          <cell r="A5528">
            <v>530</v>
          </cell>
          <cell r="B5528" t="str">
            <v>Solution A</v>
          </cell>
          <cell r="C5528" t="str">
            <v>M473</v>
          </cell>
          <cell r="D5528">
            <v>74</v>
          </cell>
          <cell r="M5528">
            <v>0</v>
          </cell>
          <cell r="R5528">
            <v>2.2361825980392163</v>
          </cell>
          <cell r="BC5528">
            <v>0</v>
          </cell>
          <cell r="BD5528">
            <v>33529.617272614458</v>
          </cell>
          <cell r="BF5528">
            <v>0</v>
          </cell>
          <cell r="BG5528">
            <v>0</v>
          </cell>
          <cell r="BH5528">
            <v>1303</v>
          </cell>
          <cell r="BI5528">
            <v>5214</v>
          </cell>
          <cell r="BK5528">
            <v>1303</v>
          </cell>
          <cell r="BL5528">
            <v>4547.0930232558139</v>
          </cell>
        </row>
        <row r="5529">
          <cell r="A5529">
            <v>530</v>
          </cell>
          <cell r="B5529" t="str">
            <v>Solution B</v>
          </cell>
          <cell r="C5529" t="str">
            <v>M474</v>
          </cell>
          <cell r="D5529">
            <v>75</v>
          </cell>
          <cell r="M5529">
            <v>0</v>
          </cell>
          <cell r="R5529">
            <v>2.2361825980392163</v>
          </cell>
          <cell r="BC5529">
            <v>10189.212316059517</v>
          </cell>
          <cell r="BD5529">
            <v>0</v>
          </cell>
          <cell r="BF5529">
            <v>0</v>
          </cell>
          <cell r="BG5529">
            <v>0</v>
          </cell>
          <cell r="BH5529">
            <v>1303</v>
          </cell>
          <cell r="BI5529">
            <v>5214</v>
          </cell>
          <cell r="BK5529">
            <v>3025.6872246696034</v>
          </cell>
          <cell r="BL5529">
            <v>0</v>
          </cell>
        </row>
        <row r="5530">
          <cell r="A5530">
            <v>530</v>
          </cell>
          <cell r="B5530" t="str">
            <v>Solution C</v>
          </cell>
          <cell r="C5530" t="str">
            <v>M475</v>
          </cell>
          <cell r="D5530">
            <v>76</v>
          </cell>
          <cell r="M5530">
            <v>0</v>
          </cell>
          <cell r="R5530">
            <v>0</v>
          </cell>
          <cell r="BC5530">
            <v>28835.470854448431</v>
          </cell>
          <cell r="BD5530">
            <v>0</v>
          </cell>
          <cell r="BF5530">
            <v>0</v>
          </cell>
          <cell r="BG5530">
            <v>0</v>
          </cell>
          <cell r="BH5530">
            <v>1303</v>
          </cell>
          <cell r="BI5530">
            <v>5214</v>
          </cell>
          <cell r="BK5530">
            <v>5213.5</v>
          </cell>
          <cell r="BL5530">
            <v>0</v>
          </cell>
        </row>
        <row r="5531">
          <cell r="A5531">
            <v>530</v>
          </cell>
          <cell r="B5531" t="str">
            <v>Solution E</v>
          </cell>
          <cell r="C5531" t="str">
            <v>M476</v>
          </cell>
          <cell r="D5531">
            <v>77</v>
          </cell>
          <cell r="M5531">
            <v>0</v>
          </cell>
          <cell r="R5531">
            <v>2.2361825980392163</v>
          </cell>
          <cell r="BC5531">
            <v>5094.6061580297583</v>
          </cell>
          <cell r="BD5531">
            <v>16764.808636307229</v>
          </cell>
          <cell r="BF5531">
            <v>0</v>
          </cell>
          <cell r="BG5531">
            <v>0</v>
          </cell>
          <cell r="BH5531">
            <v>1303</v>
          </cell>
          <cell r="BI5531">
            <v>5214</v>
          </cell>
          <cell r="BK5531">
            <v>5850.0930232558139</v>
          </cell>
          <cell r="BL5531">
            <v>0</v>
          </cell>
        </row>
        <row r="5532">
          <cell r="A5532">
            <v>530</v>
          </cell>
          <cell r="B5532" t="str">
            <v>Solution G</v>
          </cell>
          <cell r="C5532" t="str">
            <v>M477</v>
          </cell>
          <cell r="D5532">
            <v>78</v>
          </cell>
          <cell r="M5532">
            <v>0</v>
          </cell>
          <cell r="R5532">
            <v>2.2361825980392163</v>
          </cell>
          <cell r="BC5532">
            <v>9242.1380943744971</v>
          </cell>
          <cell r="BD5532">
            <v>0</v>
          </cell>
          <cell r="BF5532">
            <v>0</v>
          </cell>
          <cell r="BG5532">
            <v>0</v>
          </cell>
          <cell r="BH5532">
            <v>1303</v>
          </cell>
          <cell r="BI5532">
            <v>5214</v>
          </cell>
          <cell r="BK5532">
            <v>3025.6872246696034</v>
          </cell>
          <cell r="BL5532">
            <v>0</v>
          </cell>
        </row>
        <row r="5533">
          <cell r="A5533">
            <v>530</v>
          </cell>
          <cell r="B5533" t="str">
            <v>Solution H</v>
          </cell>
          <cell r="C5533" t="str">
            <v>M478</v>
          </cell>
          <cell r="D5533">
            <v>79</v>
          </cell>
          <cell r="M5533">
            <v>0</v>
          </cell>
          <cell r="R5533">
            <v>2.2361825980392163</v>
          </cell>
          <cell r="BC5533">
            <v>0</v>
          </cell>
          <cell r="BD5533">
            <v>28835.470854448431</v>
          </cell>
          <cell r="BF5533">
            <v>0</v>
          </cell>
          <cell r="BG5533">
            <v>0</v>
          </cell>
          <cell r="BH5533">
            <v>1303</v>
          </cell>
          <cell r="BI5533">
            <v>5214</v>
          </cell>
          <cell r="BK5533">
            <v>1303</v>
          </cell>
          <cell r="BL5533">
            <v>3910.5</v>
          </cell>
        </row>
        <row r="5534">
          <cell r="A5534">
            <v>530</v>
          </cell>
          <cell r="B5534" t="str">
            <v>Solution I</v>
          </cell>
          <cell r="C5534" t="str">
            <v>M479</v>
          </cell>
          <cell r="D5534">
            <v>80</v>
          </cell>
          <cell r="M5534">
            <v>0</v>
          </cell>
          <cell r="R5534">
            <v>2.2361825980392163</v>
          </cell>
          <cell r="BC5534">
            <v>0</v>
          </cell>
          <cell r="BD5534">
            <v>44362.262852997585</v>
          </cell>
          <cell r="BF5534">
            <v>0</v>
          </cell>
          <cell r="BG5534">
            <v>0</v>
          </cell>
          <cell r="BH5534">
            <v>1303</v>
          </cell>
          <cell r="BI5534">
            <v>5214</v>
          </cell>
          <cell r="BK5534">
            <v>1303</v>
          </cell>
          <cell r="BL5534">
            <v>6016.1538461538457</v>
          </cell>
        </row>
        <row r="5535">
          <cell r="A5535">
            <v>530</v>
          </cell>
          <cell r="B5535" t="str">
            <v>Solution J</v>
          </cell>
          <cell r="C5535" t="str">
            <v>M480</v>
          </cell>
          <cell r="D5535">
            <v>81</v>
          </cell>
          <cell r="M5535">
            <v>0</v>
          </cell>
          <cell r="R5535">
            <v>2.2361825980392163</v>
          </cell>
          <cell r="BC5535">
            <v>12702.850596673317</v>
          </cell>
          <cell r="BD5535">
            <v>0</v>
          </cell>
          <cell r="BF5535">
            <v>0</v>
          </cell>
          <cell r="BG5535">
            <v>0</v>
          </cell>
          <cell r="BH5535">
            <v>1303</v>
          </cell>
          <cell r="BI5535">
            <v>5214</v>
          </cell>
          <cell r="BK5535">
            <v>3025.6872246696034</v>
          </cell>
          <cell r="BL5535">
            <v>0</v>
          </cell>
        </row>
        <row r="5536">
          <cell r="A5536">
            <v>531</v>
          </cell>
          <cell r="B5536" t="str">
            <v>BAU</v>
          </cell>
          <cell r="C5536" t="str">
            <v>M400</v>
          </cell>
          <cell r="D5536">
            <v>1</v>
          </cell>
          <cell r="M5536">
            <v>0</v>
          </cell>
          <cell r="R5536">
            <v>3.4145833333333324</v>
          </cell>
          <cell r="BC5536">
            <v>0</v>
          </cell>
          <cell r="BD5536">
            <v>45092.410509543071</v>
          </cell>
          <cell r="BF5536">
            <v>0</v>
          </cell>
          <cell r="BG5536">
            <v>0</v>
          </cell>
          <cell r="BH5536">
            <v>1639</v>
          </cell>
          <cell r="BI5536">
            <v>6556</v>
          </cell>
          <cell r="BK5536">
            <v>1639</v>
          </cell>
          <cell r="BL5536">
            <v>6556</v>
          </cell>
        </row>
        <row r="5537">
          <cell r="A5537">
            <v>531</v>
          </cell>
          <cell r="B5537" t="str">
            <v>Solution A</v>
          </cell>
          <cell r="C5537" t="str">
            <v>M401</v>
          </cell>
          <cell r="D5537">
            <v>2</v>
          </cell>
          <cell r="M5537">
            <v>0</v>
          </cell>
          <cell r="R5537">
            <v>3.4145833333333324</v>
          </cell>
          <cell r="BC5537">
            <v>0</v>
          </cell>
          <cell r="BD5537">
            <v>45092.410509543071</v>
          </cell>
          <cell r="BF5537">
            <v>0</v>
          </cell>
          <cell r="BG5537">
            <v>0</v>
          </cell>
          <cell r="BH5537">
            <v>1639</v>
          </cell>
          <cell r="BI5537">
            <v>6556</v>
          </cell>
          <cell r="BK5537">
            <v>1639</v>
          </cell>
          <cell r="BL5537">
            <v>5717.4418604651164</v>
          </cell>
        </row>
        <row r="5538">
          <cell r="A5538">
            <v>531</v>
          </cell>
          <cell r="B5538" t="str">
            <v>Solution B</v>
          </cell>
          <cell r="C5538" t="str">
            <v>M402</v>
          </cell>
          <cell r="D5538">
            <v>3</v>
          </cell>
          <cell r="M5538">
            <v>0</v>
          </cell>
          <cell r="R5538">
            <v>3.4145833333333324</v>
          </cell>
          <cell r="BC5538">
            <v>13702.994006433582</v>
          </cell>
          <cell r="BD5538">
            <v>0</v>
          </cell>
          <cell r="BF5538">
            <v>0</v>
          </cell>
          <cell r="BG5538">
            <v>0</v>
          </cell>
          <cell r="BH5538">
            <v>1639</v>
          </cell>
          <cell r="BI5538">
            <v>6556</v>
          </cell>
          <cell r="BK5538">
            <v>3805.0792951541848</v>
          </cell>
          <cell r="BL5538">
            <v>0</v>
          </cell>
        </row>
        <row r="5539">
          <cell r="A5539">
            <v>531</v>
          </cell>
          <cell r="B5539" t="str">
            <v>Solution C</v>
          </cell>
          <cell r="C5539" t="str">
            <v>M403</v>
          </cell>
          <cell r="D5539">
            <v>4</v>
          </cell>
          <cell r="M5539">
            <v>0</v>
          </cell>
          <cell r="R5539">
            <v>0</v>
          </cell>
          <cell r="BC5539">
            <v>38779.473038207041</v>
          </cell>
          <cell r="BD5539">
            <v>0</v>
          </cell>
          <cell r="BF5539">
            <v>0</v>
          </cell>
          <cell r="BG5539">
            <v>0</v>
          </cell>
          <cell r="BH5539">
            <v>1639</v>
          </cell>
          <cell r="BI5539">
            <v>6556</v>
          </cell>
          <cell r="BK5539">
            <v>6556</v>
          </cell>
          <cell r="BL5539">
            <v>0</v>
          </cell>
        </row>
        <row r="5540">
          <cell r="A5540">
            <v>531</v>
          </cell>
          <cell r="B5540" t="str">
            <v>Solution E</v>
          </cell>
          <cell r="C5540" t="str">
            <v>M404</v>
          </cell>
          <cell r="D5540">
            <v>5</v>
          </cell>
          <cell r="M5540">
            <v>0</v>
          </cell>
          <cell r="R5540">
            <v>3.4145833333333324</v>
          </cell>
          <cell r="BC5540">
            <v>6851.4970032167912</v>
          </cell>
          <cell r="BD5540">
            <v>22546.205254771536</v>
          </cell>
          <cell r="BF5540">
            <v>0</v>
          </cell>
          <cell r="BG5540">
            <v>0</v>
          </cell>
          <cell r="BH5540">
            <v>1639</v>
          </cell>
          <cell r="BI5540">
            <v>6556</v>
          </cell>
          <cell r="BK5540">
            <v>7356.4418604651164</v>
          </cell>
          <cell r="BL5540">
            <v>0</v>
          </cell>
        </row>
        <row r="5541">
          <cell r="A5541">
            <v>531</v>
          </cell>
          <cell r="B5541" t="str">
            <v>Solution G</v>
          </cell>
          <cell r="C5541" t="str">
            <v>M405</v>
          </cell>
          <cell r="D5541">
            <v>6</v>
          </cell>
          <cell r="M5541">
            <v>0</v>
          </cell>
          <cell r="R5541">
            <v>3.4145833333333324</v>
          </cell>
          <cell r="BC5541">
            <v>12429.318281476615</v>
          </cell>
          <cell r="BD5541">
            <v>0</v>
          </cell>
          <cell r="BF5541">
            <v>0</v>
          </cell>
          <cell r="BG5541">
            <v>0</v>
          </cell>
          <cell r="BH5541">
            <v>1639</v>
          </cell>
          <cell r="BI5541">
            <v>6556</v>
          </cell>
          <cell r="BK5541">
            <v>3805.0792951541848</v>
          </cell>
          <cell r="BL5541">
            <v>0</v>
          </cell>
        </row>
        <row r="5542">
          <cell r="A5542">
            <v>531</v>
          </cell>
          <cell r="B5542" t="str">
            <v>Solution H</v>
          </cell>
          <cell r="C5542" t="str">
            <v>M406</v>
          </cell>
          <cell r="D5542">
            <v>7</v>
          </cell>
          <cell r="M5542">
            <v>0</v>
          </cell>
          <cell r="R5542">
            <v>3.4145833333333324</v>
          </cell>
          <cell r="BC5542">
            <v>0</v>
          </cell>
          <cell r="BD5542">
            <v>38779.473038207041</v>
          </cell>
          <cell r="BF5542">
            <v>0</v>
          </cell>
          <cell r="BG5542">
            <v>0</v>
          </cell>
          <cell r="BH5542">
            <v>1639</v>
          </cell>
          <cell r="BI5542">
            <v>6556</v>
          </cell>
          <cell r="BK5542">
            <v>1639</v>
          </cell>
          <cell r="BL5542">
            <v>4917</v>
          </cell>
        </row>
        <row r="5543">
          <cell r="A5543">
            <v>531</v>
          </cell>
          <cell r="B5543" t="str">
            <v>Solution I</v>
          </cell>
          <cell r="C5543" t="str">
            <v>M407</v>
          </cell>
          <cell r="D5543">
            <v>8</v>
          </cell>
          <cell r="M5543">
            <v>0</v>
          </cell>
          <cell r="R5543">
            <v>3.4145833333333324</v>
          </cell>
          <cell r="BC5543">
            <v>0</v>
          </cell>
          <cell r="BD5543">
            <v>59660.727751087754</v>
          </cell>
          <cell r="BF5543">
            <v>0</v>
          </cell>
          <cell r="BG5543">
            <v>0</v>
          </cell>
          <cell r="BH5543">
            <v>1639</v>
          </cell>
          <cell r="BI5543">
            <v>6556</v>
          </cell>
          <cell r="BK5543">
            <v>1639</v>
          </cell>
          <cell r="BL5543">
            <v>7564.6153846153848</v>
          </cell>
        </row>
        <row r="5544">
          <cell r="A5544">
            <v>531</v>
          </cell>
          <cell r="B5544" t="str">
            <v>Solution J</v>
          </cell>
          <cell r="C5544" t="str">
            <v>M408</v>
          </cell>
          <cell r="D5544">
            <v>9</v>
          </cell>
          <cell r="M5544">
            <v>0</v>
          </cell>
          <cell r="R5544">
            <v>3.4145833333333324</v>
          </cell>
          <cell r="BC5544">
            <v>17083.468298769621</v>
          </cell>
          <cell r="BD5544">
            <v>0</v>
          </cell>
          <cell r="BF5544">
            <v>0</v>
          </cell>
          <cell r="BG5544">
            <v>0</v>
          </cell>
          <cell r="BH5544">
            <v>1639</v>
          </cell>
          <cell r="BI5544">
            <v>6556</v>
          </cell>
          <cell r="BK5544">
            <v>3805.0792951541848</v>
          </cell>
          <cell r="BL5544">
            <v>0</v>
          </cell>
        </row>
        <row r="5545">
          <cell r="A5545">
            <v>531</v>
          </cell>
          <cell r="B5545" t="str">
            <v>BAU</v>
          </cell>
          <cell r="C5545" t="str">
            <v>M472</v>
          </cell>
          <cell r="D5545">
            <v>73</v>
          </cell>
          <cell r="M5545">
            <v>0</v>
          </cell>
          <cell r="R5545">
            <v>3.4145833333333324</v>
          </cell>
          <cell r="BC5545">
            <v>0</v>
          </cell>
          <cell r="BD5545">
            <v>45092.410509543071</v>
          </cell>
          <cell r="BF5545">
            <v>0</v>
          </cell>
          <cell r="BG5545">
            <v>0</v>
          </cell>
          <cell r="BH5545">
            <v>1639</v>
          </cell>
          <cell r="BI5545">
            <v>6556</v>
          </cell>
          <cell r="BK5545">
            <v>1639</v>
          </cell>
          <cell r="BL5545">
            <v>6556</v>
          </cell>
        </row>
        <row r="5546">
          <cell r="A5546">
            <v>531</v>
          </cell>
          <cell r="B5546" t="str">
            <v>Solution A</v>
          </cell>
          <cell r="C5546" t="str">
            <v>M473</v>
          </cell>
          <cell r="D5546">
            <v>74</v>
          </cell>
          <cell r="M5546">
            <v>0</v>
          </cell>
          <cell r="R5546">
            <v>3.4145833333333324</v>
          </cell>
          <cell r="BC5546">
            <v>0</v>
          </cell>
          <cell r="BD5546">
            <v>45092.410509543071</v>
          </cell>
          <cell r="BF5546">
            <v>0</v>
          </cell>
          <cell r="BG5546">
            <v>0</v>
          </cell>
          <cell r="BH5546">
            <v>1639</v>
          </cell>
          <cell r="BI5546">
            <v>6556</v>
          </cell>
          <cell r="BK5546">
            <v>1639</v>
          </cell>
          <cell r="BL5546">
            <v>5717.4418604651164</v>
          </cell>
        </row>
        <row r="5547">
          <cell r="A5547">
            <v>531</v>
          </cell>
          <cell r="B5547" t="str">
            <v>Solution B</v>
          </cell>
          <cell r="C5547" t="str">
            <v>M474</v>
          </cell>
          <cell r="D5547">
            <v>75</v>
          </cell>
          <cell r="M5547">
            <v>0</v>
          </cell>
          <cell r="R5547">
            <v>3.4145833333333324</v>
          </cell>
          <cell r="BC5547">
            <v>13702.994006433582</v>
          </cell>
          <cell r="BD5547">
            <v>0</v>
          </cell>
          <cell r="BF5547">
            <v>0</v>
          </cell>
          <cell r="BG5547">
            <v>0</v>
          </cell>
          <cell r="BH5547">
            <v>1639</v>
          </cell>
          <cell r="BI5547">
            <v>6556</v>
          </cell>
          <cell r="BK5547">
            <v>3805.0792951541848</v>
          </cell>
          <cell r="BL5547">
            <v>0</v>
          </cell>
        </row>
        <row r="5548">
          <cell r="A5548">
            <v>531</v>
          </cell>
          <cell r="B5548" t="str">
            <v>Solution C</v>
          </cell>
          <cell r="C5548" t="str">
            <v>M475</v>
          </cell>
          <cell r="D5548">
            <v>76</v>
          </cell>
          <cell r="M5548">
            <v>0</v>
          </cell>
          <cell r="R5548">
            <v>0</v>
          </cell>
          <cell r="BC5548">
            <v>38779.473038207041</v>
          </cell>
          <cell r="BD5548">
            <v>0</v>
          </cell>
          <cell r="BF5548">
            <v>0</v>
          </cell>
          <cell r="BG5548">
            <v>0</v>
          </cell>
          <cell r="BH5548">
            <v>1639</v>
          </cell>
          <cell r="BI5548">
            <v>6556</v>
          </cell>
          <cell r="BK5548">
            <v>6556</v>
          </cell>
          <cell r="BL5548">
            <v>0</v>
          </cell>
        </row>
        <row r="5549">
          <cell r="A5549">
            <v>531</v>
          </cell>
          <cell r="B5549" t="str">
            <v>Solution E</v>
          </cell>
          <cell r="C5549" t="str">
            <v>M476</v>
          </cell>
          <cell r="D5549">
            <v>77</v>
          </cell>
          <cell r="M5549">
            <v>0</v>
          </cell>
          <cell r="R5549">
            <v>3.4145833333333324</v>
          </cell>
          <cell r="BC5549">
            <v>6851.4970032167912</v>
          </cell>
          <cell r="BD5549">
            <v>22546.205254771536</v>
          </cell>
          <cell r="BF5549">
            <v>0</v>
          </cell>
          <cell r="BG5549">
            <v>0</v>
          </cell>
          <cell r="BH5549">
            <v>1639</v>
          </cell>
          <cell r="BI5549">
            <v>6556</v>
          </cell>
          <cell r="BK5549">
            <v>7356.4418604651164</v>
          </cell>
          <cell r="BL5549">
            <v>0</v>
          </cell>
        </row>
        <row r="5550">
          <cell r="A5550">
            <v>531</v>
          </cell>
          <cell r="B5550" t="str">
            <v>Solution G</v>
          </cell>
          <cell r="C5550" t="str">
            <v>M477</v>
          </cell>
          <cell r="D5550">
            <v>78</v>
          </cell>
          <cell r="M5550">
            <v>0</v>
          </cell>
          <cell r="R5550">
            <v>3.4145833333333324</v>
          </cell>
          <cell r="BC5550">
            <v>12429.318281476615</v>
          </cell>
          <cell r="BD5550">
            <v>0</v>
          </cell>
          <cell r="BF5550">
            <v>0</v>
          </cell>
          <cell r="BG5550">
            <v>0</v>
          </cell>
          <cell r="BH5550">
            <v>1639</v>
          </cell>
          <cell r="BI5550">
            <v>6556</v>
          </cell>
          <cell r="BK5550">
            <v>3805.0792951541848</v>
          </cell>
          <cell r="BL5550">
            <v>0</v>
          </cell>
        </row>
        <row r="5551">
          <cell r="A5551">
            <v>531</v>
          </cell>
          <cell r="B5551" t="str">
            <v>Solution H</v>
          </cell>
          <cell r="C5551" t="str">
            <v>M478</v>
          </cell>
          <cell r="D5551">
            <v>79</v>
          </cell>
          <cell r="M5551">
            <v>0</v>
          </cell>
          <cell r="R5551">
            <v>3.4145833333333324</v>
          </cell>
          <cell r="BC5551">
            <v>0</v>
          </cell>
          <cell r="BD5551">
            <v>38779.473038207041</v>
          </cell>
          <cell r="BF5551">
            <v>0</v>
          </cell>
          <cell r="BG5551">
            <v>0</v>
          </cell>
          <cell r="BH5551">
            <v>1639</v>
          </cell>
          <cell r="BI5551">
            <v>6556</v>
          </cell>
          <cell r="BK5551">
            <v>1639</v>
          </cell>
          <cell r="BL5551">
            <v>4917</v>
          </cell>
        </row>
        <row r="5552">
          <cell r="A5552">
            <v>531</v>
          </cell>
          <cell r="B5552" t="str">
            <v>Solution I</v>
          </cell>
          <cell r="C5552" t="str">
            <v>M479</v>
          </cell>
          <cell r="D5552">
            <v>80</v>
          </cell>
          <cell r="M5552">
            <v>0</v>
          </cell>
          <cell r="R5552">
            <v>3.4145833333333324</v>
          </cell>
          <cell r="BC5552">
            <v>0</v>
          </cell>
          <cell r="BD5552">
            <v>59660.727751087754</v>
          </cell>
          <cell r="BF5552">
            <v>0</v>
          </cell>
          <cell r="BG5552">
            <v>0</v>
          </cell>
          <cell r="BH5552">
            <v>1639</v>
          </cell>
          <cell r="BI5552">
            <v>6556</v>
          </cell>
          <cell r="BK5552">
            <v>1639</v>
          </cell>
          <cell r="BL5552">
            <v>7564.6153846153848</v>
          </cell>
        </row>
        <row r="5553">
          <cell r="A5553">
            <v>531</v>
          </cell>
          <cell r="B5553" t="str">
            <v>Solution J</v>
          </cell>
          <cell r="C5553" t="str">
            <v>M480</v>
          </cell>
          <cell r="D5553">
            <v>81</v>
          </cell>
          <cell r="M5553">
            <v>0</v>
          </cell>
          <cell r="R5553">
            <v>3.4145833333333324</v>
          </cell>
          <cell r="BC5553">
            <v>17083.468298769621</v>
          </cell>
          <cell r="BD5553">
            <v>0</v>
          </cell>
          <cell r="BF5553">
            <v>0</v>
          </cell>
          <cell r="BG5553">
            <v>0</v>
          </cell>
          <cell r="BH5553">
            <v>1639</v>
          </cell>
          <cell r="BI5553">
            <v>6556</v>
          </cell>
          <cell r="BK5553">
            <v>3805.0792951541848</v>
          </cell>
          <cell r="BL5553">
            <v>0</v>
          </cell>
        </row>
        <row r="5554">
          <cell r="A5554">
            <v>532</v>
          </cell>
          <cell r="B5554" t="str">
            <v>BAU</v>
          </cell>
          <cell r="C5554" t="str">
            <v>M400</v>
          </cell>
          <cell r="D5554">
            <v>1</v>
          </cell>
          <cell r="M5554">
            <v>0</v>
          </cell>
          <cell r="R5554">
            <v>12.978017979452055</v>
          </cell>
          <cell r="BC5554">
            <v>0</v>
          </cell>
          <cell r="BD5554">
            <v>79518.521919892999</v>
          </cell>
          <cell r="BF5554">
            <v>0</v>
          </cell>
          <cell r="BG5554">
            <v>0</v>
          </cell>
          <cell r="BH5554">
            <v>9023</v>
          </cell>
          <cell r="BI5554">
            <v>36091</v>
          </cell>
          <cell r="BK5554">
            <v>9023</v>
          </cell>
          <cell r="BL5554">
            <v>36091</v>
          </cell>
        </row>
        <row r="5555">
          <cell r="A5555">
            <v>532</v>
          </cell>
          <cell r="B5555" t="str">
            <v>Solution A</v>
          </cell>
          <cell r="C5555" t="str">
            <v>M401</v>
          </cell>
          <cell r="D5555">
            <v>2</v>
          </cell>
          <cell r="M5555">
            <v>0</v>
          </cell>
          <cell r="R5555">
            <v>12.978017979452055</v>
          </cell>
          <cell r="BC5555">
            <v>0</v>
          </cell>
          <cell r="BD5555">
            <v>79518.521919892999</v>
          </cell>
          <cell r="BF5555">
            <v>0</v>
          </cell>
          <cell r="BG5555">
            <v>0</v>
          </cell>
          <cell r="BH5555">
            <v>9023</v>
          </cell>
          <cell r="BI5555">
            <v>36091</v>
          </cell>
          <cell r="BK5555">
            <v>9023</v>
          </cell>
          <cell r="BL5555">
            <v>31474.70930232558</v>
          </cell>
        </row>
        <row r="5556">
          <cell r="A5556">
            <v>532</v>
          </cell>
          <cell r="B5556" t="str">
            <v>Solution B</v>
          </cell>
          <cell r="C5556" t="str">
            <v>M402</v>
          </cell>
          <cell r="D5556">
            <v>3</v>
          </cell>
          <cell r="M5556">
            <v>0</v>
          </cell>
          <cell r="R5556">
            <v>12.978017979452055</v>
          </cell>
          <cell r="BC5556">
            <v>24164.639170002818</v>
          </cell>
          <cell r="BD5556">
            <v>0</v>
          </cell>
          <cell r="BF5556">
            <v>0</v>
          </cell>
          <cell r="BG5556">
            <v>0</v>
          </cell>
          <cell r="BH5556">
            <v>9023</v>
          </cell>
          <cell r="BI5556">
            <v>36091</v>
          </cell>
          <cell r="BK5556">
            <v>20947.339207048459</v>
          </cell>
          <cell r="BL5556">
            <v>0</v>
          </cell>
        </row>
        <row r="5557">
          <cell r="A5557">
            <v>532</v>
          </cell>
          <cell r="B5557" t="str">
            <v>Solution C</v>
          </cell>
          <cell r="C5557" t="str">
            <v>M403</v>
          </cell>
          <cell r="D5557">
            <v>4</v>
          </cell>
          <cell r="M5557">
            <v>0</v>
          </cell>
          <cell r="R5557">
            <v>0</v>
          </cell>
          <cell r="BC5557">
            <v>68385.928851107979</v>
          </cell>
          <cell r="BD5557">
            <v>0</v>
          </cell>
          <cell r="BF5557">
            <v>0</v>
          </cell>
          <cell r="BG5557">
            <v>0</v>
          </cell>
          <cell r="BH5557">
            <v>9023</v>
          </cell>
          <cell r="BI5557">
            <v>36091</v>
          </cell>
          <cell r="BK5557">
            <v>36091.25</v>
          </cell>
          <cell r="BL5557">
            <v>0</v>
          </cell>
        </row>
        <row r="5558">
          <cell r="A5558">
            <v>532</v>
          </cell>
          <cell r="B5558" t="str">
            <v>Solution E</v>
          </cell>
          <cell r="C5558" t="str">
            <v>M404</v>
          </cell>
          <cell r="D5558">
            <v>5</v>
          </cell>
          <cell r="M5558">
            <v>0</v>
          </cell>
          <cell r="R5558">
            <v>12.978017979452055</v>
          </cell>
          <cell r="BC5558">
            <v>12082.319585001409</v>
          </cell>
          <cell r="BD5558">
            <v>39759.260959946499</v>
          </cell>
          <cell r="BF5558">
            <v>0</v>
          </cell>
          <cell r="BG5558">
            <v>0</v>
          </cell>
          <cell r="BH5558">
            <v>9023</v>
          </cell>
          <cell r="BI5558">
            <v>36091</v>
          </cell>
          <cell r="BK5558">
            <v>40497.70930232558</v>
          </cell>
          <cell r="BL5558">
            <v>0</v>
          </cell>
        </row>
        <row r="5559">
          <cell r="A5559">
            <v>532</v>
          </cell>
          <cell r="B5559" t="str">
            <v>Solution G</v>
          </cell>
          <cell r="C5559" t="str">
            <v>M405</v>
          </cell>
          <cell r="D5559">
            <v>6</v>
          </cell>
          <cell r="M5559">
            <v>0</v>
          </cell>
          <cell r="R5559">
            <v>12.978017979452055</v>
          </cell>
          <cell r="BC5559">
            <v>21918.566939457683</v>
          </cell>
          <cell r="BD5559">
            <v>0</v>
          </cell>
          <cell r="BF5559">
            <v>0</v>
          </cell>
          <cell r="BG5559">
            <v>0</v>
          </cell>
          <cell r="BH5559">
            <v>9023</v>
          </cell>
          <cell r="BI5559">
            <v>36091</v>
          </cell>
          <cell r="BK5559">
            <v>20947.339207048459</v>
          </cell>
          <cell r="BL5559">
            <v>0</v>
          </cell>
        </row>
        <row r="5560">
          <cell r="A5560">
            <v>532</v>
          </cell>
          <cell r="B5560" t="str">
            <v>Solution H</v>
          </cell>
          <cell r="C5560" t="str">
            <v>M406</v>
          </cell>
          <cell r="D5560">
            <v>7</v>
          </cell>
          <cell r="M5560">
            <v>0</v>
          </cell>
          <cell r="R5560">
            <v>12.978017979452055</v>
          </cell>
          <cell r="BC5560">
            <v>0</v>
          </cell>
          <cell r="BD5560">
            <v>68385.928851107979</v>
          </cell>
          <cell r="BF5560">
            <v>0</v>
          </cell>
          <cell r="BG5560">
            <v>0</v>
          </cell>
          <cell r="BH5560">
            <v>9023</v>
          </cell>
          <cell r="BI5560">
            <v>36091</v>
          </cell>
          <cell r="BK5560">
            <v>9023</v>
          </cell>
          <cell r="BL5560">
            <v>27068.25</v>
          </cell>
        </row>
        <row r="5561">
          <cell r="A5561">
            <v>532</v>
          </cell>
          <cell r="B5561" t="str">
            <v>Solution I</v>
          </cell>
          <cell r="C5561" t="str">
            <v>M407</v>
          </cell>
          <cell r="D5561">
            <v>8</v>
          </cell>
          <cell r="M5561">
            <v>0</v>
          </cell>
          <cell r="R5561">
            <v>12.978017979452055</v>
          </cell>
          <cell r="BC5561">
            <v>0</v>
          </cell>
          <cell r="BD5561">
            <v>105209.12130939688</v>
          </cell>
          <cell r="BF5561">
            <v>0</v>
          </cell>
          <cell r="BG5561">
            <v>0</v>
          </cell>
          <cell r="BH5561">
            <v>9023</v>
          </cell>
          <cell r="BI5561">
            <v>36091</v>
          </cell>
          <cell r="BK5561">
            <v>9023</v>
          </cell>
          <cell r="BL5561">
            <v>41643.461538461539</v>
          </cell>
        </row>
        <row r="5562">
          <cell r="A5562">
            <v>532</v>
          </cell>
          <cell r="B5562" t="str">
            <v>Solution J</v>
          </cell>
          <cell r="C5562" t="str">
            <v>M408</v>
          </cell>
          <cell r="D5562">
            <v>9</v>
          </cell>
          <cell r="M5562">
            <v>0</v>
          </cell>
          <cell r="R5562">
            <v>12.978017979452055</v>
          </cell>
          <cell r="BC5562">
            <v>30125.959846303074</v>
          </cell>
          <cell r="BD5562">
            <v>0</v>
          </cell>
          <cell r="BF5562">
            <v>0</v>
          </cell>
          <cell r="BG5562">
            <v>0</v>
          </cell>
          <cell r="BH5562">
            <v>9023</v>
          </cell>
          <cell r="BI5562">
            <v>36091</v>
          </cell>
          <cell r="BK5562">
            <v>20947.339207048459</v>
          </cell>
          <cell r="BL5562">
            <v>0</v>
          </cell>
        </row>
        <row r="5563">
          <cell r="A5563">
            <v>532</v>
          </cell>
          <cell r="B5563" t="str">
            <v>BAU</v>
          </cell>
          <cell r="C5563" t="str">
            <v>M472</v>
          </cell>
          <cell r="D5563">
            <v>73</v>
          </cell>
          <cell r="M5563">
            <v>0</v>
          </cell>
          <cell r="R5563">
            <v>12.978017979452055</v>
          </cell>
          <cell r="BC5563">
            <v>0</v>
          </cell>
          <cell r="BD5563">
            <v>79518.521919892999</v>
          </cell>
          <cell r="BF5563">
            <v>0</v>
          </cell>
          <cell r="BG5563">
            <v>0</v>
          </cell>
          <cell r="BH5563">
            <v>9023</v>
          </cell>
          <cell r="BI5563">
            <v>36091</v>
          </cell>
          <cell r="BK5563">
            <v>9023</v>
          </cell>
          <cell r="BL5563">
            <v>36091</v>
          </cell>
        </row>
        <row r="5564">
          <cell r="A5564">
            <v>532</v>
          </cell>
          <cell r="B5564" t="str">
            <v>Solution A</v>
          </cell>
          <cell r="C5564" t="str">
            <v>M473</v>
          </cell>
          <cell r="D5564">
            <v>74</v>
          </cell>
          <cell r="M5564">
            <v>0</v>
          </cell>
          <cell r="R5564">
            <v>12.978017979452055</v>
          </cell>
          <cell r="BC5564">
            <v>0</v>
          </cell>
          <cell r="BD5564">
            <v>79518.521919892999</v>
          </cell>
          <cell r="BF5564">
            <v>0</v>
          </cell>
          <cell r="BG5564">
            <v>0</v>
          </cell>
          <cell r="BH5564">
            <v>9023</v>
          </cell>
          <cell r="BI5564">
            <v>36091</v>
          </cell>
          <cell r="BK5564">
            <v>9023</v>
          </cell>
          <cell r="BL5564">
            <v>31474.70930232558</v>
          </cell>
        </row>
        <row r="5565">
          <cell r="A5565">
            <v>532</v>
          </cell>
          <cell r="B5565" t="str">
            <v>Solution B</v>
          </cell>
          <cell r="C5565" t="str">
            <v>M474</v>
          </cell>
          <cell r="D5565">
            <v>75</v>
          </cell>
          <cell r="M5565">
            <v>0</v>
          </cell>
          <cell r="R5565">
            <v>12.978017979452055</v>
          </cell>
          <cell r="BC5565">
            <v>24164.639170002818</v>
          </cell>
          <cell r="BD5565">
            <v>0</v>
          </cell>
          <cell r="BF5565">
            <v>0</v>
          </cell>
          <cell r="BG5565">
            <v>0</v>
          </cell>
          <cell r="BH5565">
            <v>9023</v>
          </cell>
          <cell r="BI5565">
            <v>36091</v>
          </cell>
          <cell r="BK5565">
            <v>20947.339207048459</v>
          </cell>
          <cell r="BL5565">
            <v>0</v>
          </cell>
        </row>
        <row r="5566">
          <cell r="A5566">
            <v>532</v>
          </cell>
          <cell r="B5566" t="str">
            <v>Solution C</v>
          </cell>
          <cell r="C5566" t="str">
            <v>M475</v>
          </cell>
          <cell r="D5566">
            <v>76</v>
          </cell>
          <cell r="M5566">
            <v>0</v>
          </cell>
          <cell r="R5566">
            <v>0</v>
          </cell>
          <cell r="BC5566">
            <v>68385.928851107979</v>
          </cell>
          <cell r="BD5566">
            <v>0</v>
          </cell>
          <cell r="BF5566">
            <v>0</v>
          </cell>
          <cell r="BG5566">
            <v>0</v>
          </cell>
          <cell r="BH5566">
            <v>9023</v>
          </cell>
          <cell r="BI5566">
            <v>36091</v>
          </cell>
          <cell r="BK5566">
            <v>36091.25</v>
          </cell>
          <cell r="BL5566">
            <v>0</v>
          </cell>
        </row>
        <row r="5567">
          <cell r="A5567">
            <v>532</v>
          </cell>
          <cell r="B5567" t="str">
            <v>Solution E</v>
          </cell>
          <cell r="C5567" t="str">
            <v>M476</v>
          </cell>
          <cell r="D5567">
            <v>77</v>
          </cell>
          <cell r="M5567">
            <v>0</v>
          </cell>
          <cell r="R5567">
            <v>12.978017979452055</v>
          </cell>
          <cell r="BC5567">
            <v>12082.319585001409</v>
          </cell>
          <cell r="BD5567">
            <v>39759.260959946499</v>
          </cell>
          <cell r="BF5567">
            <v>0</v>
          </cell>
          <cell r="BG5567">
            <v>0</v>
          </cell>
          <cell r="BH5567">
            <v>9023</v>
          </cell>
          <cell r="BI5567">
            <v>36091</v>
          </cell>
          <cell r="BK5567">
            <v>40497.70930232558</v>
          </cell>
          <cell r="BL5567">
            <v>0</v>
          </cell>
        </row>
        <row r="5568">
          <cell r="A5568">
            <v>532</v>
          </cell>
          <cell r="B5568" t="str">
            <v>Solution G</v>
          </cell>
          <cell r="C5568" t="str">
            <v>M477</v>
          </cell>
          <cell r="D5568">
            <v>78</v>
          </cell>
          <cell r="M5568">
            <v>0</v>
          </cell>
          <cell r="R5568">
            <v>12.978017979452055</v>
          </cell>
          <cell r="BC5568">
            <v>21918.566939457683</v>
          </cell>
          <cell r="BD5568">
            <v>0</v>
          </cell>
          <cell r="BF5568">
            <v>0</v>
          </cell>
          <cell r="BG5568">
            <v>0</v>
          </cell>
          <cell r="BH5568">
            <v>9023</v>
          </cell>
          <cell r="BI5568">
            <v>36091</v>
          </cell>
          <cell r="BK5568">
            <v>20947.339207048459</v>
          </cell>
          <cell r="BL5568">
            <v>0</v>
          </cell>
        </row>
        <row r="5569">
          <cell r="A5569">
            <v>532</v>
          </cell>
          <cell r="B5569" t="str">
            <v>Solution H</v>
          </cell>
          <cell r="C5569" t="str">
            <v>M478</v>
          </cell>
          <cell r="D5569">
            <v>79</v>
          </cell>
          <cell r="M5569">
            <v>0</v>
          </cell>
          <cell r="R5569">
            <v>12.978017979452055</v>
          </cell>
          <cell r="BC5569">
            <v>0</v>
          </cell>
          <cell r="BD5569">
            <v>68385.928851107979</v>
          </cell>
          <cell r="BF5569">
            <v>0</v>
          </cell>
          <cell r="BG5569">
            <v>0</v>
          </cell>
          <cell r="BH5569">
            <v>9023</v>
          </cell>
          <cell r="BI5569">
            <v>36091</v>
          </cell>
          <cell r="BK5569">
            <v>9023</v>
          </cell>
          <cell r="BL5569">
            <v>27068.25</v>
          </cell>
        </row>
        <row r="5570">
          <cell r="A5570">
            <v>532</v>
          </cell>
          <cell r="B5570" t="str">
            <v>Solution I</v>
          </cell>
          <cell r="C5570" t="str">
            <v>M479</v>
          </cell>
          <cell r="D5570">
            <v>80</v>
          </cell>
          <cell r="M5570">
            <v>0</v>
          </cell>
          <cell r="R5570">
            <v>12.978017979452055</v>
          </cell>
          <cell r="BC5570">
            <v>0</v>
          </cell>
          <cell r="BD5570">
            <v>105209.12130939688</v>
          </cell>
          <cell r="BF5570">
            <v>0</v>
          </cell>
          <cell r="BG5570">
            <v>0</v>
          </cell>
          <cell r="BH5570">
            <v>9023</v>
          </cell>
          <cell r="BI5570">
            <v>36091</v>
          </cell>
          <cell r="BK5570">
            <v>9023</v>
          </cell>
          <cell r="BL5570">
            <v>41643.461538461539</v>
          </cell>
        </row>
        <row r="5571">
          <cell r="A5571">
            <v>532</v>
          </cell>
          <cell r="B5571" t="str">
            <v>Solution J</v>
          </cell>
          <cell r="C5571" t="str">
            <v>M480</v>
          </cell>
          <cell r="D5571">
            <v>81</v>
          </cell>
          <cell r="M5571">
            <v>0</v>
          </cell>
          <cell r="R5571">
            <v>12.978017979452055</v>
          </cell>
          <cell r="BC5571">
            <v>30125.959846303074</v>
          </cell>
          <cell r="BD5571">
            <v>0</v>
          </cell>
          <cell r="BF5571">
            <v>0</v>
          </cell>
          <cell r="BG5571">
            <v>0</v>
          </cell>
          <cell r="BH5571">
            <v>9023</v>
          </cell>
          <cell r="BI5571">
            <v>36091</v>
          </cell>
          <cell r="BK5571">
            <v>20947.339207048459</v>
          </cell>
          <cell r="BL5571">
            <v>0</v>
          </cell>
        </row>
        <row r="5572">
          <cell r="A5572">
            <v>533</v>
          </cell>
          <cell r="B5572" t="str">
            <v>BAU</v>
          </cell>
          <cell r="C5572" t="str">
            <v>M400</v>
          </cell>
          <cell r="D5572">
            <v>1</v>
          </cell>
          <cell r="M5572">
            <v>0</v>
          </cell>
          <cell r="R5572">
            <v>8.3895719178082206</v>
          </cell>
          <cell r="BC5572">
            <v>0</v>
          </cell>
          <cell r="BD5572">
            <v>14888.163104319947</v>
          </cell>
          <cell r="BF5572">
            <v>0</v>
          </cell>
          <cell r="BG5572">
            <v>0</v>
          </cell>
          <cell r="BH5572">
            <v>0</v>
          </cell>
          <cell r="BI5572">
            <v>23331</v>
          </cell>
          <cell r="BK5572">
            <v>0</v>
          </cell>
          <cell r="BL5572">
            <v>23331</v>
          </cell>
        </row>
        <row r="5573">
          <cell r="A5573">
            <v>533</v>
          </cell>
          <cell r="B5573" t="str">
            <v>Solution A</v>
          </cell>
          <cell r="C5573" t="str">
            <v>M401</v>
          </cell>
          <cell r="D5573">
            <v>2</v>
          </cell>
          <cell r="M5573">
            <v>0</v>
          </cell>
          <cell r="R5573">
            <v>8.3895719178082206</v>
          </cell>
          <cell r="BC5573">
            <v>0</v>
          </cell>
          <cell r="BD5573">
            <v>14888.163104319947</v>
          </cell>
          <cell r="BF5573">
            <v>0</v>
          </cell>
          <cell r="BG5573">
            <v>0</v>
          </cell>
          <cell r="BH5573">
            <v>0</v>
          </cell>
          <cell r="BI5573">
            <v>23331</v>
          </cell>
          <cell r="BK5573">
            <v>0</v>
          </cell>
          <cell r="BL5573">
            <v>20346.802325581397</v>
          </cell>
        </row>
        <row r="5574">
          <cell r="A5574">
            <v>533</v>
          </cell>
          <cell r="B5574" t="str">
            <v>Solution B</v>
          </cell>
          <cell r="C5574" t="str">
            <v>M402</v>
          </cell>
          <cell r="D5574">
            <v>3</v>
          </cell>
          <cell r="M5574">
            <v>0</v>
          </cell>
          <cell r="R5574">
            <v>8.3895719178082206</v>
          </cell>
          <cell r="BC5574">
            <v>4524.318116507121</v>
          </cell>
          <cell r="BD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23331</v>
          </cell>
          <cell r="BK5574">
            <v>7708.4801762114539</v>
          </cell>
          <cell r="BL5574">
            <v>0</v>
          </cell>
        </row>
        <row r="5575">
          <cell r="A5575">
            <v>533</v>
          </cell>
          <cell r="B5575" t="str">
            <v>Solution C</v>
          </cell>
          <cell r="C5575" t="str">
            <v>M403</v>
          </cell>
          <cell r="D5575">
            <v>4</v>
          </cell>
          <cell r="M5575">
            <v>0</v>
          </cell>
          <cell r="R5575">
            <v>0</v>
          </cell>
          <cell r="BC5575">
            <v>12803.820269715154</v>
          </cell>
          <cell r="BD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23331</v>
          </cell>
          <cell r="BK5575">
            <v>17498.25</v>
          </cell>
          <cell r="BL5575">
            <v>0</v>
          </cell>
        </row>
        <row r="5576">
          <cell r="A5576">
            <v>533</v>
          </cell>
          <cell r="B5576" t="str">
            <v>Solution E</v>
          </cell>
          <cell r="C5576" t="str">
            <v>M404</v>
          </cell>
          <cell r="D5576">
            <v>5</v>
          </cell>
          <cell r="M5576">
            <v>0</v>
          </cell>
          <cell r="R5576">
            <v>8.3895719178082206</v>
          </cell>
          <cell r="BC5576">
            <v>2262.1590582535605</v>
          </cell>
          <cell r="BD5576">
            <v>7444.0815521599734</v>
          </cell>
          <cell r="BF5576">
            <v>0</v>
          </cell>
          <cell r="BG5576">
            <v>0</v>
          </cell>
          <cell r="BH5576">
            <v>0</v>
          </cell>
          <cell r="BI5576">
            <v>23331</v>
          </cell>
          <cell r="BK5576">
            <v>20346.802325581397</v>
          </cell>
          <cell r="BL5576">
            <v>0</v>
          </cell>
        </row>
        <row r="5577">
          <cell r="A5577">
            <v>533</v>
          </cell>
          <cell r="B5577" t="str">
            <v>Solution G</v>
          </cell>
          <cell r="C5577" t="str">
            <v>M405</v>
          </cell>
          <cell r="D5577">
            <v>6</v>
          </cell>
          <cell r="M5577">
            <v>0</v>
          </cell>
          <cell r="R5577">
            <v>8.3895719178082206</v>
          </cell>
          <cell r="BC5577">
            <v>4103.7885479856259</v>
          </cell>
          <cell r="BD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23331</v>
          </cell>
          <cell r="BK5577">
            <v>7708.4801762114539</v>
          </cell>
          <cell r="BL5577">
            <v>0</v>
          </cell>
        </row>
        <row r="5578">
          <cell r="A5578">
            <v>533</v>
          </cell>
          <cell r="B5578" t="str">
            <v>Solution H</v>
          </cell>
          <cell r="C5578" t="str">
            <v>M406</v>
          </cell>
          <cell r="D5578">
            <v>7</v>
          </cell>
          <cell r="M5578">
            <v>0</v>
          </cell>
          <cell r="R5578">
            <v>8.3895719178082206</v>
          </cell>
          <cell r="BC5578">
            <v>0</v>
          </cell>
          <cell r="BD5578">
            <v>12803.820269715154</v>
          </cell>
          <cell r="BF5578">
            <v>0</v>
          </cell>
          <cell r="BG5578">
            <v>0</v>
          </cell>
          <cell r="BH5578">
            <v>0</v>
          </cell>
          <cell r="BI5578">
            <v>23331</v>
          </cell>
          <cell r="BK5578">
            <v>0</v>
          </cell>
          <cell r="BL5578">
            <v>17498.25</v>
          </cell>
        </row>
        <row r="5579">
          <cell r="A5579">
            <v>533</v>
          </cell>
          <cell r="B5579" t="str">
            <v>Solution I</v>
          </cell>
          <cell r="C5579" t="str">
            <v>M407</v>
          </cell>
          <cell r="D5579">
            <v>8</v>
          </cell>
          <cell r="M5579">
            <v>0</v>
          </cell>
          <cell r="R5579">
            <v>8.3895719178082206</v>
          </cell>
          <cell r="BC5579">
            <v>0</v>
          </cell>
          <cell r="BD5579">
            <v>19698.185030331006</v>
          </cell>
          <cell r="BF5579">
            <v>0</v>
          </cell>
          <cell r="BG5579">
            <v>0</v>
          </cell>
          <cell r="BH5579">
            <v>0</v>
          </cell>
          <cell r="BI5579">
            <v>23331</v>
          </cell>
          <cell r="BK5579">
            <v>0</v>
          </cell>
          <cell r="BL5579">
            <v>26920.384615384613</v>
          </cell>
        </row>
        <row r="5580">
          <cell r="A5580">
            <v>533</v>
          </cell>
          <cell r="B5580" t="str">
            <v>Solution J</v>
          </cell>
          <cell r="C5580" t="str">
            <v>M408</v>
          </cell>
          <cell r="D5580">
            <v>9</v>
          </cell>
          <cell r="M5580">
            <v>0</v>
          </cell>
          <cell r="R5580">
            <v>8.3895719178082206</v>
          </cell>
          <cell r="BC5580">
            <v>5640.4494580242963</v>
          </cell>
          <cell r="BD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23331</v>
          </cell>
          <cell r="BK5580">
            <v>7708.4801762114539</v>
          </cell>
          <cell r="BL5580">
            <v>0</v>
          </cell>
        </row>
        <row r="5581">
          <cell r="A5581">
            <v>533</v>
          </cell>
          <cell r="B5581" t="str">
            <v>BAU</v>
          </cell>
          <cell r="C5581" t="str">
            <v>M472</v>
          </cell>
          <cell r="D5581">
            <v>73</v>
          </cell>
          <cell r="M5581">
            <v>0</v>
          </cell>
          <cell r="R5581">
            <v>8.3895719178082206</v>
          </cell>
          <cell r="BC5581">
            <v>0</v>
          </cell>
          <cell r="BD5581">
            <v>14888.163104319947</v>
          </cell>
          <cell r="BF5581">
            <v>0</v>
          </cell>
          <cell r="BG5581">
            <v>0</v>
          </cell>
          <cell r="BH5581">
            <v>0</v>
          </cell>
          <cell r="BI5581">
            <v>23331</v>
          </cell>
          <cell r="BK5581">
            <v>0</v>
          </cell>
          <cell r="BL5581">
            <v>23331</v>
          </cell>
        </row>
        <row r="5582">
          <cell r="A5582">
            <v>533</v>
          </cell>
          <cell r="B5582" t="str">
            <v>Solution A</v>
          </cell>
          <cell r="C5582" t="str">
            <v>M473</v>
          </cell>
          <cell r="D5582">
            <v>74</v>
          </cell>
          <cell r="M5582">
            <v>0</v>
          </cell>
          <cell r="R5582">
            <v>8.3895719178082206</v>
          </cell>
          <cell r="BC5582">
            <v>0</v>
          </cell>
          <cell r="BD5582">
            <v>14888.163104319947</v>
          </cell>
          <cell r="BF5582">
            <v>0</v>
          </cell>
          <cell r="BG5582">
            <v>0</v>
          </cell>
          <cell r="BH5582">
            <v>0</v>
          </cell>
          <cell r="BI5582">
            <v>23331</v>
          </cell>
          <cell r="BK5582">
            <v>0</v>
          </cell>
          <cell r="BL5582">
            <v>20346.802325581397</v>
          </cell>
        </row>
        <row r="5583">
          <cell r="A5583">
            <v>533</v>
          </cell>
          <cell r="B5583" t="str">
            <v>Solution B</v>
          </cell>
          <cell r="C5583" t="str">
            <v>M474</v>
          </cell>
          <cell r="D5583">
            <v>75</v>
          </cell>
          <cell r="M5583">
            <v>0</v>
          </cell>
          <cell r="R5583">
            <v>8.3895719178082206</v>
          </cell>
          <cell r="BC5583">
            <v>4524.318116507121</v>
          </cell>
          <cell r="BD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23331</v>
          </cell>
          <cell r="BK5583">
            <v>7708.4801762114539</v>
          </cell>
          <cell r="BL5583">
            <v>0</v>
          </cell>
        </row>
        <row r="5584">
          <cell r="A5584">
            <v>533</v>
          </cell>
          <cell r="B5584" t="str">
            <v>Solution C</v>
          </cell>
          <cell r="C5584" t="str">
            <v>M475</v>
          </cell>
          <cell r="D5584">
            <v>76</v>
          </cell>
          <cell r="M5584">
            <v>0</v>
          </cell>
          <cell r="R5584">
            <v>0</v>
          </cell>
          <cell r="BC5584">
            <v>12803.820269715154</v>
          </cell>
          <cell r="BD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23331</v>
          </cell>
          <cell r="BK5584">
            <v>17498.25</v>
          </cell>
          <cell r="BL5584">
            <v>0</v>
          </cell>
        </row>
        <row r="5585">
          <cell r="A5585">
            <v>533</v>
          </cell>
          <cell r="B5585" t="str">
            <v>Solution E</v>
          </cell>
          <cell r="C5585" t="str">
            <v>M476</v>
          </cell>
          <cell r="D5585">
            <v>77</v>
          </cell>
          <cell r="M5585">
            <v>0</v>
          </cell>
          <cell r="R5585">
            <v>8.3895719178082206</v>
          </cell>
          <cell r="BC5585">
            <v>2262.1590582535605</v>
          </cell>
          <cell r="BD5585">
            <v>7444.0815521599734</v>
          </cell>
          <cell r="BF5585">
            <v>0</v>
          </cell>
          <cell r="BG5585">
            <v>0</v>
          </cell>
          <cell r="BH5585">
            <v>0</v>
          </cell>
          <cell r="BI5585">
            <v>23331</v>
          </cell>
          <cell r="BK5585">
            <v>20346.802325581397</v>
          </cell>
          <cell r="BL5585">
            <v>0</v>
          </cell>
        </row>
        <row r="5586">
          <cell r="A5586">
            <v>533</v>
          </cell>
          <cell r="B5586" t="str">
            <v>Solution G</v>
          </cell>
          <cell r="C5586" t="str">
            <v>M477</v>
          </cell>
          <cell r="D5586">
            <v>78</v>
          </cell>
          <cell r="M5586">
            <v>0</v>
          </cell>
          <cell r="R5586">
            <v>8.3895719178082206</v>
          </cell>
          <cell r="BC5586">
            <v>4103.7885479856259</v>
          </cell>
          <cell r="BD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23331</v>
          </cell>
          <cell r="BK5586">
            <v>7708.4801762114539</v>
          </cell>
          <cell r="BL5586">
            <v>0</v>
          </cell>
        </row>
        <row r="5587">
          <cell r="A5587">
            <v>533</v>
          </cell>
          <cell r="B5587" t="str">
            <v>Solution H</v>
          </cell>
          <cell r="C5587" t="str">
            <v>M478</v>
          </cell>
          <cell r="D5587">
            <v>79</v>
          </cell>
          <cell r="M5587">
            <v>0</v>
          </cell>
          <cell r="R5587">
            <v>8.3895719178082206</v>
          </cell>
          <cell r="BC5587">
            <v>0</v>
          </cell>
          <cell r="BD5587">
            <v>12803.820269715154</v>
          </cell>
          <cell r="BF5587">
            <v>0</v>
          </cell>
          <cell r="BG5587">
            <v>0</v>
          </cell>
          <cell r="BH5587">
            <v>0</v>
          </cell>
          <cell r="BI5587">
            <v>23331</v>
          </cell>
          <cell r="BK5587">
            <v>0</v>
          </cell>
          <cell r="BL5587">
            <v>17498.25</v>
          </cell>
        </row>
        <row r="5588">
          <cell r="A5588">
            <v>533</v>
          </cell>
          <cell r="B5588" t="str">
            <v>Solution I</v>
          </cell>
          <cell r="C5588" t="str">
            <v>M479</v>
          </cell>
          <cell r="D5588">
            <v>80</v>
          </cell>
          <cell r="M5588">
            <v>0</v>
          </cell>
          <cell r="R5588">
            <v>8.3895719178082206</v>
          </cell>
          <cell r="BC5588">
            <v>0</v>
          </cell>
          <cell r="BD5588">
            <v>19698.185030331006</v>
          </cell>
          <cell r="BF5588">
            <v>0</v>
          </cell>
          <cell r="BG5588">
            <v>0</v>
          </cell>
          <cell r="BH5588">
            <v>0</v>
          </cell>
          <cell r="BI5588">
            <v>23331</v>
          </cell>
          <cell r="BK5588">
            <v>0</v>
          </cell>
          <cell r="BL5588">
            <v>26920.384615384613</v>
          </cell>
        </row>
        <row r="5589">
          <cell r="A5589">
            <v>533</v>
          </cell>
          <cell r="B5589" t="str">
            <v>Solution J</v>
          </cell>
          <cell r="C5589" t="str">
            <v>M480</v>
          </cell>
          <cell r="D5589">
            <v>81</v>
          </cell>
          <cell r="M5589">
            <v>0</v>
          </cell>
          <cell r="R5589">
            <v>8.3895719178082206</v>
          </cell>
          <cell r="BC5589">
            <v>5640.4494580242963</v>
          </cell>
          <cell r="BD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23331</v>
          </cell>
          <cell r="BK5589">
            <v>7708.4801762114539</v>
          </cell>
          <cell r="BL5589">
            <v>0</v>
          </cell>
        </row>
        <row r="5590">
          <cell r="A5590">
            <v>534</v>
          </cell>
          <cell r="B5590" t="str">
            <v>BAU</v>
          </cell>
          <cell r="C5590" t="str">
            <v>M400</v>
          </cell>
          <cell r="D5590">
            <v>1</v>
          </cell>
          <cell r="M5590">
            <v>0</v>
          </cell>
          <cell r="R5590">
            <v>13.028284438775508</v>
          </cell>
          <cell r="BC5590">
            <v>0</v>
          </cell>
          <cell r="BD5590">
            <v>56708.651316146475</v>
          </cell>
          <cell r="BF5590">
            <v>0</v>
          </cell>
          <cell r="BG5590">
            <v>0</v>
          </cell>
          <cell r="BH5590">
            <v>8512</v>
          </cell>
          <cell r="BI5590">
            <v>34047</v>
          </cell>
          <cell r="BK5590">
            <v>8512</v>
          </cell>
          <cell r="BL5590">
            <v>34047</v>
          </cell>
        </row>
        <row r="5591">
          <cell r="A5591">
            <v>534</v>
          </cell>
          <cell r="B5591" t="str">
            <v>Solution A</v>
          </cell>
          <cell r="C5591" t="str">
            <v>M401</v>
          </cell>
          <cell r="D5591">
            <v>2</v>
          </cell>
          <cell r="M5591">
            <v>0</v>
          </cell>
          <cell r="R5591">
            <v>13.028284438775508</v>
          </cell>
          <cell r="BC5591">
            <v>0</v>
          </cell>
          <cell r="BD5591">
            <v>56708.651316146475</v>
          </cell>
          <cell r="BF5591">
            <v>0</v>
          </cell>
          <cell r="BG5591">
            <v>0</v>
          </cell>
          <cell r="BH5591">
            <v>8512</v>
          </cell>
          <cell r="BI5591">
            <v>34047</v>
          </cell>
          <cell r="BK5591">
            <v>8512</v>
          </cell>
          <cell r="BL5591">
            <v>29692.151162790698</v>
          </cell>
        </row>
        <row r="5592">
          <cell r="A5592">
            <v>534</v>
          </cell>
          <cell r="B5592" t="str">
            <v>Solution B</v>
          </cell>
          <cell r="C5592" t="str">
            <v>M402</v>
          </cell>
          <cell r="D5592">
            <v>3</v>
          </cell>
          <cell r="M5592">
            <v>0</v>
          </cell>
          <cell r="R5592">
            <v>13.028284438775508</v>
          </cell>
          <cell r="BC5592">
            <v>17233.017714447338</v>
          </cell>
          <cell r="BD5592">
            <v>0</v>
          </cell>
          <cell r="BF5592">
            <v>0</v>
          </cell>
          <cell r="BG5592">
            <v>0</v>
          </cell>
          <cell r="BH5592">
            <v>8512</v>
          </cell>
          <cell r="BI5592">
            <v>34047</v>
          </cell>
          <cell r="BK5592">
            <v>19761.008810572686</v>
          </cell>
          <cell r="BL5592">
            <v>0</v>
          </cell>
        </row>
        <row r="5593">
          <cell r="A5593">
            <v>534</v>
          </cell>
          <cell r="B5593" t="str">
            <v>Solution C</v>
          </cell>
          <cell r="C5593" t="str">
            <v>M403</v>
          </cell>
          <cell r="D5593">
            <v>4</v>
          </cell>
          <cell r="M5593">
            <v>0</v>
          </cell>
          <cell r="R5593">
            <v>0</v>
          </cell>
          <cell r="BC5593">
            <v>48769.440131885967</v>
          </cell>
          <cell r="BD5593">
            <v>0</v>
          </cell>
          <cell r="BF5593">
            <v>0</v>
          </cell>
          <cell r="BG5593">
            <v>0</v>
          </cell>
          <cell r="BH5593">
            <v>8512</v>
          </cell>
          <cell r="BI5593">
            <v>34047</v>
          </cell>
          <cell r="BK5593">
            <v>34047.25</v>
          </cell>
          <cell r="BL5593">
            <v>0</v>
          </cell>
        </row>
        <row r="5594">
          <cell r="A5594">
            <v>534</v>
          </cell>
          <cell r="B5594" t="str">
            <v>Solution E</v>
          </cell>
          <cell r="C5594" t="str">
            <v>M404</v>
          </cell>
          <cell r="D5594">
            <v>5</v>
          </cell>
          <cell r="M5594">
            <v>0</v>
          </cell>
          <cell r="R5594">
            <v>13.028284438775508</v>
          </cell>
          <cell r="BC5594">
            <v>8616.5088572236691</v>
          </cell>
          <cell r="BD5594">
            <v>28354.325658073238</v>
          </cell>
          <cell r="BF5594">
            <v>0</v>
          </cell>
          <cell r="BG5594">
            <v>0</v>
          </cell>
          <cell r="BH5594">
            <v>8512</v>
          </cell>
          <cell r="BI5594">
            <v>34047</v>
          </cell>
          <cell r="BK5594">
            <v>38204.151162790702</v>
          </cell>
          <cell r="BL5594">
            <v>0</v>
          </cell>
        </row>
        <row r="5595">
          <cell r="A5595">
            <v>534</v>
          </cell>
          <cell r="B5595" t="str">
            <v>Solution G</v>
          </cell>
          <cell r="C5595" t="str">
            <v>M405</v>
          </cell>
          <cell r="D5595">
            <v>6</v>
          </cell>
          <cell r="M5595">
            <v>0</v>
          </cell>
          <cell r="R5595">
            <v>13.028284438775508</v>
          </cell>
          <cell r="BC5595">
            <v>15631.230811501911</v>
          </cell>
          <cell r="BD5595">
            <v>0</v>
          </cell>
          <cell r="BF5595">
            <v>0</v>
          </cell>
          <cell r="BG5595">
            <v>0</v>
          </cell>
          <cell r="BH5595">
            <v>8512</v>
          </cell>
          <cell r="BI5595">
            <v>34047</v>
          </cell>
          <cell r="BK5595">
            <v>19761.008810572686</v>
          </cell>
          <cell r="BL5595">
            <v>0</v>
          </cell>
        </row>
        <row r="5596">
          <cell r="A5596">
            <v>534</v>
          </cell>
          <cell r="B5596" t="str">
            <v>Solution H</v>
          </cell>
          <cell r="C5596" t="str">
            <v>M406</v>
          </cell>
          <cell r="D5596">
            <v>7</v>
          </cell>
          <cell r="M5596">
            <v>0</v>
          </cell>
          <cell r="R5596">
            <v>13.028284438775508</v>
          </cell>
          <cell r="BC5596">
            <v>0</v>
          </cell>
          <cell r="BD5596">
            <v>48769.440131885967</v>
          </cell>
          <cell r="BF5596">
            <v>0</v>
          </cell>
          <cell r="BG5596">
            <v>0</v>
          </cell>
          <cell r="BH5596">
            <v>8512</v>
          </cell>
          <cell r="BI5596">
            <v>34047</v>
          </cell>
          <cell r="BK5596">
            <v>8512</v>
          </cell>
          <cell r="BL5596">
            <v>25535.25</v>
          </cell>
        </row>
        <row r="5597">
          <cell r="A5597">
            <v>534</v>
          </cell>
          <cell r="B5597" t="str">
            <v>Solution I</v>
          </cell>
          <cell r="C5597" t="str">
            <v>M407</v>
          </cell>
          <cell r="D5597">
            <v>8</v>
          </cell>
          <cell r="M5597">
            <v>0</v>
          </cell>
          <cell r="R5597">
            <v>13.028284438775508</v>
          </cell>
          <cell r="BC5597">
            <v>0</v>
          </cell>
          <cell r="BD5597">
            <v>75029.90789520918</v>
          </cell>
          <cell r="BF5597">
            <v>0</v>
          </cell>
          <cell r="BG5597">
            <v>0</v>
          </cell>
          <cell r="BH5597">
            <v>8512</v>
          </cell>
          <cell r="BI5597">
            <v>34047</v>
          </cell>
          <cell r="BK5597">
            <v>8512</v>
          </cell>
          <cell r="BL5597">
            <v>39285</v>
          </cell>
        </row>
        <row r="5598">
          <cell r="A5598">
            <v>534</v>
          </cell>
          <cell r="B5598" t="str">
            <v>Solution J</v>
          </cell>
          <cell r="C5598" t="str">
            <v>M408</v>
          </cell>
          <cell r="D5598">
            <v>9</v>
          </cell>
          <cell r="M5598">
            <v>0</v>
          </cell>
          <cell r="R5598">
            <v>13.028284438775508</v>
          </cell>
          <cell r="BC5598">
            <v>21484.334859861661</v>
          </cell>
          <cell r="BD5598">
            <v>0</v>
          </cell>
          <cell r="BF5598">
            <v>0</v>
          </cell>
          <cell r="BG5598">
            <v>0</v>
          </cell>
          <cell r="BH5598">
            <v>8512</v>
          </cell>
          <cell r="BI5598">
            <v>34047</v>
          </cell>
          <cell r="BK5598">
            <v>19761.008810572686</v>
          </cell>
          <cell r="BL5598">
            <v>0</v>
          </cell>
        </row>
        <row r="5599">
          <cell r="A5599">
            <v>534</v>
          </cell>
          <cell r="B5599" t="str">
            <v>BAU</v>
          </cell>
          <cell r="C5599" t="str">
            <v>M472</v>
          </cell>
          <cell r="D5599">
            <v>73</v>
          </cell>
          <cell r="M5599">
            <v>0</v>
          </cell>
          <cell r="R5599">
            <v>13.028284438775508</v>
          </cell>
          <cell r="BC5599">
            <v>0</v>
          </cell>
          <cell r="BD5599">
            <v>56708.651316146475</v>
          </cell>
          <cell r="BF5599">
            <v>0</v>
          </cell>
          <cell r="BG5599">
            <v>0</v>
          </cell>
          <cell r="BH5599">
            <v>8512</v>
          </cell>
          <cell r="BI5599">
            <v>34047</v>
          </cell>
          <cell r="BK5599">
            <v>8512</v>
          </cell>
          <cell r="BL5599">
            <v>34047</v>
          </cell>
        </row>
        <row r="5600">
          <cell r="A5600">
            <v>534</v>
          </cell>
          <cell r="B5600" t="str">
            <v>Solution A</v>
          </cell>
          <cell r="C5600" t="str">
            <v>M473</v>
          </cell>
          <cell r="D5600">
            <v>74</v>
          </cell>
          <cell r="M5600">
            <v>0</v>
          </cell>
          <cell r="R5600">
            <v>13.028284438775508</v>
          </cell>
          <cell r="BC5600">
            <v>0</v>
          </cell>
          <cell r="BD5600">
            <v>56708.651316146475</v>
          </cell>
          <cell r="BF5600">
            <v>0</v>
          </cell>
          <cell r="BG5600">
            <v>0</v>
          </cell>
          <cell r="BH5600">
            <v>8512</v>
          </cell>
          <cell r="BI5600">
            <v>34047</v>
          </cell>
          <cell r="BK5600">
            <v>8512</v>
          </cell>
          <cell r="BL5600">
            <v>29692.151162790698</v>
          </cell>
        </row>
        <row r="5601">
          <cell r="A5601">
            <v>534</v>
          </cell>
          <cell r="B5601" t="str">
            <v>Solution B</v>
          </cell>
          <cell r="C5601" t="str">
            <v>M474</v>
          </cell>
          <cell r="D5601">
            <v>75</v>
          </cell>
          <cell r="M5601">
            <v>0</v>
          </cell>
          <cell r="R5601">
            <v>13.028284438775508</v>
          </cell>
          <cell r="BC5601">
            <v>17233.017714447338</v>
          </cell>
          <cell r="BD5601">
            <v>0</v>
          </cell>
          <cell r="BF5601">
            <v>0</v>
          </cell>
          <cell r="BG5601">
            <v>0</v>
          </cell>
          <cell r="BH5601">
            <v>8512</v>
          </cell>
          <cell r="BI5601">
            <v>34047</v>
          </cell>
          <cell r="BK5601">
            <v>19761.008810572686</v>
          </cell>
          <cell r="BL5601">
            <v>0</v>
          </cell>
        </row>
        <row r="5602">
          <cell r="A5602">
            <v>534</v>
          </cell>
          <cell r="B5602" t="str">
            <v>Solution C</v>
          </cell>
          <cell r="C5602" t="str">
            <v>M475</v>
          </cell>
          <cell r="D5602">
            <v>76</v>
          </cell>
          <cell r="M5602">
            <v>0</v>
          </cell>
          <cell r="R5602">
            <v>0</v>
          </cell>
          <cell r="BC5602">
            <v>48769.440131885967</v>
          </cell>
          <cell r="BD5602">
            <v>0</v>
          </cell>
          <cell r="BF5602">
            <v>0</v>
          </cell>
          <cell r="BG5602">
            <v>0</v>
          </cell>
          <cell r="BH5602">
            <v>8512</v>
          </cell>
          <cell r="BI5602">
            <v>34047</v>
          </cell>
          <cell r="BK5602">
            <v>34047.25</v>
          </cell>
          <cell r="BL5602">
            <v>0</v>
          </cell>
        </row>
        <row r="5603">
          <cell r="A5603">
            <v>534</v>
          </cell>
          <cell r="B5603" t="str">
            <v>Solution E</v>
          </cell>
          <cell r="C5603" t="str">
            <v>M476</v>
          </cell>
          <cell r="D5603">
            <v>77</v>
          </cell>
          <cell r="M5603">
            <v>0</v>
          </cell>
          <cell r="R5603">
            <v>13.028284438775508</v>
          </cell>
          <cell r="BC5603">
            <v>8616.5088572236691</v>
          </cell>
          <cell r="BD5603">
            <v>28354.325658073238</v>
          </cell>
          <cell r="BF5603">
            <v>0</v>
          </cell>
          <cell r="BG5603">
            <v>0</v>
          </cell>
          <cell r="BH5603">
            <v>8512</v>
          </cell>
          <cell r="BI5603">
            <v>34047</v>
          </cell>
          <cell r="BK5603">
            <v>38204.151162790702</v>
          </cell>
          <cell r="BL5603">
            <v>0</v>
          </cell>
        </row>
        <row r="5604">
          <cell r="A5604">
            <v>534</v>
          </cell>
          <cell r="B5604" t="str">
            <v>Solution G</v>
          </cell>
          <cell r="C5604" t="str">
            <v>M477</v>
          </cell>
          <cell r="D5604">
            <v>78</v>
          </cell>
          <cell r="M5604">
            <v>0</v>
          </cell>
          <cell r="R5604">
            <v>13.028284438775508</v>
          </cell>
          <cell r="BC5604">
            <v>15631.230811501911</v>
          </cell>
          <cell r="BD5604">
            <v>0</v>
          </cell>
          <cell r="BF5604">
            <v>0</v>
          </cell>
          <cell r="BG5604">
            <v>0</v>
          </cell>
          <cell r="BH5604">
            <v>8512</v>
          </cell>
          <cell r="BI5604">
            <v>34047</v>
          </cell>
          <cell r="BK5604">
            <v>19761.008810572686</v>
          </cell>
          <cell r="BL5604">
            <v>0</v>
          </cell>
        </row>
        <row r="5605">
          <cell r="A5605">
            <v>534</v>
          </cell>
          <cell r="B5605" t="str">
            <v>Solution H</v>
          </cell>
          <cell r="C5605" t="str">
            <v>M478</v>
          </cell>
          <cell r="D5605">
            <v>79</v>
          </cell>
          <cell r="M5605">
            <v>0</v>
          </cell>
          <cell r="R5605">
            <v>13.028284438775508</v>
          </cell>
          <cell r="BC5605">
            <v>0</v>
          </cell>
          <cell r="BD5605">
            <v>48769.440131885967</v>
          </cell>
          <cell r="BF5605">
            <v>0</v>
          </cell>
          <cell r="BG5605">
            <v>0</v>
          </cell>
          <cell r="BH5605">
            <v>8512</v>
          </cell>
          <cell r="BI5605">
            <v>34047</v>
          </cell>
          <cell r="BK5605">
            <v>8512</v>
          </cell>
          <cell r="BL5605">
            <v>25535.25</v>
          </cell>
        </row>
        <row r="5606">
          <cell r="A5606">
            <v>534</v>
          </cell>
          <cell r="B5606" t="str">
            <v>Solution I</v>
          </cell>
          <cell r="C5606" t="str">
            <v>M479</v>
          </cell>
          <cell r="D5606">
            <v>80</v>
          </cell>
          <cell r="M5606">
            <v>0</v>
          </cell>
          <cell r="R5606">
            <v>13.028284438775508</v>
          </cell>
          <cell r="BC5606">
            <v>0</v>
          </cell>
          <cell r="BD5606">
            <v>75029.90789520918</v>
          </cell>
          <cell r="BF5606">
            <v>0</v>
          </cell>
          <cell r="BG5606">
            <v>0</v>
          </cell>
          <cell r="BH5606">
            <v>8512</v>
          </cell>
          <cell r="BI5606">
            <v>34047</v>
          </cell>
          <cell r="BK5606">
            <v>8512</v>
          </cell>
          <cell r="BL5606">
            <v>39285</v>
          </cell>
        </row>
        <row r="5607">
          <cell r="A5607">
            <v>534</v>
          </cell>
          <cell r="B5607" t="str">
            <v>Solution J</v>
          </cell>
          <cell r="C5607" t="str">
            <v>M480</v>
          </cell>
          <cell r="D5607">
            <v>81</v>
          </cell>
          <cell r="M5607">
            <v>0</v>
          </cell>
          <cell r="R5607">
            <v>13.028284438775508</v>
          </cell>
          <cell r="BC5607">
            <v>21484.334859861661</v>
          </cell>
          <cell r="BD5607">
            <v>0</v>
          </cell>
          <cell r="BF5607">
            <v>0</v>
          </cell>
          <cell r="BG5607">
            <v>0</v>
          </cell>
          <cell r="BH5607">
            <v>8512</v>
          </cell>
          <cell r="BI5607">
            <v>34047</v>
          </cell>
          <cell r="BK5607">
            <v>19761.008810572686</v>
          </cell>
          <cell r="BL5607">
            <v>0</v>
          </cell>
        </row>
        <row r="5608">
          <cell r="A5608">
            <v>535</v>
          </cell>
          <cell r="B5608" t="str">
            <v>BAU</v>
          </cell>
          <cell r="C5608" t="str">
            <v>M400</v>
          </cell>
          <cell r="D5608">
            <v>1</v>
          </cell>
          <cell r="M5608">
            <v>0</v>
          </cell>
          <cell r="R5608">
            <v>11.879464285714285</v>
          </cell>
          <cell r="BC5608">
            <v>0</v>
          </cell>
          <cell r="BD5608">
            <v>41860.603477608252</v>
          </cell>
          <cell r="BF5608">
            <v>0</v>
          </cell>
          <cell r="BG5608">
            <v>0</v>
          </cell>
          <cell r="BH5608">
            <v>0</v>
          </cell>
          <cell r="BI5608">
            <v>31045</v>
          </cell>
          <cell r="BK5608">
            <v>0</v>
          </cell>
          <cell r="BL5608">
            <v>31045</v>
          </cell>
        </row>
        <row r="5609">
          <cell r="A5609">
            <v>535</v>
          </cell>
          <cell r="B5609" t="str">
            <v>Solution A</v>
          </cell>
          <cell r="C5609" t="str">
            <v>M401</v>
          </cell>
          <cell r="D5609">
            <v>2</v>
          </cell>
          <cell r="M5609">
            <v>0</v>
          </cell>
          <cell r="R5609">
            <v>11.879464285714285</v>
          </cell>
          <cell r="BC5609">
            <v>0</v>
          </cell>
          <cell r="BD5609">
            <v>41860.603477608252</v>
          </cell>
          <cell r="BF5609">
            <v>0</v>
          </cell>
          <cell r="BG5609">
            <v>0</v>
          </cell>
          <cell r="BH5609">
            <v>0</v>
          </cell>
          <cell r="BI5609">
            <v>31045</v>
          </cell>
          <cell r="BK5609">
            <v>0</v>
          </cell>
          <cell r="BL5609">
            <v>27074.127906976744</v>
          </cell>
        </row>
        <row r="5610">
          <cell r="A5610">
            <v>535</v>
          </cell>
          <cell r="B5610" t="str">
            <v>Solution B</v>
          </cell>
          <cell r="C5610" t="str">
            <v>M402</v>
          </cell>
          <cell r="D5610">
            <v>3</v>
          </cell>
          <cell r="M5610">
            <v>0</v>
          </cell>
          <cell r="R5610">
            <v>11.879464285714285</v>
          </cell>
          <cell r="BC5610">
            <v>12720.890102736075</v>
          </cell>
          <cell r="BD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31045</v>
          </cell>
          <cell r="BK5610">
            <v>10257.158590308371</v>
          </cell>
          <cell r="BL5610">
            <v>0</v>
          </cell>
        </row>
        <row r="5611">
          <cell r="A5611">
            <v>535</v>
          </cell>
          <cell r="B5611" t="str">
            <v>Solution C</v>
          </cell>
          <cell r="C5611" t="str">
            <v>M403</v>
          </cell>
          <cell r="D5611">
            <v>4</v>
          </cell>
          <cell r="M5611">
            <v>0</v>
          </cell>
          <cell r="R5611">
            <v>0</v>
          </cell>
          <cell r="BC5611">
            <v>36000.118990743096</v>
          </cell>
          <cell r="BD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31045</v>
          </cell>
          <cell r="BK5611">
            <v>23283.75</v>
          </cell>
          <cell r="BL5611">
            <v>0</v>
          </cell>
        </row>
        <row r="5612">
          <cell r="A5612">
            <v>535</v>
          </cell>
          <cell r="B5612" t="str">
            <v>Solution E</v>
          </cell>
          <cell r="C5612" t="str">
            <v>M404</v>
          </cell>
          <cell r="D5612">
            <v>5</v>
          </cell>
          <cell r="M5612">
            <v>0</v>
          </cell>
          <cell r="R5612">
            <v>11.879464285714285</v>
          </cell>
          <cell r="BC5612">
            <v>6360.4450513680376</v>
          </cell>
          <cell r="BD5612">
            <v>20930.301738804126</v>
          </cell>
          <cell r="BF5612">
            <v>0</v>
          </cell>
          <cell r="BG5612">
            <v>0</v>
          </cell>
          <cell r="BH5612">
            <v>0</v>
          </cell>
          <cell r="BI5612">
            <v>31045</v>
          </cell>
          <cell r="BK5612">
            <v>27074.127906976744</v>
          </cell>
          <cell r="BL5612">
            <v>0</v>
          </cell>
        </row>
        <row r="5613">
          <cell r="A5613">
            <v>535</v>
          </cell>
          <cell r="B5613" t="str">
            <v>Solution G</v>
          </cell>
          <cell r="C5613" t="str">
            <v>M405</v>
          </cell>
          <cell r="D5613">
            <v>6</v>
          </cell>
          <cell r="M5613">
            <v>0</v>
          </cell>
          <cell r="R5613">
            <v>11.879464285714285</v>
          </cell>
          <cell r="BC5613">
            <v>11538.499676520223</v>
          </cell>
          <cell r="BD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31045</v>
          </cell>
          <cell r="BK5613">
            <v>10257.158590308371</v>
          </cell>
          <cell r="BL5613">
            <v>0</v>
          </cell>
        </row>
        <row r="5614">
          <cell r="A5614">
            <v>535</v>
          </cell>
          <cell r="B5614" t="str">
            <v>Solution H</v>
          </cell>
          <cell r="C5614" t="str">
            <v>M406</v>
          </cell>
          <cell r="D5614">
            <v>7</v>
          </cell>
          <cell r="M5614">
            <v>0</v>
          </cell>
          <cell r="R5614">
            <v>11.879464285714285</v>
          </cell>
          <cell r="BC5614">
            <v>0</v>
          </cell>
          <cell r="BD5614">
            <v>36000.118990743096</v>
          </cell>
          <cell r="BF5614">
            <v>0</v>
          </cell>
          <cell r="BG5614">
            <v>0</v>
          </cell>
          <cell r="BH5614">
            <v>0</v>
          </cell>
          <cell r="BI5614">
            <v>31045</v>
          </cell>
          <cell r="BK5614">
            <v>0</v>
          </cell>
          <cell r="BL5614">
            <v>23283.75</v>
          </cell>
        </row>
        <row r="5615">
          <cell r="A5615">
            <v>535</v>
          </cell>
          <cell r="B5615" t="str">
            <v>Solution I</v>
          </cell>
          <cell r="C5615" t="str">
            <v>M407</v>
          </cell>
          <cell r="D5615">
            <v>8</v>
          </cell>
          <cell r="M5615">
            <v>0</v>
          </cell>
          <cell r="R5615">
            <v>11.879464285714285</v>
          </cell>
          <cell r="BC5615">
            <v>0</v>
          </cell>
          <cell r="BD5615">
            <v>55384.798447297071</v>
          </cell>
          <cell r="BF5615">
            <v>0</v>
          </cell>
          <cell r="BG5615">
            <v>0</v>
          </cell>
          <cell r="BH5615">
            <v>0</v>
          </cell>
          <cell r="BI5615">
            <v>31045</v>
          </cell>
          <cell r="BK5615">
            <v>0</v>
          </cell>
          <cell r="BL5615">
            <v>35821.153846153844</v>
          </cell>
        </row>
        <row r="5616">
          <cell r="A5616">
            <v>535</v>
          </cell>
          <cell r="B5616" t="str">
            <v>Solution J</v>
          </cell>
          <cell r="C5616" t="str">
            <v>M408</v>
          </cell>
          <cell r="D5616">
            <v>9</v>
          </cell>
          <cell r="M5616">
            <v>0</v>
          </cell>
          <cell r="R5616">
            <v>11.879464285714285</v>
          </cell>
          <cell r="BC5616">
            <v>15859.083255833963</v>
          </cell>
          <cell r="BD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31045</v>
          </cell>
          <cell r="BK5616">
            <v>10257.158590308371</v>
          </cell>
          <cell r="BL5616">
            <v>0</v>
          </cell>
        </row>
        <row r="5617">
          <cell r="A5617">
            <v>535</v>
          </cell>
          <cell r="B5617" t="str">
            <v>BAU</v>
          </cell>
          <cell r="C5617" t="str">
            <v>M472</v>
          </cell>
          <cell r="D5617">
            <v>73</v>
          </cell>
          <cell r="M5617">
            <v>0</v>
          </cell>
          <cell r="R5617">
            <v>11.879464285714285</v>
          </cell>
          <cell r="BC5617">
            <v>0</v>
          </cell>
          <cell r="BD5617">
            <v>41860.603477608252</v>
          </cell>
          <cell r="BF5617">
            <v>0</v>
          </cell>
          <cell r="BG5617">
            <v>0</v>
          </cell>
          <cell r="BH5617">
            <v>0</v>
          </cell>
          <cell r="BI5617">
            <v>31045</v>
          </cell>
          <cell r="BK5617">
            <v>0</v>
          </cell>
          <cell r="BL5617">
            <v>31045</v>
          </cell>
        </row>
        <row r="5618">
          <cell r="A5618">
            <v>535</v>
          </cell>
          <cell r="B5618" t="str">
            <v>Solution A</v>
          </cell>
          <cell r="C5618" t="str">
            <v>M473</v>
          </cell>
          <cell r="D5618">
            <v>74</v>
          </cell>
          <cell r="M5618">
            <v>0</v>
          </cell>
          <cell r="R5618">
            <v>11.879464285714285</v>
          </cell>
          <cell r="BC5618">
            <v>0</v>
          </cell>
          <cell r="BD5618">
            <v>41860.603477608252</v>
          </cell>
          <cell r="BF5618">
            <v>0</v>
          </cell>
          <cell r="BG5618">
            <v>0</v>
          </cell>
          <cell r="BH5618">
            <v>0</v>
          </cell>
          <cell r="BI5618">
            <v>31045</v>
          </cell>
          <cell r="BK5618">
            <v>0</v>
          </cell>
          <cell r="BL5618">
            <v>27074.127906976744</v>
          </cell>
        </row>
        <row r="5619">
          <cell r="A5619">
            <v>535</v>
          </cell>
          <cell r="B5619" t="str">
            <v>Solution B</v>
          </cell>
          <cell r="C5619" t="str">
            <v>M474</v>
          </cell>
          <cell r="D5619">
            <v>75</v>
          </cell>
          <cell r="M5619">
            <v>0</v>
          </cell>
          <cell r="R5619">
            <v>11.879464285714285</v>
          </cell>
          <cell r="BC5619">
            <v>12720.890102736075</v>
          </cell>
          <cell r="BD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31045</v>
          </cell>
          <cell r="BK5619">
            <v>10257.158590308371</v>
          </cell>
          <cell r="BL5619">
            <v>0</v>
          </cell>
        </row>
        <row r="5620">
          <cell r="A5620">
            <v>535</v>
          </cell>
          <cell r="B5620" t="str">
            <v>Solution C</v>
          </cell>
          <cell r="C5620" t="str">
            <v>M475</v>
          </cell>
          <cell r="D5620">
            <v>76</v>
          </cell>
          <cell r="M5620">
            <v>0</v>
          </cell>
          <cell r="R5620">
            <v>0</v>
          </cell>
          <cell r="BC5620">
            <v>36000.118990743096</v>
          </cell>
          <cell r="BD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31045</v>
          </cell>
          <cell r="BK5620">
            <v>23283.75</v>
          </cell>
          <cell r="BL5620">
            <v>0</v>
          </cell>
        </row>
        <row r="5621">
          <cell r="A5621">
            <v>535</v>
          </cell>
          <cell r="B5621" t="str">
            <v>Solution E</v>
          </cell>
          <cell r="C5621" t="str">
            <v>M476</v>
          </cell>
          <cell r="D5621">
            <v>77</v>
          </cell>
          <cell r="M5621">
            <v>0</v>
          </cell>
          <cell r="R5621">
            <v>11.879464285714285</v>
          </cell>
          <cell r="BC5621">
            <v>6360.4450513680376</v>
          </cell>
          <cell r="BD5621">
            <v>20930.301738804126</v>
          </cell>
          <cell r="BF5621">
            <v>0</v>
          </cell>
          <cell r="BG5621">
            <v>0</v>
          </cell>
          <cell r="BH5621">
            <v>0</v>
          </cell>
          <cell r="BI5621">
            <v>31045</v>
          </cell>
          <cell r="BK5621">
            <v>27074.127906976744</v>
          </cell>
          <cell r="BL5621">
            <v>0</v>
          </cell>
        </row>
        <row r="5622">
          <cell r="A5622">
            <v>535</v>
          </cell>
          <cell r="B5622" t="str">
            <v>Solution G</v>
          </cell>
          <cell r="C5622" t="str">
            <v>M477</v>
          </cell>
          <cell r="D5622">
            <v>78</v>
          </cell>
          <cell r="M5622">
            <v>0</v>
          </cell>
          <cell r="R5622">
            <v>11.879464285714285</v>
          </cell>
          <cell r="BC5622">
            <v>11538.499676520223</v>
          </cell>
          <cell r="BD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31045</v>
          </cell>
          <cell r="BK5622">
            <v>10257.158590308371</v>
          </cell>
          <cell r="BL5622">
            <v>0</v>
          </cell>
        </row>
        <row r="5623">
          <cell r="A5623">
            <v>535</v>
          </cell>
          <cell r="B5623" t="str">
            <v>Solution H</v>
          </cell>
          <cell r="C5623" t="str">
            <v>M478</v>
          </cell>
          <cell r="D5623">
            <v>79</v>
          </cell>
          <cell r="M5623">
            <v>0</v>
          </cell>
          <cell r="R5623">
            <v>11.879464285714285</v>
          </cell>
          <cell r="BC5623">
            <v>0</v>
          </cell>
          <cell r="BD5623">
            <v>36000.118990743096</v>
          </cell>
          <cell r="BF5623">
            <v>0</v>
          </cell>
          <cell r="BG5623">
            <v>0</v>
          </cell>
          <cell r="BH5623">
            <v>0</v>
          </cell>
          <cell r="BI5623">
            <v>31045</v>
          </cell>
          <cell r="BK5623">
            <v>0</v>
          </cell>
          <cell r="BL5623">
            <v>23283.75</v>
          </cell>
        </row>
        <row r="5624">
          <cell r="A5624">
            <v>535</v>
          </cell>
          <cell r="B5624" t="str">
            <v>Solution I</v>
          </cell>
          <cell r="C5624" t="str">
            <v>M479</v>
          </cell>
          <cell r="D5624">
            <v>80</v>
          </cell>
          <cell r="M5624">
            <v>0</v>
          </cell>
          <cell r="R5624">
            <v>11.879464285714285</v>
          </cell>
          <cell r="BC5624">
            <v>0</v>
          </cell>
          <cell r="BD5624">
            <v>55384.798447297071</v>
          </cell>
          <cell r="BF5624">
            <v>0</v>
          </cell>
          <cell r="BG5624">
            <v>0</v>
          </cell>
          <cell r="BH5624">
            <v>0</v>
          </cell>
          <cell r="BI5624">
            <v>31045</v>
          </cell>
          <cell r="BK5624">
            <v>0</v>
          </cell>
          <cell r="BL5624">
            <v>35821.153846153844</v>
          </cell>
        </row>
        <row r="5625">
          <cell r="A5625">
            <v>535</v>
          </cell>
          <cell r="B5625" t="str">
            <v>Solution J</v>
          </cell>
          <cell r="C5625" t="str">
            <v>M480</v>
          </cell>
          <cell r="D5625">
            <v>81</v>
          </cell>
          <cell r="M5625">
            <v>0</v>
          </cell>
          <cell r="R5625">
            <v>11.879464285714285</v>
          </cell>
          <cell r="BC5625">
            <v>15859.083255833963</v>
          </cell>
          <cell r="BD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31045</v>
          </cell>
          <cell r="BK5625">
            <v>10257.158590308371</v>
          </cell>
          <cell r="BL5625">
            <v>0</v>
          </cell>
        </row>
        <row r="5626">
          <cell r="A5626">
            <v>536</v>
          </cell>
          <cell r="B5626" t="str">
            <v>BAU</v>
          </cell>
          <cell r="C5626" t="str">
            <v>M409</v>
          </cell>
          <cell r="D5626">
            <v>10</v>
          </cell>
          <cell r="M5626">
            <v>0</v>
          </cell>
          <cell r="R5626">
            <v>7.7124657534246568</v>
          </cell>
          <cell r="BC5626">
            <v>61803.896552609338</v>
          </cell>
          <cell r="BD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21448</v>
          </cell>
          <cell r="BK5626">
            <v>21448</v>
          </cell>
          <cell r="BL5626">
            <v>0</v>
          </cell>
        </row>
        <row r="5627">
          <cell r="A5627">
            <v>536</v>
          </cell>
          <cell r="B5627" t="str">
            <v>Solution D</v>
          </cell>
          <cell r="C5627" t="str">
            <v>M410</v>
          </cell>
          <cell r="D5627">
            <v>11</v>
          </cell>
          <cell r="M5627">
            <v>0</v>
          </cell>
          <cell r="R5627">
            <v>7.7124657534246568</v>
          </cell>
          <cell r="BC5627">
            <v>21838.832704102238</v>
          </cell>
          <cell r="BD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21448</v>
          </cell>
          <cell r="BK5627">
            <v>7086.3436123348019</v>
          </cell>
          <cell r="BL5627">
            <v>0</v>
          </cell>
        </row>
        <row r="5628">
          <cell r="A5628">
            <v>536</v>
          </cell>
          <cell r="B5628" t="str">
            <v>BAU</v>
          </cell>
          <cell r="C5628" t="str">
            <v>M481</v>
          </cell>
          <cell r="D5628">
            <v>82</v>
          </cell>
          <cell r="M5628">
            <v>0</v>
          </cell>
          <cell r="R5628">
            <v>7.7124657534246568</v>
          </cell>
          <cell r="BC5628">
            <v>61803.896552609338</v>
          </cell>
          <cell r="BD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21448</v>
          </cell>
          <cell r="BK5628">
            <v>21448</v>
          </cell>
          <cell r="BL5628">
            <v>0</v>
          </cell>
        </row>
        <row r="5629">
          <cell r="A5629">
            <v>536</v>
          </cell>
          <cell r="B5629" t="str">
            <v>Solution D</v>
          </cell>
          <cell r="C5629" t="str">
            <v>M482</v>
          </cell>
          <cell r="D5629">
            <v>83</v>
          </cell>
          <cell r="M5629">
            <v>0</v>
          </cell>
          <cell r="R5629">
            <v>7.7124657534246568</v>
          </cell>
          <cell r="BC5629">
            <v>21838.832704102238</v>
          </cell>
          <cell r="BD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21448</v>
          </cell>
          <cell r="BK5629">
            <v>7086.3436123348019</v>
          </cell>
          <cell r="BL5629">
            <v>0</v>
          </cell>
        </row>
        <row r="5630">
          <cell r="A5630">
            <v>537</v>
          </cell>
          <cell r="B5630" t="str">
            <v>BAU</v>
          </cell>
          <cell r="C5630" t="str">
            <v>M400</v>
          </cell>
          <cell r="D5630">
            <v>1</v>
          </cell>
          <cell r="M5630">
            <v>0</v>
          </cell>
          <cell r="R5630">
            <v>3.9929999999999986</v>
          </cell>
          <cell r="BC5630">
            <v>0</v>
          </cell>
          <cell r="BD5630">
            <v>7442.4498493644187</v>
          </cell>
          <cell r="BF5630">
            <v>0</v>
          </cell>
          <cell r="BG5630">
            <v>0</v>
          </cell>
          <cell r="BH5630">
            <v>0</v>
          </cell>
          <cell r="BI5630">
            <v>10648</v>
          </cell>
          <cell r="BK5630">
            <v>0</v>
          </cell>
          <cell r="BL5630">
            <v>10648</v>
          </cell>
        </row>
        <row r="5631">
          <cell r="A5631">
            <v>537</v>
          </cell>
          <cell r="B5631" t="str">
            <v>Solution A</v>
          </cell>
          <cell r="C5631" t="str">
            <v>M401</v>
          </cell>
          <cell r="D5631">
            <v>2</v>
          </cell>
          <cell r="M5631">
            <v>0</v>
          </cell>
          <cell r="R5631">
            <v>3.9929999999999986</v>
          </cell>
          <cell r="BC5631">
            <v>0</v>
          </cell>
          <cell r="BD5631">
            <v>7442.4498493644187</v>
          </cell>
          <cell r="BF5631">
            <v>0</v>
          </cell>
          <cell r="BG5631">
            <v>0</v>
          </cell>
          <cell r="BH5631">
            <v>0</v>
          </cell>
          <cell r="BI5631">
            <v>10648</v>
          </cell>
          <cell r="BK5631">
            <v>0</v>
          </cell>
          <cell r="BL5631">
            <v>9286.0465116279065</v>
          </cell>
        </row>
        <row r="5632">
          <cell r="A5632">
            <v>537</v>
          </cell>
          <cell r="B5632" t="str">
            <v>Solution B</v>
          </cell>
          <cell r="C5632" t="str">
            <v>M402</v>
          </cell>
          <cell r="D5632">
            <v>3</v>
          </cell>
          <cell r="M5632">
            <v>0</v>
          </cell>
          <cell r="R5632">
            <v>3.9929999999999986</v>
          </cell>
          <cell r="BC5632">
            <v>2261.6632051072083</v>
          </cell>
          <cell r="BD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10648</v>
          </cell>
          <cell r="BK5632">
            <v>3518.0616740088108</v>
          </cell>
          <cell r="BL5632">
            <v>0</v>
          </cell>
        </row>
        <row r="5633">
          <cell r="A5633">
            <v>537</v>
          </cell>
          <cell r="B5633" t="str">
            <v>Solution C</v>
          </cell>
          <cell r="C5633" t="str">
            <v>M403</v>
          </cell>
          <cell r="D5633">
            <v>4</v>
          </cell>
          <cell r="M5633">
            <v>0</v>
          </cell>
          <cell r="R5633">
            <v>0</v>
          </cell>
          <cell r="BC5633">
            <v>6400.5068704533996</v>
          </cell>
          <cell r="BD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10648</v>
          </cell>
          <cell r="BK5633">
            <v>7986</v>
          </cell>
          <cell r="BL5633">
            <v>0</v>
          </cell>
        </row>
        <row r="5634">
          <cell r="A5634">
            <v>537</v>
          </cell>
          <cell r="B5634" t="str">
            <v>Solution E</v>
          </cell>
          <cell r="C5634" t="str">
            <v>M404</v>
          </cell>
          <cell r="D5634">
            <v>5</v>
          </cell>
          <cell r="M5634">
            <v>0</v>
          </cell>
          <cell r="R5634">
            <v>3.9929999999999986</v>
          </cell>
          <cell r="BC5634">
            <v>1130.8316025536042</v>
          </cell>
          <cell r="BD5634">
            <v>3721.2249246822093</v>
          </cell>
          <cell r="BF5634">
            <v>0</v>
          </cell>
          <cell r="BG5634">
            <v>0</v>
          </cell>
          <cell r="BH5634">
            <v>0</v>
          </cell>
          <cell r="BI5634">
            <v>10648</v>
          </cell>
          <cell r="BK5634">
            <v>9286.0465116279065</v>
          </cell>
          <cell r="BL5634">
            <v>0</v>
          </cell>
        </row>
        <row r="5635">
          <cell r="A5635">
            <v>537</v>
          </cell>
          <cell r="B5635" t="str">
            <v>Solution G</v>
          </cell>
          <cell r="C5635" t="str">
            <v>M405</v>
          </cell>
          <cell r="D5635">
            <v>6</v>
          </cell>
          <cell r="M5635">
            <v>0</v>
          </cell>
          <cell r="R5635">
            <v>3.9929999999999986</v>
          </cell>
          <cell r="BC5635">
            <v>2051.4445097607049</v>
          </cell>
          <cell r="BD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10648</v>
          </cell>
          <cell r="BK5635">
            <v>3518.0616740088108</v>
          </cell>
          <cell r="BL5635">
            <v>0</v>
          </cell>
        </row>
        <row r="5636">
          <cell r="A5636">
            <v>537</v>
          </cell>
          <cell r="B5636" t="str">
            <v>Solution H</v>
          </cell>
          <cell r="C5636" t="str">
            <v>M406</v>
          </cell>
          <cell r="D5636">
            <v>7</v>
          </cell>
          <cell r="M5636">
            <v>0</v>
          </cell>
          <cell r="R5636">
            <v>3.9929999999999986</v>
          </cell>
          <cell r="BC5636">
            <v>0</v>
          </cell>
          <cell r="BD5636">
            <v>6400.5068704533996</v>
          </cell>
          <cell r="BF5636">
            <v>0</v>
          </cell>
          <cell r="BG5636">
            <v>0</v>
          </cell>
          <cell r="BH5636">
            <v>0</v>
          </cell>
          <cell r="BI5636">
            <v>10648</v>
          </cell>
          <cell r="BK5636">
            <v>0</v>
          </cell>
          <cell r="BL5636">
            <v>7986</v>
          </cell>
        </row>
        <row r="5637">
          <cell r="A5637">
            <v>537</v>
          </cell>
          <cell r="B5637" t="str">
            <v>Solution I</v>
          </cell>
          <cell r="C5637" t="str">
            <v>M407</v>
          </cell>
          <cell r="D5637">
            <v>8</v>
          </cell>
          <cell r="M5637">
            <v>0</v>
          </cell>
          <cell r="R5637">
            <v>3.9929999999999986</v>
          </cell>
          <cell r="BC5637">
            <v>0</v>
          </cell>
          <cell r="BD5637">
            <v>9846.9336468513829</v>
          </cell>
          <cell r="BF5637">
            <v>0</v>
          </cell>
          <cell r="BG5637">
            <v>0</v>
          </cell>
          <cell r="BH5637">
            <v>0</v>
          </cell>
          <cell r="BI5637">
            <v>10648</v>
          </cell>
          <cell r="BK5637">
            <v>0</v>
          </cell>
          <cell r="BL5637">
            <v>12286.153846153846</v>
          </cell>
        </row>
        <row r="5638">
          <cell r="A5638">
            <v>537</v>
          </cell>
          <cell r="B5638" t="str">
            <v>Solution J</v>
          </cell>
          <cell r="C5638" t="str">
            <v>M408</v>
          </cell>
          <cell r="D5638">
            <v>9</v>
          </cell>
          <cell r="M5638">
            <v>0</v>
          </cell>
          <cell r="R5638">
            <v>3.9929999999999986</v>
          </cell>
          <cell r="BC5638">
            <v>2819.6065508605284</v>
          </cell>
          <cell r="BD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10648</v>
          </cell>
          <cell r="BK5638">
            <v>3518.0616740088108</v>
          </cell>
          <cell r="BL5638">
            <v>0</v>
          </cell>
        </row>
        <row r="5639">
          <cell r="A5639">
            <v>537</v>
          </cell>
          <cell r="B5639" t="str">
            <v>BAU</v>
          </cell>
          <cell r="C5639" t="str">
            <v>M472</v>
          </cell>
          <cell r="D5639">
            <v>73</v>
          </cell>
          <cell r="M5639">
            <v>0</v>
          </cell>
          <cell r="R5639">
            <v>3.9929999999999986</v>
          </cell>
          <cell r="BC5639">
            <v>0</v>
          </cell>
          <cell r="BD5639">
            <v>7442.4498493644187</v>
          </cell>
          <cell r="BF5639">
            <v>0</v>
          </cell>
          <cell r="BG5639">
            <v>0</v>
          </cell>
          <cell r="BH5639">
            <v>0</v>
          </cell>
          <cell r="BI5639">
            <v>10648</v>
          </cell>
          <cell r="BK5639">
            <v>0</v>
          </cell>
          <cell r="BL5639">
            <v>10648</v>
          </cell>
        </row>
        <row r="5640">
          <cell r="A5640">
            <v>537</v>
          </cell>
          <cell r="B5640" t="str">
            <v>Solution A</v>
          </cell>
          <cell r="C5640" t="str">
            <v>M473</v>
          </cell>
          <cell r="D5640">
            <v>74</v>
          </cell>
          <cell r="M5640">
            <v>0</v>
          </cell>
          <cell r="R5640">
            <v>3.9929999999999986</v>
          </cell>
          <cell r="BC5640">
            <v>0</v>
          </cell>
          <cell r="BD5640">
            <v>7442.4498493644187</v>
          </cell>
          <cell r="BF5640">
            <v>0</v>
          </cell>
          <cell r="BG5640">
            <v>0</v>
          </cell>
          <cell r="BH5640">
            <v>0</v>
          </cell>
          <cell r="BI5640">
            <v>10648</v>
          </cell>
          <cell r="BK5640">
            <v>0</v>
          </cell>
          <cell r="BL5640">
            <v>9286.0465116279065</v>
          </cell>
        </row>
        <row r="5641">
          <cell r="A5641">
            <v>537</v>
          </cell>
          <cell r="B5641" t="str">
            <v>Solution B</v>
          </cell>
          <cell r="C5641" t="str">
            <v>M474</v>
          </cell>
          <cell r="D5641">
            <v>75</v>
          </cell>
          <cell r="M5641">
            <v>0</v>
          </cell>
          <cell r="R5641">
            <v>3.9929999999999986</v>
          </cell>
          <cell r="BC5641">
            <v>2261.6632051072083</v>
          </cell>
          <cell r="BD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10648</v>
          </cell>
          <cell r="BK5641">
            <v>3518.0616740088108</v>
          </cell>
          <cell r="BL5641">
            <v>0</v>
          </cell>
        </row>
        <row r="5642">
          <cell r="A5642">
            <v>537</v>
          </cell>
          <cell r="B5642" t="str">
            <v>Solution C</v>
          </cell>
          <cell r="C5642" t="str">
            <v>M475</v>
          </cell>
          <cell r="D5642">
            <v>76</v>
          </cell>
          <cell r="M5642">
            <v>0</v>
          </cell>
          <cell r="R5642">
            <v>0</v>
          </cell>
          <cell r="BC5642">
            <v>6400.5068704533996</v>
          </cell>
          <cell r="BD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10648</v>
          </cell>
          <cell r="BK5642">
            <v>7986</v>
          </cell>
          <cell r="BL5642">
            <v>0</v>
          </cell>
        </row>
        <row r="5643">
          <cell r="A5643">
            <v>537</v>
          </cell>
          <cell r="B5643" t="str">
            <v>Solution E</v>
          </cell>
          <cell r="C5643" t="str">
            <v>M476</v>
          </cell>
          <cell r="D5643">
            <v>77</v>
          </cell>
          <cell r="M5643">
            <v>0</v>
          </cell>
          <cell r="R5643">
            <v>3.9929999999999986</v>
          </cell>
          <cell r="BC5643">
            <v>1130.8316025536042</v>
          </cell>
          <cell r="BD5643">
            <v>3721.2249246822093</v>
          </cell>
          <cell r="BF5643">
            <v>0</v>
          </cell>
          <cell r="BG5643">
            <v>0</v>
          </cell>
          <cell r="BH5643">
            <v>0</v>
          </cell>
          <cell r="BI5643">
            <v>10648</v>
          </cell>
          <cell r="BK5643">
            <v>9286.0465116279065</v>
          </cell>
          <cell r="BL5643">
            <v>0</v>
          </cell>
        </row>
        <row r="5644">
          <cell r="A5644">
            <v>537</v>
          </cell>
          <cell r="B5644" t="str">
            <v>Solution G</v>
          </cell>
          <cell r="C5644" t="str">
            <v>M477</v>
          </cell>
          <cell r="D5644">
            <v>78</v>
          </cell>
          <cell r="M5644">
            <v>0</v>
          </cell>
          <cell r="R5644">
            <v>3.9929999999999986</v>
          </cell>
          <cell r="BC5644">
            <v>2051.4445097607049</v>
          </cell>
          <cell r="BD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10648</v>
          </cell>
          <cell r="BK5644">
            <v>3518.0616740088108</v>
          </cell>
          <cell r="BL5644">
            <v>0</v>
          </cell>
        </row>
        <row r="5645">
          <cell r="A5645">
            <v>537</v>
          </cell>
          <cell r="B5645" t="str">
            <v>Solution H</v>
          </cell>
          <cell r="C5645" t="str">
            <v>M478</v>
          </cell>
          <cell r="D5645">
            <v>79</v>
          </cell>
          <cell r="M5645">
            <v>0</v>
          </cell>
          <cell r="R5645">
            <v>3.9929999999999986</v>
          </cell>
          <cell r="BC5645">
            <v>0</v>
          </cell>
          <cell r="BD5645">
            <v>6400.5068704533996</v>
          </cell>
          <cell r="BF5645">
            <v>0</v>
          </cell>
          <cell r="BG5645">
            <v>0</v>
          </cell>
          <cell r="BH5645">
            <v>0</v>
          </cell>
          <cell r="BI5645">
            <v>10648</v>
          </cell>
          <cell r="BK5645">
            <v>0</v>
          </cell>
          <cell r="BL5645">
            <v>7986</v>
          </cell>
        </row>
        <row r="5646">
          <cell r="A5646">
            <v>537</v>
          </cell>
          <cell r="B5646" t="str">
            <v>Solution I</v>
          </cell>
          <cell r="C5646" t="str">
            <v>M479</v>
          </cell>
          <cell r="D5646">
            <v>80</v>
          </cell>
          <cell r="M5646">
            <v>0</v>
          </cell>
          <cell r="R5646">
            <v>3.9929999999999986</v>
          </cell>
          <cell r="BC5646">
            <v>0</v>
          </cell>
          <cell r="BD5646">
            <v>9846.9336468513829</v>
          </cell>
          <cell r="BF5646">
            <v>0</v>
          </cell>
          <cell r="BG5646">
            <v>0</v>
          </cell>
          <cell r="BH5646">
            <v>0</v>
          </cell>
          <cell r="BI5646">
            <v>10648</v>
          </cell>
          <cell r="BK5646">
            <v>0</v>
          </cell>
          <cell r="BL5646">
            <v>12286.153846153846</v>
          </cell>
        </row>
        <row r="5647">
          <cell r="A5647">
            <v>537</v>
          </cell>
          <cell r="B5647" t="str">
            <v>Solution J</v>
          </cell>
          <cell r="C5647" t="str">
            <v>M480</v>
          </cell>
          <cell r="D5647">
            <v>81</v>
          </cell>
          <cell r="M5647">
            <v>0</v>
          </cell>
          <cell r="R5647">
            <v>3.9929999999999986</v>
          </cell>
          <cell r="BC5647">
            <v>2819.6065508605284</v>
          </cell>
          <cell r="BD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10648</v>
          </cell>
          <cell r="BK5647">
            <v>3518.0616740088108</v>
          </cell>
          <cell r="BL5647">
            <v>0</v>
          </cell>
        </row>
        <row r="5648">
          <cell r="A5648">
            <v>538</v>
          </cell>
          <cell r="B5648" t="str">
            <v>BAU</v>
          </cell>
          <cell r="C5648" t="str">
            <v>M400</v>
          </cell>
          <cell r="D5648">
            <v>1</v>
          </cell>
          <cell r="M5648">
            <v>0</v>
          </cell>
          <cell r="R5648">
            <v>7.8534179687499996</v>
          </cell>
          <cell r="BC5648">
            <v>0</v>
          </cell>
          <cell r="BD5648">
            <v>41084.461855054658</v>
          </cell>
          <cell r="BF5648">
            <v>0</v>
          </cell>
          <cell r="BG5648">
            <v>0</v>
          </cell>
          <cell r="BH5648">
            <v>5026</v>
          </cell>
          <cell r="BI5648">
            <v>20105</v>
          </cell>
          <cell r="BK5648">
            <v>5026</v>
          </cell>
          <cell r="BL5648">
            <v>20105</v>
          </cell>
        </row>
        <row r="5649">
          <cell r="A5649">
            <v>538</v>
          </cell>
          <cell r="B5649" t="str">
            <v>Solution A</v>
          </cell>
          <cell r="C5649" t="str">
            <v>M401</v>
          </cell>
          <cell r="D5649">
            <v>2</v>
          </cell>
          <cell r="M5649">
            <v>0</v>
          </cell>
          <cell r="R5649">
            <v>7.8534179687499996</v>
          </cell>
          <cell r="BC5649">
            <v>0</v>
          </cell>
          <cell r="BD5649">
            <v>41084.461855054658</v>
          </cell>
          <cell r="BF5649">
            <v>0</v>
          </cell>
          <cell r="BG5649">
            <v>0</v>
          </cell>
          <cell r="BH5649">
            <v>5026</v>
          </cell>
          <cell r="BI5649">
            <v>20105</v>
          </cell>
          <cell r="BK5649">
            <v>5026</v>
          </cell>
          <cell r="BL5649">
            <v>17533.430232558141</v>
          </cell>
        </row>
        <row r="5650">
          <cell r="A5650">
            <v>538</v>
          </cell>
          <cell r="B5650" t="str">
            <v>Solution B</v>
          </cell>
          <cell r="C5650" t="str">
            <v>M402</v>
          </cell>
          <cell r="D5650">
            <v>3</v>
          </cell>
          <cell r="M5650">
            <v>0</v>
          </cell>
          <cell r="R5650">
            <v>7.8534179687499996</v>
          </cell>
          <cell r="BC5650">
            <v>12485.03081107668</v>
          </cell>
          <cell r="BD5650">
            <v>0</v>
          </cell>
          <cell r="BF5650">
            <v>0</v>
          </cell>
          <cell r="BG5650">
            <v>0</v>
          </cell>
          <cell r="BH5650">
            <v>5026</v>
          </cell>
          <cell r="BI5650">
            <v>20105</v>
          </cell>
          <cell r="BK5650">
            <v>11668.621145374449</v>
          </cell>
          <cell r="BL5650">
            <v>0</v>
          </cell>
        </row>
        <row r="5651">
          <cell r="A5651">
            <v>538</v>
          </cell>
          <cell r="B5651" t="str">
            <v>Solution C</v>
          </cell>
          <cell r="C5651" t="str">
            <v>M403</v>
          </cell>
          <cell r="D5651">
            <v>4</v>
          </cell>
          <cell r="M5651">
            <v>0</v>
          </cell>
          <cell r="R5651">
            <v>0</v>
          </cell>
          <cell r="BC5651">
            <v>35332.637195347008</v>
          </cell>
          <cell r="BD5651">
            <v>0</v>
          </cell>
          <cell r="BF5651">
            <v>0</v>
          </cell>
          <cell r="BG5651">
            <v>0</v>
          </cell>
          <cell r="BH5651">
            <v>5026</v>
          </cell>
          <cell r="BI5651">
            <v>20105</v>
          </cell>
          <cell r="BK5651">
            <v>20104.75</v>
          </cell>
          <cell r="BL5651">
            <v>0</v>
          </cell>
        </row>
        <row r="5652">
          <cell r="A5652">
            <v>538</v>
          </cell>
          <cell r="B5652" t="str">
            <v>Solution E</v>
          </cell>
          <cell r="C5652" t="str">
            <v>M404</v>
          </cell>
          <cell r="D5652">
            <v>5</v>
          </cell>
          <cell r="M5652">
            <v>0</v>
          </cell>
          <cell r="R5652">
            <v>7.8534179687499996</v>
          </cell>
          <cell r="BC5652">
            <v>6242.51540553834</v>
          </cell>
          <cell r="BD5652">
            <v>20542.230927527329</v>
          </cell>
          <cell r="BF5652">
            <v>0</v>
          </cell>
          <cell r="BG5652">
            <v>0</v>
          </cell>
          <cell r="BH5652">
            <v>5026</v>
          </cell>
          <cell r="BI5652">
            <v>20105</v>
          </cell>
          <cell r="BK5652">
            <v>22559.430232558141</v>
          </cell>
          <cell r="BL5652">
            <v>0</v>
          </cell>
        </row>
        <row r="5653">
          <cell r="A5653">
            <v>538</v>
          </cell>
          <cell r="B5653" t="str">
            <v>Solution G</v>
          </cell>
          <cell r="C5653" t="str">
            <v>M405</v>
          </cell>
          <cell r="D5653">
            <v>6</v>
          </cell>
          <cell r="M5653">
            <v>0</v>
          </cell>
          <cell r="R5653">
            <v>7.8534179687499996</v>
          </cell>
          <cell r="BC5653">
            <v>11324.563203636861</v>
          </cell>
          <cell r="BD5653">
            <v>0</v>
          </cell>
          <cell r="BF5653">
            <v>0</v>
          </cell>
          <cell r="BG5653">
            <v>0</v>
          </cell>
          <cell r="BH5653">
            <v>5026</v>
          </cell>
          <cell r="BI5653">
            <v>20105</v>
          </cell>
          <cell r="BK5653">
            <v>11668.621145374449</v>
          </cell>
          <cell r="BL5653">
            <v>0</v>
          </cell>
        </row>
        <row r="5654">
          <cell r="A5654">
            <v>538</v>
          </cell>
          <cell r="B5654" t="str">
            <v>Solution H</v>
          </cell>
          <cell r="C5654" t="str">
            <v>M406</v>
          </cell>
          <cell r="D5654">
            <v>7</v>
          </cell>
          <cell r="M5654">
            <v>0</v>
          </cell>
          <cell r="R5654">
            <v>7.8534179687499996</v>
          </cell>
          <cell r="BC5654">
            <v>0</v>
          </cell>
          <cell r="BD5654">
            <v>35332.637195347008</v>
          </cell>
          <cell r="BF5654">
            <v>0</v>
          </cell>
          <cell r="BG5654">
            <v>0</v>
          </cell>
          <cell r="BH5654">
            <v>5026</v>
          </cell>
          <cell r="BI5654">
            <v>20105</v>
          </cell>
          <cell r="BK5654">
            <v>5026</v>
          </cell>
          <cell r="BL5654">
            <v>15078.75</v>
          </cell>
        </row>
        <row r="5655">
          <cell r="A5655">
            <v>538</v>
          </cell>
          <cell r="B5655" t="str">
            <v>Solution I</v>
          </cell>
          <cell r="C5655" t="str">
            <v>M407</v>
          </cell>
          <cell r="D5655">
            <v>8</v>
          </cell>
          <cell r="M5655">
            <v>0</v>
          </cell>
          <cell r="R5655">
            <v>7.8534179687499996</v>
          </cell>
          <cell r="BC5655">
            <v>0</v>
          </cell>
          <cell r="BD5655">
            <v>54357.903377456933</v>
          </cell>
          <cell r="BF5655">
            <v>0</v>
          </cell>
          <cell r="BG5655">
            <v>0</v>
          </cell>
          <cell r="BH5655">
            <v>5026</v>
          </cell>
          <cell r="BI5655">
            <v>20105</v>
          </cell>
          <cell r="BK5655">
            <v>5026</v>
          </cell>
          <cell r="BL5655">
            <v>23198.076923076922</v>
          </cell>
        </row>
        <row r="5656">
          <cell r="A5656">
            <v>538</v>
          </cell>
          <cell r="B5656" t="str">
            <v>Solution J</v>
          </cell>
          <cell r="C5656" t="str">
            <v>M408</v>
          </cell>
          <cell r="D5656">
            <v>9</v>
          </cell>
          <cell r="M5656">
            <v>0</v>
          </cell>
          <cell r="R5656">
            <v>7.8534179687499996</v>
          </cell>
          <cell r="BC5656">
            <v>15565.038412047141</v>
          </cell>
          <cell r="BD5656">
            <v>0</v>
          </cell>
          <cell r="BF5656">
            <v>0</v>
          </cell>
          <cell r="BG5656">
            <v>0</v>
          </cell>
          <cell r="BH5656">
            <v>5026</v>
          </cell>
          <cell r="BI5656">
            <v>20105</v>
          </cell>
          <cell r="BK5656">
            <v>11668.621145374449</v>
          </cell>
          <cell r="BL5656">
            <v>0</v>
          </cell>
        </row>
        <row r="5657">
          <cell r="A5657">
            <v>538</v>
          </cell>
          <cell r="B5657" t="str">
            <v>BAU</v>
          </cell>
          <cell r="C5657" t="str">
            <v>M472</v>
          </cell>
          <cell r="D5657">
            <v>73</v>
          </cell>
          <cell r="M5657">
            <v>0</v>
          </cell>
          <cell r="R5657">
            <v>7.8534179687499996</v>
          </cell>
          <cell r="BC5657">
            <v>0</v>
          </cell>
          <cell r="BD5657">
            <v>41084.461855054658</v>
          </cell>
          <cell r="BF5657">
            <v>0</v>
          </cell>
          <cell r="BG5657">
            <v>0</v>
          </cell>
          <cell r="BH5657">
            <v>5026</v>
          </cell>
          <cell r="BI5657">
            <v>20105</v>
          </cell>
          <cell r="BK5657">
            <v>5026</v>
          </cell>
          <cell r="BL5657">
            <v>20105</v>
          </cell>
        </row>
        <row r="5658">
          <cell r="A5658">
            <v>538</v>
          </cell>
          <cell r="B5658" t="str">
            <v>Solution A</v>
          </cell>
          <cell r="C5658" t="str">
            <v>M473</v>
          </cell>
          <cell r="D5658">
            <v>74</v>
          </cell>
          <cell r="M5658">
            <v>0</v>
          </cell>
          <cell r="R5658">
            <v>7.8534179687499996</v>
          </cell>
          <cell r="BC5658">
            <v>0</v>
          </cell>
          <cell r="BD5658">
            <v>41084.461855054658</v>
          </cell>
          <cell r="BF5658">
            <v>0</v>
          </cell>
          <cell r="BG5658">
            <v>0</v>
          </cell>
          <cell r="BH5658">
            <v>5026</v>
          </cell>
          <cell r="BI5658">
            <v>20105</v>
          </cell>
          <cell r="BK5658">
            <v>5026</v>
          </cell>
          <cell r="BL5658">
            <v>17533.430232558141</v>
          </cell>
        </row>
        <row r="5659">
          <cell r="A5659">
            <v>538</v>
          </cell>
          <cell r="B5659" t="str">
            <v>Solution B</v>
          </cell>
          <cell r="C5659" t="str">
            <v>M474</v>
          </cell>
          <cell r="D5659">
            <v>75</v>
          </cell>
          <cell r="M5659">
            <v>0</v>
          </cell>
          <cell r="R5659">
            <v>7.8534179687499996</v>
          </cell>
          <cell r="BC5659">
            <v>12485.03081107668</v>
          </cell>
          <cell r="BD5659">
            <v>0</v>
          </cell>
          <cell r="BF5659">
            <v>0</v>
          </cell>
          <cell r="BG5659">
            <v>0</v>
          </cell>
          <cell r="BH5659">
            <v>5026</v>
          </cell>
          <cell r="BI5659">
            <v>20105</v>
          </cell>
          <cell r="BK5659">
            <v>11668.621145374449</v>
          </cell>
          <cell r="BL5659">
            <v>0</v>
          </cell>
        </row>
        <row r="5660">
          <cell r="A5660">
            <v>538</v>
          </cell>
          <cell r="B5660" t="str">
            <v>Solution C</v>
          </cell>
          <cell r="C5660" t="str">
            <v>M475</v>
          </cell>
          <cell r="D5660">
            <v>76</v>
          </cell>
          <cell r="M5660">
            <v>0</v>
          </cell>
          <cell r="R5660">
            <v>0</v>
          </cell>
          <cell r="BC5660">
            <v>35332.637195347008</v>
          </cell>
          <cell r="BD5660">
            <v>0</v>
          </cell>
          <cell r="BF5660">
            <v>0</v>
          </cell>
          <cell r="BG5660">
            <v>0</v>
          </cell>
          <cell r="BH5660">
            <v>5026</v>
          </cell>
          <cell r="BI5660">
            <v>20105</v>
          </cell>
          <cell r="BK5660">
            <v>20104.75</v>
          </cell>
          <cell r="BL5660">
            <v>0</v>
          </cell>
        </row>
        <row r="5661">
          <cell r="A5661">
            <v>538</v>
          </cell>
          <cell r="B5661" t="str">
            <v>Solution E</v>
          </cell>
          <cell r="C5661" t="str">
            <v>M476</v>
          </cell>
          <cell r="D5661">
            <v>77</v>
          </cell>
          <cell r="M5661">
            <v>0</v>
          </cell>
          <cell r="R5661">
            <v>7.8534179687499996</v>
          </cell>
          <cell r="BC5661">
            <v>6242.51540553834</v>
          </cell>
          <cell r="BD5661">
            <v>20542.230927527329</v>
          </cell>
          <cell r="BF5661">
            <v>0</v>
          </cell>
          <cell r="BG5661">
            <v>0</v>
          </cell>
          <cell r="BH5661">
            <v>5026</v>
          </cell>
          <cell r="BI5661">
            <v>20105</v>
          </cell>
          <cell r="BK5661">
            <v>22559.430232558141</v>
          </cell>
          <cell r="BL5661">
            <v>0</v>
          </cell>
        </row>
        <row r="5662">
          <cell r="A5662">
            <v>538</v>
          </cell>
          <cell r="B5662" t="str">
            <v>Solution G</v>
          </cell>
          <cell r="C5662" t="str">
            <v>M477</v>
          </cell>
          <cell r="D5662">
            <v>78</v>
          </cell>
          <cell r="M5662">
            <v>0</v>
          </cell>
          <cell r="R5662">
            <v>7.8534179687499996</v>
          </cell>
          <cell r="BC5662">
            <v>11324.563203636861</v>
          </cell>
          <cell r="BD5662">
            <v>0</v>
          </cell>
          <cell r="BF5662">
            <v>0</v>
          </cell>
          <cell r="BG5662">
            <v>0</v>
          </cell>
          <cell r="BH5662">
            <v>5026</v>
          </cell>
          <cell r="BI5662">
            <v>20105</v>
          </cell>
          <cell r="BK5662">
            <v>11668.621145374449</v>
          </cell>
          <cell r="BL5662">
            <v>0</v>
          </cell>
        </row>
        <row r="5663">
          <cell r="A5663">
            <v>538</v>
          </cell>
          <cell r="B5663" t="str">
            <v>Solution H</v>
          </cell>
          <cell r="C5663" t="str">
            <v>M478</v>
          </cell>
          <cell r="D5663">
            <v>79</v>
          </cell>
          <cell r="M5663">
            <v>0</v>
          </cell>
          <cell r="R5663">
            <v>7.8534179687499996</v>
          </cell>
          <cell r="BC5663">
            <v>0</v>
          </cell>
          <cell r="BD5663">
            <v>35332.637195347008</v>
          </cell>
          <cell r="BF5663">
            <v>0</v>
          </cell>
          <cell r="BG5663">
            <v>0</v>
          </cell>
          <cell r="BH5663">
            <v>5026</v>
          </cell>
          <cell r="BI5663">
            <v>20105</v>
          </cell>
          <cell r="BK5663">
            <v>5026</v>
          </cell>
          <cell r="BL5663">
            <v>15078.75</v>
          </cell>
        </row>
        <row r="5664">
          <cell r="A5664">
            <v>538</v>
          </cell>
          <cell r="B5664" t="str">
            <v>Solution I</v>
          </cell>
          <cell r="C5664" t="str">
            <v>M479</v>
          </cell>
          <cell r="D5664">
            <v>80</v>
          </cell>
          <cell r="M5664">
            <v>0</v>
          </cell>
          <cell r="R5664">
            <v>7.8534179687499996</v>
          </cell>
          <cell r="BC5664">
            <v>0</v>
          </cell>
          <cell r="BD5664">
            <v>54357.903377456933</v>
          </cell>
          <cell r="BF5664">
            <v>0</v>
          </cell>
          <cell r="BG5664">
            <v>0</v>
          </cell>
          <cell r="BH5664">
            <v>5026</v>
          </cell>
          <cell r="BI5664">
            <v>20105</v>
          </cell>
          <cell r="BK5664">
            <v>5026</v>
          </cell>
          <cell r="BL5664">
            <v>23198.076923076922</v>
          </cell>
        </row>
        <row r="5665">
          <cell r="A5665">
            <v>538</v>
          </cell>
          <cell r="B5665" t="str">
            <v>Solution J</v>
          </cell>
          <cell r="C5665" t="str">
            <v>M480</v>
          </cell>
          <cell r="D5665">
            <v>81</v>
          </cell>
          <cell r="M5665">
            <v>0</v>
          </cell>
          <cell r="R5665">
            <v>7.8534179687499996</v>
          </cell>
          <cell r="BC5665">
            <v>15565.038412047141</v>
          </cell>
          <cell r="BD5665">
            <v>0</v>
          </cell>
          <cell r="BF5665">
            <v>0</v>
          </cell>
          <cell r="BG5665">
            <v>0</v>
          </cell>
          <cell r="BH5665">
            <v>5026</v>
          </cell>
          <cell r="BI5665">
            <v>20105</v>
          </cell>
          <cell r="BK5665">
            <v>11668.621145374449</v>
          </cell>
          <cell r="BL5665">
            <v>0</v>
          </cell>
        </row>
        <row r="5666">
          <cell r="A5666">
            <v>539</v>
          </cell>
          <cell r="B5666" t="str">
            <v>BAU</v>
          </cell>
          <cell r="C5666" t="str">
            <v>M411</v>
          </cell>
          <cell r="D5666">
            <v>12</v>
          </cell>
          <cell r="E5666" t="str">
            <v>C003</v>
          </cell>
          <cell r="G5666">
            <v>3</v>
          </cell>
          <cell r="M5666">
            <v>0</v>
          </cell>
          <cell r="R5666">
            <v>0</v>
          </cell>
          <cell r="BC5666">
            <v>0</v>
          </cell>
          <cell r="BD5666">
            <v>46815.960535950326</v>
          </cell>
          <cell r="BF5666">
            <v>0</v>
          </cell>
          <cell r="BG5666">
            <v>0</v>
          </cell>
          <cell r="BH5666">
            <v>18710</v>
          </cell>
          <cell r="BI5666">
            <v>0</v>
          </cell>
          <cell r="BK5666">
            <v>18710</v>
          </cell>
          <cell r="BL5666">
            <v>0</v>
          </cell>
        </row>
        <row r="5667">
          <cell r="A5667">
            <v>539</v>
          </cell>
          <cell r="B5667" t="str">
            <v>Solution A</v>
          </cell>
          <cell r="C5667" t="str">
            <v>M412</v>
          </cell>
          <cell r="D5667">
            <v>13</v>
          </cell>
          <cell r="E5667" t="str">
            <v>C003</v>
          </cell>
          <cell r="G5667">
            <v>3</v>
          </cell>
          <cell r="M5667">
            <v>0</v>
          </cell>
          <cell r="R5667">
            <v>0</v>
          </cell>
          <cell r="BC5667">
            <v>0</v>
          </cell>
          <cell r="BD5667">
            <v>46815.960535950326</v>
          </cell>
          <cell r="BF5667">
            <v>0</v>
          </cell>
          <cell r="BG5667">
            <v>0</v>
          </cell>
          <cell r="BH5667">
            <v>18710</v>
          </cell>
          <cell r="BI5667">
            <v>0</v>
          </cell>
          <cell r="BK5667">
            <v>18710</v>
          </cell>
          <cell r="BL5667">
            <v>0</v>
          </cell>
        </row>
        <row r="5668">
          <cell r="A5668">
            <v>539</v>
          </cell>
          <cell r="B5668" t="str">
            <v>Solution B</v>
          </cell>
          <cell r="C5668" t="str">
            <v>M413</v>
          </cell>
          <cell r="D5668">
            <v>14</v>
          </cell>
          <cell r="E5668" t="str">
            <v>C003</v>
          </cell>
          <cell r="G5668">
            <v>3</v>
          </cell>
          <cell r="M5668">
            <v>0</v>
          </cell>
          <cell r="R5668">
            <v>0</v>
          </cell>
          <cell r="BC5668">
            <v>14226.758325412466</v>
          </cell>
          <cell r="BD5668">
            <v>0</v>
          </cell>
          <cell r="BF5668">
            <v>0</v>
          </cell>
          <cell r="BG5668">
            <v>0</v>
          </cell>
          <cell r="BH5668">
            <v>18710</v>
          </cell>
          <cell r="BI5668">
            <v>0</v>
          </cell>
          <cell r="BK5668">
            <v>18710</v>
          </cell>
          <cell r="BL5668">
            <v>0</v>
          </cell>
        </row>
        <row r="5669">
          <cell r="A5669">
            <v>539</v>
          </cell>
          <cell r="B5669" t="str">
            <v>Solution C</v>
          </cell>
          <cell r="C5669" t="str">
            <v>M414</v>
          </cell>
          <cell r="D5669">
            <v>15</v>
          </cell>
          <cell r="E5669" t="str">
            <v>C003</v>
          </cell>
          <cell r="G5669">
            <v>3</v>
          </cell>
          <cell r="M5669">
            <v>0</v>
          </cell>
          <cell r="R5669">
            <v>0</v>
          </cell>
          <cell r="BC5669">
            <v>40261.726060917281</v>
          </cell>
          <cell r="BD5669">
            <v>0</v>
          </cell>
          <cell r="BF5669">
            <v>0</v>
          </cell>
          <cell r="BG5669">
            <v>0</v>
          </cell>
          <cell r="BH5669">
            <v>18710</v>
          </cell>
          <cell r="BI5669">
            <v>0</v>
          </cell>
          <cell r="BK5669">
            <v>18710</v>
          </cell>
          <cell r="BL5669">
            <v>0</v>
          </cell>
        </row>
        <row r="5670">
          <cell r="A5670">
            <v>539</v>
          </cell>
          <cell r="B5670" t="str">
            <v>Solution E</v>
          </cell>
          <cell r="C5670" t="str">
            <v>M415</v>
          </cell>
          <cell r="D5670">
            <v>16</v>
          </cell>
          <cell r="E5670" t="str">
            <v>C003</v>
          </cell>
          <cell r="G5670">
            <v>3</v>
          </cell>
          <cell r="M5670">
            <v>0</v>
          </cell>
          <cell r="R5670">
            <v>0</v>
          </cell>
          <cell r="BC5670">
            <v>7113.3791627062328</v>
          </cell>
          <cell r="BD5670">
            <v>23407.980267975163</v>
          </cell>
          <cell r="BF5670">
            <v>0</v>
          </cell>
          <cell r="BG5670">
            <v>0</v>
          </cell>
          <cell r="BH5670">
            <v>18710</v>
          </cell>
          <cell r="BI5670">
            <v>0</v>
          </cell>
          <cell r="BK5670">
            <v>18710</v>
          </cell>
          <cell r="BL5670">
            <v>0</v>
          </cell>
        </row>
        <row r="5671">
          <cell r="A5671">
            <v>539</v>
          </cell>
          <cell r="B5671" t="str">
            <v>Solution G</v>
          </cell>
          <cell r="C5671" t="str">
            <v>M416</v>
          </cell>
          <cell r="D5671">
            <v>17</v>
          </cell>
          <cell r="E5671" t="str">
            <v>C003</v>
          </cell>
          <cell r="G5671">
            <v>3</v>
          </cell>
          <cell r="M5671">
            <v>0</v>
          </cell>
          <cell r="R5671">
            <v>0</v>
          </cell>
          <cell r="BC5671">
            <v>12904.399378499129</v>
          </cell>
          <cell r="BD5671">
            <v>0</v>
          </cell>
          <cell r="BF5671">
            <v>0</v>
          </cell>
          <cell r="BG5671">
            <v>0</v>
          </cell>
          <cell r="BH5671">
            <v>18710</v>
          </cell>
          <cell r="BI5671">
            <v>0</v>
          </cell>
          <cell r="BK5671">
            <v>18710</v>
          </cell>
          <cell r="BL5671">
            <v>0</v>
          </cell>
        </row>
        <row r="5672">
          <cell r="A5672">
            <v>539</v>
          </cell>
          <cell r="B5672" t="str">
            <v>Solution H</v>
          </cell>
          <cell r="C5672" t="str">
            <v>M417</v>
          </cell>
          <cell r="D5672">
            <v>18</v>
          </cell>
          <cell r="E5672" t="str">
            <v>C003</v>
          </cell>
          <cell r="G5672">
            <v>3</v>
          </cell>
          <cell r="M5672">
            <v>0</v>
          </cell>
          <cell r="R5672">
            <v>0</v>
          </cell>
          <cell r="BC5672">
            <v>0</v>
          </cell>
          <cell r="BD5672">
            <v>40261.726060917281</v>
          </cell>
          <cell r="BF5672">
            <v>0</v>
          </cell>
          <cell r="BG5672">
            <v>0</v>
          </cell>
          <cell r="BH5672">
            <v>18710</v>
          </cell>
          <cell r="BI5672">
            <v>0</v>
          </cell>
          <cell r="BK5672">
            <v>18710</v>
          </cell>
          <cell r="BL5672">
            <v>0</v>
          </cell>
        </row>
        <row r="5673">
          <cell r="A5673">
            <v>539</v>
          </cell>
          <cell r="B5673" t="str">
            <v>Solution I</v>
          </cell>
          <cell r="C5673" t="str">
            <v>M418</v>
          </cell>
          <cell r="D5673">
            <v>19</v>
          </cell>
          <cell r="E5673" t="str">
            <v>C003</v>
          </cell>
          <cell r="G5673">
            <v>3</v>
          </cell>
          <cell r="M5673">
            <v>0</v>
          </cell>
          <cell r="R5673">
            <v>0</v>
          </cell>
          <cell r="BC5673">
            <v>0</v>
          </cell>
          <cell r="BD5673">
            <v>61941.117016795812</v>
          </cell>
          <cell r="BF5673">
            <v>0</v>
          </cell>
          <cell r="BG5673">
            <v>0</v>
          </cell>
          <cell r="BH5673">
            <v>18710</v>
          </cell>
          <cell r="BI5673">
            <v>0</v>
          </cell>
          <cell r="BK5673">
            <v>18710</v>
          </cell>
          <cell r="BL5673">
            <v>0</v>
          </cell>
        </row>
        <row r="5674">
          <cell r="A5674">
            <v>539</v>
          </cell>
          <cell r="B5674" t="str">
            <v>Solution J</v>
          </cell>
          <cell r="C5674" t="str">
            <v>M419</v>
          </cell>
          <cell r="D5674">
            <v>20</v>
          </cell>
          <cell r="E5674" t="str">
            <v>C003</v>
          </cell>
          <cell r="G5674">
            <v>3</v>
          </cell>
          <cell r="M5674">
            <v>0</v>
          </cell>
          <cell r="R5674">
            <v>0</v>
          </cell>
          <cell r="BC5674">
            <v>17736.443198641973</v>
          </cell>
          <cell r="BD5674">
            <v>0</v>
          </cell>
          <cell r="BF5674">
            <v>0</v>
          </cell>
          <cell r="BG5674">
            <v>0</v>
          </cell>
          <cell r="BH5674">
            <v>18710</v>
          </cell>
          <cell r="BI5674">
            <v>0</v>
          </cell>
          <cell r="BK5674">
            <v>18710</v>
          </cell>
          <cell r="BL5674">
            <v>0</v>
          </cell>
        </row>
        <row r="5675">
          <cell r="A5675">
            <v>539</v>
          </cell>
          <cell r="B5675" t="str">
            <v>BAU</v>
          </cell>
          <cell r="C5675" t="str">
            <v>M483</v>
          </cell>
          <cell r="D5675">
            <v>84</v>
          </cell>
          <cell r="E5675" t="str">
            <v>C004</v>
          </cell>
          <cell r="G5675">
            <v>4</v>
          </cell>
          <cell r="M5675">
            <v>0</v>
          </cell>
          <cell r="R5675">
            <v>0</v>
          </cell>
          <cell r="BC5675">
            <v>0</v>
          </cell>
          <cell r="BD5675">
            <v>46815.960535950326</v>
          </cell>
          <cell r="BF5675">
            <v>0</v>
          </cell>
          <cell r="BG5675">
            <v>0</v>
          </cell>
          <cell r="BH5675">
            <v>18710</v>
          </cell>
          <cell r="BI5675">
            <v>0</v>
          </cell>
          <cell r="BK5675">
            <v>18710</v>
          </cell>
          <cell r="BL5675">
            <v>0</v>
          </cell>
        </row>
        <row r="5676">
          <cell r="A5676">
            <v>539</v>
          </cell>
          <cell r="B5676" t="str">
            <v>Solution A</v>
          </cell>
          <cell r="C5676" t="str">
            <v>M484</v>
          </cell>
          <cell r="D5676">
            <v>85</v>
          </cell>
          <cell r="E5676" t="str">
            <v>C004</v>
          </cell>
          <cell r="G5676">
            <v>4</v>
          </cell>
          <cell r="M5676">
            <v>0</v>
          </cell>
          <cell r="R5676">
            <v>0</v>
          </cell>
          <cell r="BC5676">
            <v>0</v>
          </cell>
          <cell r="BD5676">
            <v>46815.960535950326</v>
          </cell>
          <cell r="BF5676">
            <v>0</v>
          </cell>
          <cell r="BG5676">
            <v>0</v>
          </cell>
          <cell r="BH5676">
            <v>18710</v>
          </cell>
          <cell r="BI5676">
            <v>0</v>
          </cell>
          <cell r="BK5676">
            <v>18710</v>
          </cell>
          <cell r="BL5676">
            <v>0</v>
          </cell>
        </row>
        <row r="5677">
          <cell r="A5677">
            <v>539</v>
          </cell>
          <cell r="B5677" t="str">
            <v>Solution B</v>
          </cell>
          <cell r="C5677" t="str">
            <v>M485</v>
          </cell>
          <cell r="D5677">
            <v>86</v>
          </cell>
          <cell r="E5677" t="str">
            <v>C004</v>
          </cell>
          <cell r="G5677">
            <v>4</v>
          </cell>
          <cell r="M5677">
            <v>0</v>
          </cell>
          <cell r="R5677">
            <v>0</v>
          </cell>
          <cell r="BC5677">
            <v>14226.758325412466</v>
          </cell>
          <cell r="BD5677">
            <v>0</v>
          </cell>
          <cell r="BF5677">
            <v>0</v>
          </cell>
          <cell r="BG5677">
            <v>0</v>
          </cell>
          <cell r="BH5677">
            <v>18710</v>
          </cell>
          <cell r="BI5677">
            <v>0</v>
          </cell>
          <cell r="BK5677">
            <v>18710</v>
          </cell>
          <cell r="BL5677">
            <v>0</v>
          </cell>
        </row>
        <row r="5678">
          <cell r="A5678">
            <v>539</v>
          </cell>
          <cell r="B5678" t="str">
            <v>Solution C</v>
          </cell>
          <cell r="C5678" t="str">
            <v>M486</v>
          </cell>
          <cell r="D5678">
            <v>87</v>
          </cell>
          <cell r="E5678" t="str">
            <v>C004</v>
          </cell>
          <cell r="G5678">
            <v>4</v>
          </cell>
          <cell r="M5678">
            <v>0</v>
          </cell>
          <cell r="R5678">
            <v>0</v>
          </cell>
          <cell r="BC5678">
            <v>40261.726060917281</v>
          </cell>
          <cell r="BD5678">
            <v>0</v>
          </cell>
          <cell r="BF5678">
            <v>0</v>
          </cell>
          <cell r="BG5678">
            <v>0</v>
          </cell>
          <cell r="BH5678">
            <v>18710</v>
          </cell>
          <cell r="BI5678">
            <v>0</v>
          </cell>
          <cell r="BK5678">
            <v>18710</v>
          </cell>
          <cell r="BL5678">
            <v>0</v>
          </cell>
        </row>
        <row r="5679">
          <cell r="A5679">
            <v>539</v>
          </cell>
          <cell r="B5679" t="str">
            <v>Solution E</v>
          </cell>
          <cell r="C5679" t="str">
            <v>M487</v>
          </cell>
          <cell r="D5679">
            <v>88</v>
          </cell>
          <cell r="E5679" t="str">
            <v>C004</v>
          </cell>
          <cell r="G5679">
            <v>4</v>
          </cell>
          <cell r="M5679">
            <v>0</v>
          </cell>
          <cell r="R5679">
            <v>0</v>
          </cell>
          <cell r="BC5679">
            <v>7113.3791627062328</v>
          </cell>
          <cell r="BD5679">
            <v>23407.980267975163</v>
          </cell>
          <cell r="BF5679">
            <v>0</v>
          </cell>
          <cell r="BG5679">
            <v>0</v>
          </cell>
          <cell r="BH5679">
            <v>18710</v>
          </cell>
          <cell r="BI5679">
            <v>0</v>
          </cell>
          <cell r="BK5679">
            <v>18710</v>
          </cell>
          <cell r="BL5679">
            <v>0</v>
          </cell>
        </row>
        <row r="5680">
          <cell r="A5680">
            <v>539</v>
          </cell>
          <cell r="B5680" t="str">
            <v>Solution G</v>
          </cell>
          <cell r="C5680" t="str">
            <v>M488</v>
          </cell>
          <cell r="D5680">
            <v>89</v>
          </cell>
          <cell r="E5680" t="str">
            <v>C004</v>
          </cell>
          <cell r="G5680">
            <v>4</v>
          </cell>
          <cell r="M5680">
            <v>0</v>
          </cell>
          <cell r="R5680">
            <v>0</v>
          </cell>
          <cell r="BC5680">
            <v>12904.399378499129</v>
          </cell>
          <cell r="BD5680">
            <v>0</v>
          </cell>
          <cell r="BF5680">
            <v>0</v>
          </cell>
          <cell r="BG5680">
            <v>0</v>
          </cell>
          <cell r="BH5680">
            <v>18710</v>
          </cell>
          <cell r="BI5680">
            <v>0</v>
          </cell>
          <cell r="BK5680">
            <v>18710</v>
          </cell>
          <cell r="BL5680">
            <v>0</v>
          </cell>
        </row>
        <row r="5681">
          <cell r="A5681">
            <v>539</v>
          </cell>
          <cell r="B5681" t="str">
            <v>Solution H</v>
          </cell>
          <cell r="C5681" t="str">
            <v>M489</v>
          </cell>
          <cell r="D5681">
            <v>90</v>
          </cell>
          <cell r="E5681" t="str">
            <v>C004</v>
          </cell>
          <cell r="G5681">
            <v>4</v>
          </cell>
          <cell r="M5681">
            <v>0</v>
          </cell>
          <cell r="R5681">
            <v>0</v>
          </cell>
          <cell r="BC5681">
            <v>0</v>
          </cell>
          <cell r="BD5681">
            <v>40261.726060917281</v>
          </cell>
          <cell r="BF5681">
            <v>0</v>
          </cell>
          <cell r="BG5681">
            <v>0</v>
          </cell>
          <cell r="BH5681">
            <v>18710</v>
          </cell>
          <cell r="BI5681">
            <v>0</v>
          </cell>
          <cell r="BK5681">
            <v>18710</v>
          </cell>
          <cell r="BL5681">
            <v>0</v>
          </cell>
        </row>
        <row r="5682">
          <cell r="A5682">
            <v>539</v>
          </cell>
          <cell r="B5682" t="str">
            <v>Solution I</v>
          </cell>
          <cell r="C5682" t="str">
            <v>M490</v>
          </cell>
          <cell r="D5682">
            <v>91</v>
          </cell>
          <cell r="E5682" t="str">
            <v>C004</v>
          </cell>
          <cell r="G5682">
            <v>4</v>
          </cell>
          <cell r="M5682">
            <v>0</v>
          </cell>
          <cell r="R5682">
            <v>0</v>
          </cell>
          <cell r="BC5682">
            <v>0</v>
          </cell>
          <cell r="BD5682">
            <v>61941.117016795812</v>
          </cell>
          <cell r="BF5682">
            <v>0</v>
          </cell>
          <cell r="BG5682">
            <v>0</v>
          </cell>
          <cell r="BH5682">
            <v>18710</v>
          </cell>
          <cell r="BI5682">
            <v>0</v>
          </cell>
          <cell r="BK5682">
            <v>18710</v>
          </cell>
          <cell r="BL5682">
            <v>0</v>
          </cell>
        </row>
        <row r="5683">
          <cell r="A5683">
            <v>539</v>
          </cell>
          <cell r="B5683" t="str">
            <v>Solution J</v>
          </cell>
          <cell r="C5683" t="str">
            <v>M491</v>
          </cell>
          <cell r="D5683">
            <v>92</v>
          </cell>
          <cell r="E5683" t="str">
            <v>C004</v>
          </cell>
          <cell r="G5683">
            <v>4</v>
          </cell>
          <cell r="M5683">
            <v>0</v>
          </cell>
          <cell r="R5683">
            <v>0</v>
          </cell>
          <cell r="BC5683">
            <v>17736.443198641973</v>
          </cell>
          <cell r="BD5683">
            <v>0</v>
          </cell>
          <cell r="BF5683">
            <v>0</v>
          </cell>
          <cell r="BG5683">
            <v>0</v>
          </cell>
          <cell r="BH5683">
            <v>18710</v>
          </cell>
          <cell r="BI5683">
            <v>0</v>
          </cell>
          <cell r="BK5683">
            <v>18710</v>
          </cell>
          <cell r="BL5683">
            <v>0</v>
          </cell>
        </row>
        <row r="5684">
          <cell r="A5684">
            <v>540</v>
          </cell>
          <cell r="B5684" t="str">
            <v>BAU</v>
          </cell>
          <cell r="C5684" t="str">
            <v>M400</v>
          </cell>
          <cell r="D5684">
            <v>1</v>
          </cell>
          <cell r="M5684">
            <v>0</v>
          </cell>
          <cell r="R5684">
            <v>34.685546874999993</v>
          </cell>
          <cell r="BC5684">
            <v>0</v>
          </cell>
          <cell r="BD5684">
            <v>202439.10376286547</v>
          </cell>
          <cell r="BF5684">
            <v>0</v>
          </cell>
          <cell r="BG5684">
            <v>0</v>
          </cell>
          <cell r="BH5684">
            <v>0</v>
          </cell>
          <cell r="BI5684">
            <v>88795</v>
          </cell>
          <cell r="BK5684">
            <v>0</v>
          </cell>
          <cell r="BL5684">
            <v>88795</v>
          </cell>
        </row>
        <row r="5685">
          <cell r="A5685">
            <v>540</v>
          </cell>
          <cell r="B5685" t="str">
            <v>Solution A</v>
          </cell>
          <cell r="C5685" t="str">
            <v>M401</v>
          </cell>
          <cell r="D5685">
            <v>2</v>
          </cell>
          <cell r="M5685">
            <v>0</v>
          </cell>
          <cell r="R5685">
            <v>34.685546874999993</v>
          </cell>
          <cell r="BC5685">
            <v>0</v>
          </cell>
          <cell r="BD5685">
            <v>202439.10376286547</v>
          </cell>
          <cell r="BF5685">
            <v>0</v>
          </cell>
          <cell r="BG5685">
            <v>0</v>
          </cell>
          <cell r="BH5685">
            <v>0</v>
          </cell>
          <cell r="BI5685">
            <v>88795</v>
          </cell>
          <cell r="BK5685">
            <v>0</v>
          </cell>
          <cell r="BL5685">
            <v>77437.5</v>
          </cell>
        </row>
        <row r="5686">
          <cell r="A5686">
            <v>540</v>
          </cell>
          <cell r="B5686" t="str">
            <v>Solution B</v>
          </cell>
          <cell r="C5686" t="str">
            <v>M402</v>
          </cell>
          <cell r="D5686">
            <v>3</v>
          </cell>
          <cell r="M5686">
            <v>0</v>
          </cell>
          <cell r="R5686">
            <v>34.685546874999993</v>
          </cell>
          <cell r="BC5686">
            <v>61518.596903202932</v>
          </cell>
          <cell r="BD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88795</v>
          </cell>
          <cell r="BK5686">
            <v>29337.555066079294</v>
          </cell>
          <cell r="BL5686">
            <v>0</v>
          </cell>
        </row>
        <row r="5687">
          <cell r="A5687">
            <v>540</v>
          </cell>
          <cell r="B5687" t="str">
            <v>Solution C</v>
          </cell>
          <cell r="C5687" t="str">
            <v>M403</v>
          </cell>
          <cell r="D5687">
            <v>4</v>
          </cell>
          <cell r="M5687">
            <v>0</v>
          </cell>
          <cell r="R5687">
            <v>0</v>
          </cell>
          <cell r="BC5687">
            <v>174097.6292360643</v>
          </cell>
          <cell r="BD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88795</v>
          </cell>
          <cell r="BK5687">
            <v>66596.25</v>
          </cell>
          <cell r="BL5687">
            <v>0</v>
          </cell>
        </row>
        <row r="5688">
          <cell r="A5688">
            <v>540</v>
          </cell>
          <cell r="B5688" t="str">
            <v>Solution E</v>
          </cell>
          <cell r="C5688" t="str">
            <v>M404</v>
          </cell>
          <cell r="D5688">
            <v>5</v>
          </cell>
          <cell r="M5688">
            <v>0</v>
          </cell>
          <cell r="R5688">
            <v>34.685546874999993</v>
          </cell>
          <cell r="BC5688">
            <v>30759.298451601466</v>
          </cell>
          <cell r="BD5688">
            <v>101219.55188143274</v>
          </cell>
          <cell r="BF5688">
            <v>0</v>
          </cell>
          <cell r="BG5688">
            <v>0</v>
          </cell>
          <cell r="BH5688">
            <v>0</v>
          </cell>
          <cell r="BI5688">
            <v>88795</v>
          </cell>
          <cell r="BK5688">
            <v>77437.5</v>
          </cell>
          <cell r="BL5688">
            <v>0</v>
          </cell>
        </row>
        <row r="5689">
          <cell r="A5689">
            <v>540</v>
          </cell>
          <cell r="B5689" t="str">
            <v>Solution G</v>
          </cell>
          <cell r="C5689" t="str">
            <v>M405</v>
          </cell>
          <cell r="D5689">
            <v>6</v>
          </cell>
          <cell r="M5689">
            <v>0</v>
          </cell>
          <cell r="R5689">
            <v>34.685546874999993</v>
          </cell>
          <cell r="BC5689">
            <v>55800.52219104625</v>
          </cell>
          <cell r="BD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88795</v>
          </cell>
          <cell r="BK5689">
            <v>29337.555066079294</v>
          </cell>
          <cell r="BL5689">
            <v>0</v>
          </cell>
        </row>
        <row r="5690">
          <cell r="A5690">
            <v>540</v>
          </cell>
          <cell r="B5690" t="str">
            <v>Solution H</v>
          </cell>
          <cell r="C5690" t="str">
            <v>M406</v>
          </cell>
          <cell r="D5690">
            <v>7</v>
          </cell>
          <cell r="M5690">
            <v>0</v>
          </cell>
          <cell r="R5690">
            <v>34.685546874999993</v>
          </cell>
          <cell r="BC5690">
            <v>0</v>
          </cell>
          <cell r="BD5690">
            <v>174097.6292360643</v>
          </cell>
          <cell r="BF5690">
            <v>0</v>
          </cell>
          <cell r="BG5690">
            <v>0</v>
          </cell>
          <cell r="BH5690">
            <v>0</v>
          </cell>
          <cell r="BI5690">
            <v>88795</v>
          </cell>
          <cell r="BK5690">
            <v>0</v>
          </cell>
          <cell r="BL5690">
            <v>66596.25</v>
          </cell>
        </row>
        <row r="5691">
          <cell r="A5691">
            <v>540</v>
          </cell>
          <cell r="B5691" t="str">
            <v>Solution I</v>
          </cell>
          <cell r="C5691" t="str">
            <v>M407</v>
          </cell>
          <cell r="D5691">
            <v>8</v>
          </cell>
          <cell r="M5691">
            <v>0</v>
          </cell>
          <cell r="R5691">
            <v>34.685546874999993</v>
          </cell>
          <cell r="BC5691">
            <v>0</v>
          </cell>
          <cell r="BD5691">
            <v>267842.50651702198</v>
          </cell>
          <cell r="BF5691">
            <v>0</v>
          </cell>
          <cell r="BG5691">
            <v>0</v>
          </cell>
          <cell r="BH5691">
            <v>0</v>
          </cell>
          <cell r="BI5691">
            <v>88795</v>
          </cell>
          <cell r="BK5691">
            <v>0</v>
          </cell>
          <cell r="BL5691">
            <v>102455.76923076923</v>
          </cell>
        </row>
        <row r="5692">
          <cell r="A5692">
            <v>540</v>
          </cell>
          <cell r="B5692" t="str">
            <v>Solution J</v>
          </cell>
          <cell r="C5692" t="str">
            <v>M408</v>
          </cell>
          <cell r="D5692">
            <v>9</v>
          </cell>
          <cell r="M5692">
            <v>0</v>
          </cell>
          <cell r="R5692">
            <v>34.685546874999993</v>
          </cell>
          <cell r="BC5692">
            <v>76694.990852891759</v>
          </cell>
          <cell r="BD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88795</v>
          </cell>
          <cell r="BK5692">
            <v>29337.555066079294</v>
          </cell>
          <cell r="BL5692">
            <v>0</v>
          </cell>
        </row>
        <row r="5693">
          <cell r="A5693">
            <v>540</v>
          </cell>
          <cell r="B5693" t="str">
            <v>BAU</v>
          </cell>
          <cell r="C5693" t="str">
            <v>M472</v>
          </cell>
          <cell r="D5693">
            <v>73</v>
          </cell>
          <cell r="M5693">
            <v>0</v>
          </cell>
          <cell r="R5693">
            <v>34.685546874999993</v>
          </cell>
          <cell r="BC5693">
            <v>0</v>
          </cell>
          <cell r="BD5693">
            <v>202439.10376286547</v>
          </cell>
          <cell r="BF5693">
            <v>0</v>
          </cell>
          <cell r="BG5693">
            <v>0</v>
          </cell>
          <cell r="BH5693">
            <v>0</v>
          </cell>
          <cell r="BI5693">
            <v>88795</v>
          </cell>
          <cell r="BK5693">
            <v>0</v>
          </cell>
          <cell r="BL5693">
            <v>88795</v>
          </cell>
        </row>
        <row r="5694">
          <cell r="A5694">
            <v>540</v>
          </cell>
          <cell r="B5694" t="str">
            <v>Solution A</v>
          </cell>
          <cell r="C5694" t="str">
            <v>M473</v>
          </cell>
          <cell r="D5694">
            <v>74</v>
          </cell>
          <cell r="M5694">
            <v>0</v>
          </cell>
          <cell r="R5694">
            <v>34.685546874999993</v>
          </cell>
          <cell r="BC5694">
            <v>0</v>
          </cell>
          <cell r="BD5694">
            <v>202439.10376286547</v>
          </cell>
          <cell r="BF5694">
            <v>0</v>
          </cell>
          <cell r="BG5694">
            <v>0</v>
          </cell>
          <cell r="BH5694">
            <v>0</v>
          </cell>
          <cell r="BI5694">
            <v>88795</v>
          </cell>
          <cell r="BK5694">
            <v>0</v>
          </cell>
          <cell r="BL5694">
            <v>77437.5</v>
          </cell>
        </row>
        <row r="5695">
          <cell r="A5695">
            <v>540</v>
          </cell>
          <cell r="B5695" t="str">
            <v>Solution B</v>
          </cell>
          <cell r="C5695" t="str">
            <v>M474</v>
          </cell>
          <cell r="D5695">
            <v>75</v>
          </cell>
          <cell r="M5695">
            <v>0</v>
          </cell>
          <cell r="R5695">
            <v>34.685546874999993</v>
          </cell>
          <cell r="BC5695">
            <v>61518.596903202932</v>
          </cell>
          <cell r="BD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88795</v>
          </cell>
          <cell r="BK5695">
            <v>29337.555066079294</v>
          </cell>
          <cell r="BL5695">
            <v>0</v>
          </cell>
        </row>
        <row r="5696">
          <cell r="A5696">
            <v>540</v>
          </cell>
          <cell r="B5696" t="str">
            <v>Solution C</v>
          </cell>
          <cell r="C5696" t="str">
            <v>M475</v>
          </cell>
          <cell r="D5696">
            <v>76</v>
          </cell>
          <cell r="M5696">
            <v>0</v>
          </cell>
          <cell r="R5696">
            <v>0</v>
          </cell>
          <cell r="BC5696">
            <v>174097.6292360643</v>
          </cell>
          <cell r="BD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88795</v>
          </cell>
          <cell r="BK5696">
            <v>66596.25</v>
          </cell>
          <cell r="BL5696">
            <v>0</v>
          </cell>
        </row>
        <row r="5697">
          <cell r="A5697">
            <v>540</v>
          </cell>
          <cell r="B5697" t="str">
            <v>Solution E</v>
          </cell>
          <cell r="C5697" t="str">
            <v>M476</v>
          </cell>
          <cell r="D5697">
            <v>77</v>
          </cell>
          <cell r="M5697">
            <v>0</v>
          </cell>
          <cell r="R5697">
            <v>34.685546874999993</v>
          </cell>
          <cell r="BC5697">
            <v>30759.298451601466</v>
          </cell>
          <cell r="BD5697">
            <v>101219.55188143274</v>
          </cell>
          <cell r="BF5697">
            <v>0</v>
          </cell>
          <cell r="BG5697">
            <v>0</v>
          </cell>
          <cell r="BH5697">
            <v>0</v>
          </cell>
          <cell r="BI5697">
            <v>88795</v>
          </cell>
          <cell r="BK5697">
            <v>77437.5</v>
          </cell>
          <cell r="BL5697">
            <v>0</v>
          </cell>
        </row>
        <row r="5698">
          <cell r="A5698">
            <v>540</v>
          </cell>
          <cell r="B5698" t="str">
            <v>Solution G</v>
          </cell>
          <cell r="C5698" t="str">
            <v>M477</v>
          </cell>
          <cell r="D5698">
            <v>78</v>
          </cell>
          <cell r="M5698">
            <v>0</v>
          </cell>
          <cell r="R5698">
            <v>34.685546874999993</v>
          </cell>
          <cell r="BC5698">
            <v>55800.52219104625</v>
          </cell>
          <cell r="BD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88795</v>
          </cell>
          <cell r="BK5698">
            <v>29337.555066079294</v>
          </cell>
          <cell r="BL5698">
            <v>0</v>
          </cell>
        </row>
        <row r="5699">
          <cell r="A5699">
            <v>540</v>
          </cell>
          <cell r="B5699" t="str">
            <v>Solution H</v>
          </cell>
          <cell r="C5699" t="str">
            <v>M478</v>
          </cell>
          <cell r="D5699">
            <v>79</v>
          </cell>
          <cell r="M5699">
            <v>0</v>
          </cell>
          <cell r="R5699">
            <v>34.685546874999993</v>
          </cell>
          <cell r="BC5699">
            <v>0</v>
          </cell>
          <cell r="BD5699">
            <v>174097.6292360643</v>
          </cell>
          <cell r="BF5699">
            <v>0</v>
          </cell>
          <cell r="BG5699">
            <v>0</v>
          </cell>
          <cell r="BH5699">
            <v>0</v>
          </cell>
          <cell r="BI5699">
            <v>88795</v>
          </cell>
          <cell r="BK5699">
            <v>0</v>
          </cell>
          <cell r="BL5699">
            <v>66596.25</v>
          </cell>
        </row>
        <row r="5700">
          <cell r="A5700">
            <v>540</v>
          </cell>
          <cell r="B5700" t="str">
            <v>Solution I</v>
          </cell>
          <cell r="C5700" t="str">
            <v>M479</v>
          </cell>
          <cell r="D5700">
            <v>80</v>
          </cell>
          <cell r="M5700">
            <v>0</v>
          </cell>
          <cell r="R5700">
            <v>34.685546874999993</v>
          </cell>
          <cell r="BC5700">
            <v>0</v>
          </cell>
          <cell r="BD5700">
            <v>267842.50651702198</v>
          </cell>
          <cell r="BF5700">
            <v>0</v>
          </cell>
          <cell r="BG5700">
            <v>0</v>
          </cell>
          <cell r="BH5700">
            <v>0</v>
          </cell>
          <cell r="BI5700">
            <v>88795</v>
          </cell>
          <cell r="BK5700">
            <v>0</v>
          </cell>
          <cell r="BL5700">
            <v>102455.76923076923</v>
          </cell>
        </row>
        <row r="5701">
          <cell r="A5701">
            <v>540</v>
          </cell>
          <cell r="B5701" t="str">
            <v>Solution J</v>
          </cell>
          <cell r="C5701" t="str">
            <v>M480</v>
          </cell>
          <cell r="D5701">
            <v>81</v>
          </cell>
          <cell r="M5701">
            <v>0</v>
          </cell>
          <cell r="R5701">
            <v>34.685546874999993</v>
          </cell>
          <cell r="BC5701">
            <v>76694.990852891759</v>
          </cell>
          <cell r="BD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88795</v>
          </cell>
          <cell r="BK5701">
            <v>29337.555066079294</v>
          </cell>
          <cell r="BL5701">
            <v>0</v>
          </cell>
        </row>
        <row r="5702">
          <cell r="A5702">
            <v>541</v>
          </cell>
          <cell r="B5702" t="str">
            <v>BAU</v>
          </cell>
          <cell r="C5702" t="str">
            <v>M400</v>
          </cell>
          <cell r="D5702">
            <v>1</v>
          </cell>
          <cell r="M5702">
            <v>0</v>
          </cell>
          <cell r="R5702">
            <v>6.7752551020408154</v>
          </cell>
          <cell r="BC5702">
            <v>0</v>
          </cell>
          <cell r="BD5702">
            <v>82634.340855246526</v>
          </cell>
          <cell r="BF5702">
            <v>0</v>
          </cell>
          <cell r="BG5702">
            <v>0</v>
          </cell>
          <cell r="BH5702">
            <v>0</v>
          </cell>
          <cell r="BI5702">
            <v>17706</v>
          </cell>
          <cell r="BK5702">
            <v>0</v>
          </cell>
          <cell r="BL5702">
            <v>17706</v>
          </cell>
        </row>
        <row r="5703">
          <cell r="A5703">
            <v>541</v>
          </cell>
          <cell r="B5703" t="str">
            <v>Solution A</v>
          </cell>
          <cell r="C5703" t="str">
            <v>M401</v>
          </cell>
          <cell r="D5703">
            <v>2</v>
          </cell>
          <cell r="M5703">
            <v>0</v>
          </cell>
          <cell r="R5703">
            <v>6.7752551020408154</v>
          </cell>
          <cell r="BC5703">
            <v>0</v>
          </cell>
          <cell r="BD5703">
            <v>82634.340855246526</v>
          </cell>
          <cell r="BF5703">
            <v>0</v>
          </cell>
          <cell r="BG5703">
            <v>0</v>
          </cell>
          <cell r="BH5703">
            <v>0</v>
          </cell>
          <cell r="BI5703">
            <v>17706</v>
          </cell>
          <cell r="BK5703">
            <v>0</v>
          </cell>
          <cell r="BL5703">
            <v>15441.279069767443</v>
          </cell>
        </row>
        <row r="5704">
          <cell r="A5704">
            <v>541</v>
          </cell>
          <cell r="B5704" t="str">
            <v>Solution B</v>
          </cell>
          <cell r="C5704" t="str">
            <v>M402</v>
          </cell>
          <cell r="D5704">
            <v>3</v>
          </cell>
          <cell r="M5704">
            <v>0</v>
          </cell>
          <cell r="R5704">
            <v>6.7752551020408154</v>
          </cell>
          <cell r="BC5704">
            <v>25111.495807601419</v>
          </cell>
          <cell r="BD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17706</v>
          </cell>
          <cell r="BK5704">
            <v>5850</v>
          </cell>
          <cell r="BL5704">
            <v>0</v>
          </cell>
        </row>
        <row r="5705">
          <cell r="A5705">
            <v>541</v>
          </cell>
          <cell r="B5705" t="str">
            <v>Solution C</v>
          </cell>
          <cell r="C5705" t="str">
            <v>M403</v>
          </cell>
          <cell r="D5705">
            <v>4</v>
          </cell>
          <cell r="M5705">
            <v>0</v>
          </cell>
          <cell r="R5705">
            <v>0</v>
          </cell>
          <cell r="BC5705">
            <v>71065.533135512014</v>
          </cell>
          <cell r="BD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17706</v>
          </cell>
          <cell r="BK5705">
            <v>13279.5</v>
          </cell>
          <cell r="BL5705">
            <v>0</v>
          </cell>
        </row>
        <row r="5706">
          <cell r="A5706">
            <v>541</v>
          </cell>
          <cell r="B5706" t="str">
            <v>Solution E</v>
          </cell>
          <cell r="C5706" t="str">
            <v>M404</v>
          </cell>
          <cell r="D5706">
            <v>5</v>
          </cell>
          <cell r="M5706">
            <v>0</v>
          </cell>
          <cell r="R5706">
            <v>6.7752551020408154</v>
          </cell>
          <cell r="BC5706">
            <v>12555.74790380071</v>
          </cell>
          <cell r="BD5706">
            <v>41317.170427623263</v>
          </cell>
          <cell r="BF5706">
            <v>0</v>
          </cell>
          <cell r="BG5706">
            <v>0</v>
          </cell>
          <cell r="BH5706">
            <v>0</v>
          </cell>
          <cell r="BI5706">
            <v>17706</v>
          </cell>
          <cell r="BK5706">
            <v>15441.279069767443</v>
          </cell>
          <cell r="BL5706">
            <v>0</v>
          </cell>
        </row>
        <row r="5707">
          <cell r="A5707">
            <v>541</v>
          </cell>
          <cell r="B5707" t="str">
            <v>Solution G</v>
          </cell>
          <cell r="C5707" t="str">
            <v>M405</v>
          </cell>
          <cell r="D5707">
            <v>6</v>
          </cell>
          <cell r="M5707">
            <v>0</v>
          </cell>
          <cell r="R5707">
            <v>6.7752551020408154</v>
          </cell>
          <cell r="BC5707">
            <v>22777.414466510261</v>
          </cell>
          <cell r="BD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17706</v>
          </cell>
          <cell r="BK5707">
            <v>5850</v>
          </cell>
          <cell r="BL5707">
            <v>0</v>
          </cell>
        </row>
        <row r="5708">
          <cell r="A5708">
            <v>541</v>
          </cell>
          <cell r="B5708" t="str">
            <v>Solution H</v>
          </cell>
          <cell r="C5708" t="str">
            <v>M406</v>
          </cell>
          <cell r="D5708">
            <v>7</v>
          </cell>
          <cell r="M5708">
            <v>0</v>
          </cell>
          <cell r="R5708">
            <v>6.7752551020408154</v>
          </cell>
          <cell r="BC5708">
            <v>0</v>
          </cell>
          <cell r="BD5708">
            <v>71065.533135512014</v>
          </cell>
          <cell r="BF5708">
            <v>0</v>
          </cell>
          <cell r="BG5708">
            <v>0</v>
          </cell>
          <cell r="BH5708">
            <v>0</v>
          </cell>
          <cell r="BI5708">
            <v>17706</v>
          </cell>
          <cell r="BK5708">
            <v>0</v>
          </cell>
          <cell r="BL5708">
            <v>13279.5</v>
          </cell>
        </row>
        <row r="5709">
          <cell r="A5709">
            <v>541</v>
          </cell>
          <cell r="B5709" t="str">
            <v>Solution I</v>
          </cell>
          <cell r="C5709" t="str">
            <v>M407</v>
          </cell>
          <cell r="D5709">
            <v>8</v>
          </cell>
          <cell r="M5709">
            <v>0</v>
          </cell>
          <cell r="R5709">
            <v>6.7752551020408154</v>
          </cell>
          <cell r="BC5709">
            <v>0</v>
          </cell>
          <cell r="BD5709">
            <v>109331.58943924925</v>
          </cell>
          <cell r="BF5709">
            <v>0</v>
          </cell>
          <cell r="BG5709">
            <v>0</v>
          </cell>
          <cell r="BH5709">
            <v>0</v>
          </cell>
          <cell r="BI5709">
            <v>17706</v>
          </cell>
          <cell r="BK5709">
            <v>0</v>
          </cell>
          <cell r="BL5709">
            <v>20430</v>
          </cell>
        </row>
        <row r="5710">
          <cell r="A5710">
            <v>541</v>
          </cell>
          <cell r="B5710" t="str">
            <v>Solution J</v>
          </cell>
          <cell r="C5710" t="str">
            <v>M408</v>
          </cell>
          <cell r="D5710">
            <v>9</v>
          </cell>
          <cell r="M5710">
            <v>0</v>
          </cell>
          <cell r="R5710">
            <v>6.7752551020408154</v>
          </cell>
          <cell r="BC5710">
            <v>31306.402262340092</v>
          </cell>
          <cell r="BD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17706</v>
          </cell>
          <cell r="BK5710">
            <v>5850</v>
          </cell>
          <cell r="BL5710">
            <v>0</v>
          </cell>
        </row>
        <row r="5711">
          <cell r="A5711">
            <v>541</v>
          </cell>
          <cell r="B5711" t="str">
            <v>BAU</v>
          </cell>
          <cell r="C5711" t="str">
            <v>M472</v>
          </cell>
          <cell r="D5711">
            <v>73</v>
          </cell>
          <cell r="M5711">
            <v>0</v>
          </cell>
          <cell r="R5711">
            <v>6.7752551020408154</v>
          </cell>
          <cell r="BC5711">
            <v>0</v>
          </cell>
          <cell r="BD5711">
            <v>82634.340855246526</v>
          </cell>
          <cell r="BF5711">
            <v>0</v>
          </cell>
          <cell r="BG5711">
            <v>0</v>
          </cell>
          <cell r="BH5711">
            <v>0</v>
          </cell>
          <cell r="BI5711">
            <v>17706</v>
          </cell>
          <cell r="BK5711">
            <v>0</v>
          </cell>
          <cell r="BL5711">
            <v>17706</v>
          </cell>
        </row>
        <row r="5712">
          <cell r="A5712">
            <v>541</v>
          </cell>
          <cell r="B5712" t="str">
            <v>Solution A</v>
          </cell>
          <cell r="C5712" t="str">
            <v>M473</v>
          </cell>
          <cell r="D5712">
            <v>74</v>
          </cell>
          <cell r="M5712">
            <v>0</v>
          </cell>
          <cell r="R5712">
            <v>6.7752551020408154</v>
          </cell>
          <cell r="BC5712">
            <v>0</v>
          </cell>
          <cell r="BD5712">
            <v>82634.340855246526</v>
          </cell>
          <cell r="BF5712">
            <v>0</v>
          </cell>
          <cell r="BG5712">
            <v>0</v>
          </cell>
          <cell r="BH5712">
            <v>0</v>
          </cell>
          <cell r="BI5712">
            <v>17706</v>
          </cell>
          <cell r="BK5712">
            <v>0</v>
          </cell>
          <cell r="BL5712">
            <v>15441.279069767443</v>
          </cell>
        </row>
        <row r="5713">
          <cell r="A5713">
            <v>541</v>
          </cell>
          <cell r="B5713" t="str">
            <v>Solution B</v>
          </cell>
          <cell r="C5713" t="str">
            <v>M474</v>
          </cell>
          <cell r="D5713">
            <v>75</v>
          </cell>
          <cell r="M5713">
            <v>0</v>
          </cell>
          <cell r="R5713">
            <v>6.7752551020408154</v>
          </cell>
          <cell r="BC5713">
            <v>25111.495807601419</v>
          </cell>
          <cell r="BD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17706</v>
          </cell>
          <cell r="BK5713">
            <v>5850</v>
          </cell>
          <cell r="BL5713">
            <v>0</v>
          </cell>
        </row>
        <row r="5714">
          <cell r="A5714">
            <v>541</v>
          </cell>
          <cell r="B5714" t="str">
            <v>Solution C</v>
          </cell>
          <cell r="C5714" t="str">
            <v>M475</v>
          </cell>
          <cell r="D5714">
            <v>76</v>
          </cell>
          <cell r="M5714">
            <v>0</v>
          </cell>
          <cell r="R5714">
            <v>0</v>
          </cell>
          <cell r="BC5714">
            <v>71065.533135512014</v>
          </cell>
          <cell r="BD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17706</v>
          </cell>
          <cell r="BK5714">
            <v>13279.5</v>
          </cell>
          <cell r="BL5714">
            <v>0</v>
          </cell>
        </row>
        <row r="5715">
          <cell r="A5715">
            <v>541</v>
          </cell>
          <cell r="B5715" t="str">
            <v>Solution E</v>
          </cell>
          <cell r="C5715" t="str">
            <v>M476</v>
          </cell>
          <cell r="D5715">
            <v>77</v>
          </cell>
          <cell r="M5715">
            <v>0</v>
          </cell>
          <cell r="R5715">
            <v>6.7752551020408154</v>
          </cell>
          <cell r="BC5715">
            <v>12555.74790380071</v>
          </cell>
          <cell r="BD5715">
            <v>41317.170427623263</v>
          </cell>
          <cell r="BF5715">
            <v>0</v>
          </cell>
          <cell r="BG5715">
            <v>0</v>
          </cell>
          <cell r="BH5715">
            <v>0</v>
          </cell>
          <cell r="BI5715">
            <v>17706</v>
          </cell>
          <cell r="BK5715">
            <v>15441.279069767443</v>
          </cell>
          <cell r="BL5715">
            <v>0</v>
          </cell>
        </row>
        <row r="5716">
          <cell r="A5716">
            <v>541</v>
          </cell>
          <cell r="B5716" t="str">
            <v>Solution G</v>
          </cell>
          <cell r="C5716" t="str">
            <v>M477</v>
          </cell>
          <cell r="D5716">
            <v>78</v>
          </cell>
          <cell r="M5716">
            <v>0</v>
          </cell>
          <cell r="R5716">
            <v>6.7752551020408154</v>
          </cell>
          <cell r="BC5716">
            <v>22777.414466510261</v>
          </cell>
          <cell r="BD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17706</v>
          </cell>
          <cell r="BK5716">
            <v>5850</v>
          </cell>
          <cell r="BL5716">
            <v>0</v>
          </cell>
        </row>
        <row r="5717">
          <cell r="A5717">
            <v>541</v>
          </cell>
          <cell r="B5717" t="str">
            <v>Solution H</v>
          </cell>
          <cell r="C5717" t="str">
            <v>M478</v>
          </cell>
          <cell r="D5717">
            <v>79</v>
          </cell>
          <cell r="M5717">
            <v>0</v>
          </cell>
          <cell r="R5717">
            <v>6.7752551020408154</v>
          </cell>
          <cell r="BC5717">
            <v>0</v>
          </cell>
          <cell r="BD5717">
            <v>71065.533135512014</v>
          </cell>
          <cell r="BF5717">
            <v>0</v>
          </cell>
          <cell r="BG5717">
            <v>0</v>
          </cell>
          <cell r="BH5717">
            <v>0</v>
          </cell>
          <cell r="BI5717">
            <v>17706</v>
          </cell>
          <cell r="BK5717">
            <v>0</v>
          </cell>
          <cell r="BL5717">
            <v>13279.5</v>
          </cell>
        </row>
        <row r="5718">
          <cell r="A5718">
            <v>541</v>
          </cell>
          <cell r="B5718" t="str">
            <v>Solution I</v>
          </cell>
          <cell r="C5718" t="str">
            <v>M479</v>
          </cell>
          <cell r="D5718">
            <v>80</v>
          </cell>
          <cell r="M5718">
            <v>0</v>
          </cell>
          <cell r="R5718">
            <v>6.7752551020408154</v>
          </cell>
          <cell r="BC5718">
            <v>0</v>
          </cell>
          <cell r="BD5718">
            <v>109331.58943924925</v>
          </cell>
          <cell r="BF5718">
            <v>0</v>
          </cell>
          <cell r="BG5718">
            <v>0</v>
          </cell>
          <cell r="BH5718">
            <v>0</v>
          </cell>
          <cell r="BI5718">
            <v>17706</v>
          </cell>
          <cell r="BK5718">
            <v>0</v>
          </cell>
          <cell r="BL5718">
            <v>20430</v>
          </cell>
        </row>
        <row r="5719">
          <cell r="A5719">
            <v>541</v>
          </cell>
          <cell r="B5719" t="str">
            <v>Solution J</v>
          </cell>
          <cell r="C5719" t="str">
            <v>M480</v>
          </cell>
          <cell r="D5719">
            <v>81</v>
          </cell>
          <cell r="M5719">
            <v>0</v>
          </cell>
          <cell r="R5719">
            <v>6.7752551020408154</v>
          </cell>
          <cell r="BC5719">
            <v>31306.402262340092</v>
          </cell>
          <cell r="BD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17706</v>
          </cell>
          <cell r="BK5719">
            <v>5850</v>
          </cell>
          <cell r="BL5719">
            <v>0</v>
          </cell>
        </row>
        <row r="5720">
          <cell r="A5720">
            <v>542</v>
          </cell>
          <cell r="B5720" t="str">
            <v>BAU</v>
          </cell>
          <cell r="C5720" t="str">
            <v>M400</v>
          </cell>
          <cell r="D5720">
            <v>1</v>
          </cell>
          <cell r="M5720">
            <v>0</v>
          </cell>
          <cell r="R5720">
            <v>0</v>
          </cell>
          <cell r="BC5720">
            <v>0</v>
          </cell>
          <cell r="BD5720">
            <v>45119.03002136237</v>
          </cell>
          <cell r="BF5720">
            <v>0</v>
          </cell>
          <cell r="BG5720">
            <v>0</v>
          </cell>
          <cell r="BH5720">
            <v>4749</v>
          </cell>
          <cell r="BI5720">
            <v>0</v>
          </cell>
          <cell r="BK5720">
            <v>4749</v>
          </cell>
          <cell r="BL5720">
            <v>0</v>
          </cell>
        </row>
        <row r="5721">
          <cell r="A5721">
            <v>542</v>
          </cell>
          <cell r="B5721" t="str">
            <v>Solution A</v>
          </cell>
          <cell r="C5721" t="str">
            <v>M401</v>
          </cell>
          <cell r="D5721">
            <v>2</v>
          </cell>
          <cell r="M5721">
            <v>0</v>
          </cell>
          <cell r="R5721">
            <v>0</v>
          </cell>
          <cell r="BC5721">
            <v>0</v>
          </cell>
          <cell r="BD5721">
            <v>45119.03002136237</v>
          </cell>
          <cell r="BF5721">
            <v>0</v>
          </cell>
          <cell r="BG5721">
            <v>0</v>
          </cell>
          <cell r="BH5721">
            <v>4749</v>
          </cell>
          <cell r="BI5721">
            <v>0</v>
          </cell>
          <cell r="BK5721">
            <v>4749</v>
          </cell>
          <cell r="BL5721">
            <v>0</v>
          </cell>
        </row>
        <row r="5722">
          <cell r="A5722">
            <v>542</v>
          </cell>
          <cell r="B5722" t="str">
            <v>Solution B</v>
          </cell>
          <cell r="C5722" t="str">
            <v>M402</v>
          </cell>
          <cell r="D5722">
            <v>3</v>
          </cell>
          <cell r="M5722">
            <v>0</v>
          </cell>
          <cell r="R5722">
            <v>0</v>
          </cell>
          <cell r="BC5722">
            <v>13711.083328046516</v>
          </cell>
          <cell r="BD5722">
            <v>0</v>
          </cell>
          <cell r="BF5722">
            <v>0</v>
          </cell>
          <cell r="BG5722">
            <v>0</v>
          </cell>
          <cell r="BH5722">
            <v>4749</v>
          </cell>
          <cell r="BI5722">
            <v>0</v>
          </cell>
          <cell r="BK5722">
            <v>4749</v>
          </cell>
          <cell r="BL5722">
            <v>0</v>
          </cell>
        </row>
        <row r="5723">
          <cell r="A5723">
            <v>542</v>
          </cell>
          <cell r="B5723" t="str">
            <v>Solution C</v>
          </cell>
          <cell r="C5723" t="str">
            <v>M403</v>
          </cell>
          <cell r="D5723">
            <v>4</v>
          </cell>
          <cell r="M5723">
            <v>0</v>
          </cell>
          <cell r="R5723">
            <v>0</v>
          </cell>
          <cell r="BC5723">
            <v>38802.36581837164</v>
          </cell>
          <cell r="BD5723">
            <v>0</v>
          </cell>
          <cell r="BF5723">
            <v>0</v>
          </cell>
          <cell r="BG5723">
            <v>0</v>
          </cell>
          <cell r="BH5723">
            <v>4749</v>
          </cell>
          <cell r="BI5723">
            <v>0</v>
          </cell>
          <cell r="BK5723">
            <v>4749</v>
          </cell>
          <cell r="BL5723">
            <v>0</v>
          </cell>
        </row>
        <row r="5724">
          <cell r="A5724">
            <v>542</v>
          </cell>
          <cell r="B5724" t="str">
            <v>Solution E</v>
          </cell>
          <cell r="C5724" t="str">
            <v>M404</v>
          </cell>
          <cell r="D5724">
            <v>5</v>
          </cell>
          <cell r="M5724">
            <v>0</v>
          </cell>
          <cell r="R5724">
            <v>0</v>
          </cell>
          <cell r="BC5724">
            <v>6855.5416640232579</v>
          </cell>
          <cell r="BD5724">
            <v>22559.515010681185</v>
          </cell>
          <cell r="BF5724">
            <v>0</v>
          </cell>
          <cell r="BG5724">
            <v>0</v>
          </cell>
          <cell r="BH5724">
            <v>4749</v>
          </cell>
          <cell r="BI5724">
            <v>0</v>
          </cell>
          <cell r="BK5724">
            <v>4749</v>
          </cell>
          <cell r="BL5724">
            <v>0</v>
          </cell>
        </row>
        <row r="5725">
          <cell r="A5725">
            <v>542</v>
          </cell>
          <cell r="B5725" t="str">
            <v>Solution G</v>
          </cell>
          <cell r="C5725" t="str">
            <v>M405</v>
          </cell>
          <cell r="D5725">
            <v>6</v>
          </cell>
          <cell r="M5725">
            <v>0</v>
          </cell>
          <cell r="R5725">
            <v>0</v>
          </cell>
          <cell r="BC5725">
            <v>12436.65571101655</v>
          </cell>
          <cell r="BD5725">
            <v>0</v>
          </cell>
          <cell r="BF5725">
            <v>0</v>
          </cell>
          <cell r="BG5725">
            <v>0</v>
          </cell>
          <cell r="BH5725">
            <v>4749</v>
          </cell>
          <cell r="BI5725">
            <v>0</v>
          </cell>
          <cell r="BK5725">
            <v>4749</v>
          </cell>
          <cell r="BL5725">
            <v>0</v>
          </cell>
        </row>
        <row r="5726">
          <cell r="A5726">
            <v>542</v>
          </cell>
          <cell r="B5726" t="str">
            <v>Solution H</v>
          </cell>
          <cell r="C5726" t="str">
            <v>M406</v>
          </cell>
          <cell r="D5726">
            <v>7</v>
          </cell>
          <cell r="M5726">
            <v>0</v>
          </cell>
          <cell r="R5726">
            <v>0</v>
          </cell>
          <cell r="BC5726">
            <v>0</v>
          </cell>
          <cell r="BD5726">
            <v>38802.36581837164</v>
          </cell>
          <cell r="BF5726">
            <v>0</v>
          </cell>
          <cell r="BG5726">
            <v>0</v>
          </cell>
          <cell r="BH5726">
            <v>4749</v>
          </cell>
          <cell r="BI5726">
            <v>0</v>
          </cell>
          <cell r="BK5726">
            <v>4749</v>
          </cell>
          <cell r="BL5726">
            <v>0</v>
          </cell>
        </row>
        <row r="5727">
          <cell r="A5727">
            <v>542</v>
          </cell>
          <cell r="B5727" t="str">
            <v>Solution I</v>
          </cell>
          <cell r="C5727" t="str">
            <v>M407</v>
          </cell>
          <cell r="D5727">
            <v>8</v>
          </cell>
          <cell r="M5727">
            <v>0</v>
          </cell>
          <cell r="R5727">
            <v>0</v>
          </cell>
          <cell r="BC5727">
            <v>0</v>
          </cell>
          <cell r="BD5727">
            <v>59695.947412879446</v>
          </cell>
          <cell r="BF5727">
            <v>0</v>
          </cell>
          <cell r="BG5727">
            <v>0</v>
          </cell>
          <cell r="BH5727">
            <v>4749</v>
          </cell>
          <cell r="BI5727">
            <v>0</v>
          </cell>
          <cell r="BK5727">
            <v>4749</v>
          </cell>
          <cell r="BL5727">
            <v>0</v>
          </cell>
        </row>
        <row r="5728">
          <cell r="A5728">
            <v>542</v>
          </cell>
          <cell r="B5728" t="str">
            <v>Solution J</v>
          </cell>
          <cell r="C5728" t="str">
            <v>M408</v>
          </cell>
          <cell r="D5728">
            <v>9</v>
          </cell>
          <cell r="M5728">
            <v>0</v>
          </cell>
          <cell r="R5728">
            <v>0</v>
          </cell>
          <cell r="BC5728">
            <v>17093.553223952265</v>
          </cell>
          <cell r="BD5728">
            <v>0</v>
          </cell>
          <cell r="BF5728">
            <v>0</v>
          </cell>
          <cell r="BG5728">
            <v>0</v>
          </cell>
          <cell r="BH5728">
            <v>4749</v>
          </cell>
          <cell r="BI5728">
            <v>0</v>
          </cell>
          <cell r="BK5728">
            <v>4749</v>
          </cell>
          <cell r="BL5728">
            <v>0</v>
          </cell>
        </row>
        <row r="5729">
          <cell r="A5729">
            <v>542</v>
          </cell>
          <cell r="B5729" t="str">
            <v>BAU</v>
          </cell>
          <cell r="C5729" t="str">
            <v>M472</v>
          </cell>
          <cell r="D5729">
            <v>73</v>
          </cell>
          <cell r="M5729">
            <v>0</v>
          </cell>
          <cell r="R5729">
            <v>0</v>
          </cell>
          <cell r="BC5729">
            <v>0</v>
          </cell>
          <cell r="BD5729">
            <v>45119.03002136237</v>
          </cell>
          <cell r="BF5729">
            <v>0</v>
          </cell>
          <cell r="BG5729">
            <v>0</v>
          </cell>
          <cell r="BH5729">
            <v>4749</v>
          </cell>
          <cell r="BI5729">
            <v>0</v>
          </cell>
          <cell r="BK5729">
            <v>4749</v>
          </cell>
          <cell r="BL5729">
            <v>0</v>
          </cell>
        </row>
        <row r="5730">
          <cell r="A5730">
            <v>542</v>
          </cell>
          <cell r="B5730" t="str">
            <v>Solution A</v>
          </cell>
          <cell r="C5730" t="str">
            <v>M473</v>
          </cell>
          <cell r="D5730">
            <v>74</v>
          </cell>
          <cell r="M5730">
            <v>0</v>
          </cell>
          <cell r="R5730">
            <v>0</v>
          </cell>
          <cell r="BC5730">
            <v>0</v>
          </cell>
          <cell r="BD5730">
            <v>45119.03002136237</v>
          </cell>
          <cell r="BF5730">
            <v>0</v>
          </cell>
          <cell r="BG5730">
            <v>0</v>
          </cell>
          <cell r="BH5730">
            <v>4749</v>
          </cell>
          <cell r="BI5730">
            <v>0</v>
          </cell>
          <cell r="BK5730">
            <v>4749</v>
          </cell>
          <cell r="BL5730">
            <v>0</v>
          </cell>
        </row>
        <row r="5731">
          <cell r="A5731">
            <v>542</v>
          </cell>
          <cell r="B5731" t="str">
            <v>Solution B</v>
          </cell>
          <cell r="C5731" t="str">
            <v>M474</v>
          </cell>
          <cell r="D5731">
            <v>75</v>
          </cell>
          <cell r="M5731">
            <v>0</v>
          </cell>
          <cell r="R5731">
            <v>0</v>
          </cell>
          <cell r="BC5731">
            <v>13711.083328046516</v>
          </cell>
          <cell r="BD5731">
            <v>0</v>
          </cell>
          <cell r="BF5731">
            <v>0</v>
          </cell>
          <cell r="BG5731">
            <v>0</v>
          </cell>
          <cell r="BH5731">
            <v>4749</v>
          </cell>
          <cell r="BI5731">
            <v>0</v>
          </cell>
          <cell r="BK5731">
            <v>4749</v>
          </cell>
          <cell r="BL5731">
            <v>0</v>
          </cell>
        </row>
        <row r="5732">
          <cell r="A5732">
            <v>542</v>
          </cell>
          <cell r="B5732" t="str">
            <v>Solution C</v>
          </cell>
          <cell r="C5732" t="str">
            <v>M475</v>
          </cell>
          <cell r="D5732">
            <v>76</v>
          </cell>
          <cell r="M5732">
            <v>0</v>
          </cell>
          <cell r="R5732">
            <v>0</v>
          </cell>
          <cell r="BC5732">
            <v>38802.36581837164</v>
          </cell>
          <cell r="BD5732">
            <v>0</v>
          </cell>
          <cell r="BF5732">
            <v>0</v>
          </cell>
          <cell r="BG5732">
            <v>0</v>
          </cell>
          <cell r="BH5732">
            <v>4749</v>
          </cell>
          <cell r="BI5732">
            <v>0</v>
          </cell>
          <cell r="BK5732">
            <v>4749</v>
          </cell>
          <cell r="BL5732">
            <v>0</v>
          </cell>
        </row>
        <row r="5733">
          <cell r="A5733">
            <v>542</v>
          </cell>
          <cell r="B5733" t="str">
            <v>Solution E</v>
          </cell>
          <cell r="C5733" t="str">
            <v>M476</v>
          </cell>
          <cell r="D5733">
            <v>77</v>
          </cell>
          <cell r="M5733">
            <v>0</v>
          </cell>
          <cell r="R5733">
            <v>0</v>
          </cell>
          <cell r="BC5733">
            <v>6855.5416640232579</v>
          </cell>
          <cell r="BD5733">
            <v>22559.515010681185</v>
          </cell>
          <cell r="BF5733">
            <v>0</v>
          </cell>
          <cell r="BG5733">
            <v>0</v>
          </cell>
          <cell r="BH5733">
            <v>4749</v>
          </cell>
          <cell r="BI5733">
            <v>0</v>
          </cell>
          <cell r="BK5733">
            <v>4749</v>
          </cell>
          <cell r="BL5733">
            <v>0</v>
          </cell>
        </row>
        <row r="5734">
          <cell r="A5734">
            <v>542</v>
          </cell>
          <cell r="B5734" t="str">
            <v>Solution G</v>
          </cell>
          <cell r="C5734" t="str">
            <v>M477</v>
          </cell>
          <cell r="D5734">
            <v>78</v>
          </cell>
          <cell r="M5734">
            <v>0</v>
          </cell>
          <cell r="R5734">
            <v>0</v>
          </cell>
          <cell r="BC5734">
            <v>12436.65571101655</v>
          </cell>
          <cell r="BD5734">
            <v>0</v>
          </cell>
          <cell r="BF5734">
            <v>0</v>
          </cell>
          <cell r="BG5734">
            <v>0</v>
          </cell>
          <cell r="BH5734">
            <v>4749</v>
          </cell>
          <cell r="BI5734">
            <v>0</v>
          </cell>
          <cell r="BK5734">
            <v>4749</v>
          </cell>
          <cell r="BL5734">
            <v>0</v>
          </cell>
        </row>
        <row r="5735">
          <cell r="A5735">
            <v>542</v>
          </cell>
          <cell r="B5735" t="str">
            <v>Solution H</v>
          </cell>
          <cell r="C5735" t="str">
            <v>M478</v>
          </cell>
          <cell r="D5735">
            <v>79</v>
          </cell>
          <cell r="M5735">
            <v>0</v>
          </cell>
          <cell r="R5735">
            <v>0</v>
          </cell>
          <cell r="BC5735">
            <v>0</v>
          </cell>
          <cell r="BD5735">
            <v>38802.36581837164</v>
          </cell>
          <cell r="BF5735">
            <v>0</v>
          </cell>
          <cell r="BG5735">
            <v>0</v>
          </cell>
          <cell r="BH5735">
            <v>4749</v>
          </cell>
          <cell r="BI5735">
            <v>0</v>
          </cell>
          <cell r="BK5735">
            <v>4749</v>
          </cell>
          <cell r="BL5735">
            <v>0</v>
          </cell>
        </row>
        <row r="5736">
          <cell r="A5736">
            <v>542</v>
          </cell>
          <cell r="B5736" t="str">
            <v>Solution I</v>
          </cell>
          <cell r="C5736" t="str">
            <v>M479</v>
          </cell>
          <cell r="D5736">
            <v>80</v>
          </cell>
          <cell r="M5736">
            <v>0</v>
          </cell>
          <cell r="R5736">
            <v>0</v>
          </cell>
          <cell r="BC5736">
            <v>0</v>
          </cell>
          <cell r="BD5736">
            <v>59695.947412879446</v>
          </cell>
          <cell r="BF5736">
            <v>0</v>
          </cell>
          <cell r="BG5736">
            <v>0</v>
          </cell>
          <cell r="BH5736">
            <v>4749</v>
          </cell>
          <cell r="BI5736">
            <v>0</v>
          </cell>
          <cell r="BK5736">
            <v>4749</v>
          </cell>
          <cell r="BL5736">
            <v>0</v>
          </cell>
        </row>
        <row r="5737">
          <cell r="A5737">
            <v>542</v>
          </cell>
          <cell r="B5737" t="str">
            <v>Solution J</v>
          </cell>
          <cell r="C5737" t="str">
            <v>M480</v>
          </cell>
          <cell r="D5737">
            <v>81</v>
          </cell>
          <cell r="M5737">
            <v>0</v>
          </cell>
          <cell r="R5737">
            <v>0</v>
          </cell>
          <cell r="BC5737">
            <v>17093.553223952265</v>
          </cell>
          <cell r="BD5737">
            <v>0</v>
          </cell>
          <cell r="BF5737">
            <v>0</v>
          </cell>
          <cell r="BG5737">
            <v>0</v>
          </cell>
          <cell r="BH5737">
            <v>4749</v>
          </cell>
          <cell r="BI5737">
            <v>0</v>
          </cell>
          <cell r="BK5737">
            <v>4749</v>
          </cell>
          <cell r="BL5737">
            <v>0</v>
          </cell>
        </row>
        <row r="5738">
          <cell r="A5738">
            <v>543</v>
          </cell>
          <cell r="B5738" t="str">
            <v>BAU</v>
          </cell>
          <cell r="C5738" t="str">
            <v>M400</v>
          </cell>
          <cell r="D5738">
            <v>1</v>
          </cell>
          <cell r="M5738">
            <v>0</v>
          </cell>
          <cell r="R5738">
            <v>4.6586249999999998</v>
          </cell>
          <cell r="BC5738">
            <v>0</v>
          </cell>
          <cell r="BD5738">
            <v>26804.75126828987</v>
          </cell>
          <cell r="BF5738">
            <v>0</v>
          </cell>
          <cell r="BG5738">
            <v>0</v>
          </cell>
          <cell r="BH5738">
            <v>0</v>
          </cell>
          <cell r="BI5738">
            <v>12423</v>
          </cell>
          <cell r="BK5738">
            <v>0</v>
          </cell>
          <cell r="BL5738">
            <v>12423</v>
          </cell>
        </row>
        <row r="5739">
          <cell r="A5739">
            <v>543</v>
          </cell>
          <cell r="B5739" t="str">
            <v>Solution A</v>
          </cell>
          <cell r="C5739" t="str">
            <v>M401</v>
          </cell>
          <cell r="D5739">
            <v>2</v>
          </cell>
          <cell r="M5739">
            <v>0</v>
          </cell>
          <cell r="R5739">
            <v>4.6586249999999998</v>
          </cell>
          <cell r="BC5739">
            <v>0</v>
          </cell>
          <cell r="BD5739">
            <v>26804.75126828987</v>
          </cell>
          <cell r="BF5739">
            <v>0</v>
          </cell>
          <cell r="BG5739">
            <v>0</v>
          </cell>
          <cell r="BH5739">
            <v>0</v>
          </cell>
          <cell r="BI5739">
            <v>12423</v>
          </cell>
          <cell r="BK5739">
            <v>0</v>
          </cell>
          <cell r="BL5739">
            <v>10834.011627906977</v>
          </cell>
        </row>
        <row r="5740">
          <cell r="A5740">
            <v>543</v>
          </cell>
          <cell r="B5740" t="str">
            <v>Solution B</v>
          </cell>
          <cell r="C5740" t="str">
            <v>M402</v>
          </cell>
          <cell r="D5740">
            <v>3</v>
          </cell>
          <cell r="M5740">
            <v>0</v>
          </cell>
          <cell r="R5740">
            <v>4.6586249999999998</v>
          </cell>
          <cell r="BC5740">
            <v>8145.6134596216561</v>
          </cell>
          <cell r="BD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12423</v>
          </cell>
          <cell r="BK5740">
            <v>4104.5154185022029</v>
          </cell>
          <cell r="BL5740">
            <v>0</v>
          </cell>
        </row>
        <row r="5741">
          <cell r="A5741">
            <v>543</v>
          </cell>
          <cell r="B5741" t="str">
            <v>Solution C</v>
          </cell>
          <cell r="C5741" t="str">
            <v>M403</v>
          </cell>
          <cell r="D5741">
            <v>4</v>
          </cell>
          <cell r="M5741">
            <v>0</v>
          </cell>
          <cell r="R5741">
            <v>0</v>
          </cell>
          <cell r="BC5741">
            <v>23052.086090729288</v>
          </cell>
          <cell r="BD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12423</v>
          </cell>
          <cell r="BK5741">
            <v>9317.25</v>
          </cell>
          <cell r="BL5741">
            <v>0</v>
          </cell>
        </row>
        <row r="5742">
          <cell r="A5742">
            <v>543</v>
          </cell>
          <cell r="B5742" t="str">
            <v>Solution E</v>
          </cell>
          <cell r="C5742" t="str">
            <v>M404</v>
          </cell>
          <cell r="D5742">
            <v>5</v>
          </cell>
          <cell r="M5742">
            <v>0</v>
          </cell>
          <cell r="R5742">
            <v>4.6586249999999998</v>
          </cell>
          <cell r="BC5742">
            <v>4072.8067298108281</v>
          </cell>
          <cell r="BD5742">
            <v>13402.375634144935</v>
          </cell>
          <cell r="BF5742">
            <v>0</v>
          </cell>
          <cell r="BG5742">
            <v>0</v>
          </cell>
          <cell r="BH5742">
            <v>0</v>
          </cell>
          <cell r="BI5742">
            <v>12423</v>
          </cell>
          <cell r="BK5742">
            <v>10834.011627906977</v>
          </cell>
          <cell r="BL5742">
            <v>0</v>
          </cell>
        </row>
        <row r="5743">
          <cell r="A5743">
            <v>543</v>
          </cell>
          <cell r="B5743" t="str">
            <v>Solution G</v>
          </cell>
          <cell r="C5743" t="str">
            <v>M405</v>
          </cell>
          <cell r="D5743">
            <v>6</v>
          </cell>
          <cell r="M5743">
            <v>0</v>
          </cell>
          <cell r="R5743">
            <v>4.6586249999999998</v>
          </cell>
          <cell r="BC5743">
            <v>7388.4891316440026</v>
          </cell>
          <cell r="BD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12423</v>
          </cell>
          <cell r="BK5743">
            <v>4104.5154185022029</v>
          </cell>
          <cell r="BL5743">
            <v>0</v>
          </cell>
        </row>
        <row r="5744">
          <cell r="A5744">
            <v>543</v>
          </cell>
          <cell r="B5744" t="str">
            <v>Solution H</v>
          </cell>
          <cell r="C5744" t="str">
            <v>M406</v>
          </cell>
          <cell r="D5744">
            <v>7</v>
          </cell>
          <cell r="M5744">
            <v>0</v>
          </cell>
          <cell r="R5744">
            <v>4.6586249999999998</v>
          </cell>
          <cell r="BC5744">
            <v>0</v>
          </cell>
          <cell r="BD5744">
            <v>23052.086090729288</v>
          </cell>
          <cell r="BF5744">
            <v>0</v>
          </cell>
          <cell r="BG5744">
            <v>0</v>
          </cell>
          <cell r="BH5744">
            <v>0</v>
          </cell>
          <cell r="BI5744">
            <v>12423</v>
          </cell>
          <cell r="BK5744">
            <v>0</v>
          </cell>
          <cell r="BL5744">
            <v>9317.25</v>
          </cell>
        </row>
        <row r="5745">
          <cell r="A5745">
            <v>543</v>
          </cell>
          <cell r="B5745" t="str">
            <v>Solution I</v>
          </cell>
          <cell r="C5745" t="str">
            <v>M407</v>
          </cell>
          <cell r="D5745">
            <v>8</v>
          </cell>
          <cell r="M5745">
            <v>0</v>
          </cell>
          <cell r="R5745">
            <v>4.6586249999999998</v>
          </cell>
          <cell r="BC5745">
            <v>0</v>
          </cell>
          <cell r="BD5745">
            <v>35464.747831891211</v>
          </cell>
          <cell r="BF5745">
            <v>0</v>
          </cell>
          <cell r="BG5745">
            <v>0</v>
          </cell>
          <cell r="BH5745">
            <v>0</v>
          </cell>
          <cell r="BI5745">
            <v>12423</v>
          </cell>
          <cell r="BK5745">
            <v>0</v>
          </cell>
          <cell r="BL5745">
            <v>14334.23076923077</v>
          </cell>
        </row>
        <row r="5746">
          <cell r="A5746">
            <v>543</v>
          </cell>
          <cell r="B5746" t="str">
            <v>Solution J</v>
          </cell>
          <cell r="C5746" t="str">
            <v>M408</v>
          </cell>
          <cell r="D5746">
            <v>9</v>
          </cell>
          <cell r="M5746">
            <v>0</v>
          </cell>
          <cell r="R5746">
            <v>4.6586249999999998</v>
          </cell>
          <cell r="BC5746">
            <v>10155.104004726558</v>
          </cell>
          <cell r="BD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12423</v>
          </cell>
          <cell r="BK5746">
            <v>4104.5154185022029</v>
          </cell>
          <cell r="BL5746">
            <v>0</v>
          </cell>
        </row>
        <row r="5747">
          <cell r="A5747">
            <v>543</v>
          </cell>
          <cell r="B5747" t="str">
            <v>BAU</v>
          </cell>
          <cell r="C5747" t="str">
            <v>M472</v>
          </cell>
          <cell r="D5747">
            <v>73</v>
          </cell>
          <cell r="M5747">
            <v>0</v>
          </cell>
          <cell r="R5747">
            <v>4.6586249999999998</v>
          </cell>
          <cell r="BC5747">
            <v>0</v>
          </cell>
          <cell r="BD5747">
            <v>26804.75126828987</v>
          </cell>
          <cell r="BF5747">
            <v>0</v>
          </cell>
          <cell r="BG5747">
            <v>0</v>
          </cell>
          <cell r="BH5747">
            <v>0</v>
          </cell>
          <cell r="BI5747">
            <v>12423</v>
          </cell>
          <cell r="BK5747">
            <v>0</v>
          </cell>
          <cell r="BL5747">
            <v>12423</v>
          </cell>
        </row>
        <row r="5748">
          <cell r="A5748">
            <v>543</v>
          </cell>
          <cell r="B5748" t="str">
            <v>Solution A</v>
          </cell>
          <cell r="C5748" t="str">
            <v>M473</v>
          </cell>
          <cell r="D5748">
            <v>74</v>
          </cell>
          <cell r="M5748">
            <v>0</v>
          </cell>
          <cell r="R5748">
            <v>4.6586249999999998</v>
          </cell>
          <cell r="BC5748">
            <v>0</v>
          </cell>
          <cell r="BD5748">
            <v>26804.75126828987</v>
          </cell>
          <cell r="BF5748">
            <v>0</v>
          </cell>
          <cell r="BG5748">
            <v>0</v>
          </cell>
          <cell r="BH5748">
            <v>0</v>
          </cell>
          <cell r="BI5748">
            <v>12423</v>
          </cell>
          <cell r="BK5748">
            <v>0</v>
          </cell>
          <cell r="BL5748">
            <v>10834.011627906977</v>
          </cell>
        </row>
        <row r="5749">
          <cell r="A5749">
            <v>543</v>
          </cell>
          <cell r="B5749" t="str">
            <v>Solution B</v>
          </cell>
          <cell r="C5749" t="str">
            <v>M474</v>
          </cell>
          <cell r="D5749">
            <v>75</v>
          </cell>
          <cell r="M5749">
            <v>0</v>
          </cell>
          <cell r="R5749">
            <v>4.6586249999999998</v>
          </cell>
          <cell r="BC5749">
            <v>8145.6134596216561</v>
          </cell>
          <cell r="BD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12423</v>
          </cell>
          <cell r="BK5749">
            <v>4104.5154185022029</v>
          </cell>
          <cell r="BL5749">
            <v>0</v>
          </cell>
        </row>
        <row r="5750">
          <cell r="A5750">
            <v>543</v>
          </cell>
          <cell r="B5750" t="str">
            <v>Solution C</v>
          </cell>
          <cell r="C5750" t="str">
            <v>M475</v>
          </cell>
          <cell r="D5750">
            <v>76</v>
          </cell>
          <cell r="M5750">
            <v>0</v>
          </cell>
          <cell r="R5750">
            <v>0</v>
          </cell>
          <cell r="BC5750">
            <v>23052.086090729288</v>
          </cell>
          <cell r="BD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12423</v>
          </cell>
          <cell r="BK5750">
            <v>9317.25</v>
          </cell>
          <cell r="BL5750">
            <v>0</v>
          </cell>
        </row>
        <row r="5751">
          <cell r="A5751">
            <v>543</v>
          </cell>
          <cell r="B5751" t="str">
            <v>Solution E</v>
          </cell>
          <cell r="C5751" t="str">
            <v>M476</v>
          </cell>
          <cell r="D5751">
            <v>77</v>
          </cell>
          <cell r="M5751">
            <v>0</v>
          </cell>
          <cell r="R5751">
            <v>4.6586249999999998</v>
          </cell>
          <cell r="BC5751">
            <v>4072.8067298108281</v>
          </cell>
          <cell r="BD5751">
            <v>13402.375634144935</v>
          </cell>
          <cell r="BF5751">
            <v>0</v>
          </cell>
          <cell r="BG5751">
            <v>0</v>
          </cell>
          <cell r="BH5751">
            <v>0</v>
          </cell>
          <cell r="BI5751">
            <v>12423</v>
          </cell>
          <cell r="BK5751">
            <v>10834.011627906977</v>
          </cell>
          <cell r="BL5751">
            <v>0</v>
          </cell>
        </row>
        <row r="5752">
          <cell r="A5752">
            <v>543</v>
          </cell>
          <cell r="B5752" t="str">
            <v>Solution G</v>
          </cell>
          <cell r="C5752" t="str">
            <v>M477</v>
          </cell>
          <cell r="D5752">
            <v>78</v>
          </cell>
          <cell r="M5752">
            <v>0</v>
          </cell>
          <cell r="R5752">
            <v>4.6586249999999998</v>
          </cell>
          <cell r="BC5752">
            <v>7388.4891316440026</v>
          </cell>
          <cell r="BD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12423</v>
          </cell>
          <cell r="BK5752">
            <v>4104.5154185022029</v>
          </cell>
          <cell r="BL5752">
            <v>0</v>
          </cell>
        </row>
        <row r="5753">
          <cell r="A5753">
            <v>543</v>
          </cell>
          <cell r="B5753" t="str">
            <v>Solution H</v>
          </cell>
          <cell r="C5753" t="str">
            <v>M478</v>
          </cell>
          <cell r="D5753">
            <v>79</v>
          </cell>
          <cell r="M5753">
            <v>0</v>
          </cell>
          <cell r="R5753">
            <v>4.6586249999999998</v>
          </cell>
          <cell r="BC5753">
            <v>0</v>
          </cell>
          <cell r="BD5753">
            <v>23052.086090729288</v>
          </cell>
          <cell r="BF5753">
            <v>0</v>
          </cell>
          <cell r="BG5753">
            <v>0</v>
          </cell>
          <cell r="BH5753">
            <v>0</v>
          </cell>
          <cell r="BI5753">
            <v>12423</v>
          </cell>
          <cell r="BK5753">
            <v>0</v>
          </cell>
          <cell r="BL5753">
            <v>9317.25</v>
          </cell>
        </row>
        <row r="5754">
          <cell r="A5754">
            <v>543</v>
          </cell>
          <cell r="B5754" t="str">
            <v>Solution I</v>
          </cell>
          <cell r="C5754" t="str">
            <v>M479</v>
          </cell>
          <cell r="D5754">
            <v>80</v>
          </cell>
          <cell r="M5754">
            <v>0</v>
          </cell>
          <cell r="R5754">
            <v>4.6586249999999998</v>
          </cell>
          <cell r="BC5754">
            <v>0</v>
          </cell>
          <cell r="BD5754">
            <v>35464.747831891211</v>
          </cell>
          <cell r="BF5754">
            <v>0</v>
          </cell>
          <cell r="BG5754">
            <v>0</v>
          </cell>
          <cell r="BH5754">
            <v>0</v>
          </cell>
          <cell r="BI5754">
            <v>12423</v>
          </cell>
          <cell r="BK5754">
            <v>0</v>
          </cell>
          <cell r="BL5754">
            <v>14334.23076923077</v>
          </cell>
        </row>
        <row r="5755">
          <cell r="A5755">
            <v>543</v>
          </cell>
          <cell r="B5755" t="str">
            <v>Solution J</v>
          </cell>
          <cell r="C5755" t="str">
            <v>M480</v>
          </cell>
          <cell r="D5755">
            <v>81</v>
          </cell>
          <cell r="M5755">
            <v>0</v>
          </cell>
          <cell r="R5755">
            <v>4.6586249999999998</v>
          </cell>
          <cell r="BC5755">
            <v>10155.104004726558</v>
          </cell>
          <cell r="BD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12423</v>
          </cell>
          <cell r="BK5755">
            <v>4104.5154185022029</v>
          </cell>
          <cell r="BL5755">
            <v>0</v>
          </cell>
        </row>
        <row r="5756">
          <cell r="A5756">
            <v>544</v>
          </cell>
          <cell r="B5756" t="str">
            <v>BAU</v>
          </cell>
          <cell r="C5756" t="str">
            <v>M400</v>
          </cell>
          <cell r="D5756">
            <v>1</v>
          </cell>
          <cell r="M5756">
            <v>0</v>
          </cell>
          <cell r="R5756">
            <v>21.596875000000008</v>
          </cell>
          <cell r="BC5756">
            <v>0</v>
          </cell>
          <cell r="BD5756">
            <v>22394.068621780432</v>
          </cell>
          <cell r="BF5756">
            <v>0</v>
          </cell>
          <cell r="BG5756">
            <v>0</v>
          </cell>
          <cell r="BH5756">
            <v>0</v>
          </cell>
          <cell r="BI5756">
            <v>55288</v>
          </cell>
          <cell r="BK5756">
            <v>0</v>
          </cell>
          <cell r="BL5756">
            <v>55288</v>
          </cell>
        </row>
        <row r="5757">
          <cell r="A5757">
            <v>544</v>
          </cell>
          <cell r="B5757" t="str">
            <v>Solution A</v>
          </cell>
          <cell r="C5757" t="str">
            <v>M401</v>
          </cell>
          <cell r="D5757">
            <v>2</v>
          </cell>
          <cell r="M5757">
            <v>0</v>
          </cell>
          <cell r="R5757">
            <v>21.596875000000008</v>
          </cell>
          <cell r="BC5757">
            <v>0</v>
          </cell>
          <cell r="BD5757">
            <v>22394.068621780432</v>
          </cell>
          <cell r="BF5757">
            <v>0</v>
          </cell>
          <cell r="BG5757">
            <v>0</v>
          </cell>
          <cell r="BH5757">
            <v>0</v>
          </cell>
          <cell r="BI5757">
            <v>55288</v>
          </cell>
          <cell r="BK5757">
            <v>0</v>
          </cell>
          <cell r="BL5757">
            <v>48216.279069767443</v>
          </cell>
        </row>
        <row r="5758">
          <cell r="A5758">
            <v>544</v>
          </cell>
          <cell r="B5758" t="str">
            <v>Solution B</v>
          </cell>
          <cell r="C5758" t="str">
            <v>M402</v>
          </cell>
          <cell r="D5758">
            <v>3</v>
          </cell>
          <cell r="M5758">
            <v>0</v>
          </cell>
          <cell r="R5758">
            <v>21.596875000000008</v>
          </cell>
          <cell r="BC5758">
            <v>6805.2646695163148</v>
          </cell>
          <cell r="BD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55288</v>
          </cell>
          <cell r="BK5758">
            <v>18266.960352422906</v>
          </cell>
          <cell r="BL5758">
            <v>0</v>
          </cell>
        </row>
        <row r="5759">
          <cell r="A5759">
            <v>544</v>
          </cell>
          <cell r="B5759" t="str">
            <v>Solution C</v>
          </cell>
          <cell r="C5759" t="str">
            <v>M403</v>
          </cell>
          <cell r="D5759">
            <v>4</v>
          </cell>
          <cell r="M5759">
            <v>0</v>
          </cell>
          <cell r="R5759">
            <v>0</v>
          </cell>
          <cell r="BC5759">
            <v>19258.899014731171</v>
          </cell>
          <cell r="BD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55288</v>
          </cell>
          <cell r="BK5759">
            <v>41466</v>
          </cell>
          <cell r="BL5759">
            <v>0</v>
          </cell>
        </row>
        <row r="5760">
          <cell r="A5760">
            <v>544</v>
          </cell>
          <cell r="B5760" t="str">
            <v>Solution E</v>
          </cell>
          <cell r="C5760" t="str">
            <v>M404</v>
          </cell>
          <cell r="D5760">
            <v>5</v>
          </cell>
          <cell r="M5760">
            <v>0</v>
          </cell>
          <cell r="R5760">
            <v>21.596875000000008</v>
          </cell>
          <cell r="BC5760">
            <v>3402.6323347581574</v>
          </cell>
          <cell r="BD5760">
            <v>11197.034310890216</v>
          </cell>
          <cell r="BF5760">
            <v>0</v>
          </cell>
          <cell r="BG5760">
            <v>0</v>
          </cell>
          <cell r="BH5760">
            <v>0</v>
          </cell>
          <cell r="BI5760">
            <v>55288</v>
          </cell>
          <cell r="BK5760">
            <v>48216.279069767443</v>
          </cell>
          <cell r="BL5760">
            <v>0</v>
          </cell>
        </row>
        <row r="5761">
          <cell r="A5761">
            <v>544</v>
          </cell>
          <cell r="B5761" t="str">
            <v>Solution G</v>
          </cell>
          <cell r="C5761" t="str">
            <v>M405</v>
          </cell>
          <cell r="D5761">
            <v>6</v>
          </cell>
          <cell r="M5761">
            <v>0</v>
          </cell>
          <cell r="R5761">
            <v>21.596875000000008</v>
          </cell>
          <cell r="BC5761">
            <v>6172.7240431830669</v>
          </cell>
          <cell r="BD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55288</v>
          </cell>
          <cell r="BK5761">
            <v>18266.960352422906</v>
          </cell>
          <cell r="BL5761">
            <v>0</v>
          </cell>
        </row>
        <row r="5762">
          <cell r="A5762">
            <v>544</v>
          </cell>
          <cell r="B5762" t="str">
            <v>Solution H</v>
          </cell>
          <cell r="C5762" t="str">
            <v>M406</v>
          </cell>
          <cell r="D5762">
            <v>7</v>
          </cell>
          <cell r="M5762">
            <v>0</v>
          </cell>
          <cell r="R5762">
            <v>21.596875000000008</v>
          </cell>
          <cell r="BC5762">
            <v>0</v>
          </cell>
          <cell r="BD5762">
            <v>19258.899014731171</v>
          </cell>
          <cell r="BF5762">
            <v>0</v>
          </cell>
          <cell r="BG5762">
            <v>0</v>
          </cell>
          <cell r="BH5762">
            <v>0</v>
          </cell>
          <cell r="BI5762">
            <v>55288</v>
          </cell>
          <cell r="BK5762">
            <v>0</v>
          </cell>
          <cell r="BL5762">
            <v>41466</v>
          </cell>
        </row>
        <row r="5763">
          <cell r="A5763">
            <v>544</v>
          </cell>
          <cell r="B5763" t="str">
            <v>Solution I</v>
          </cell>
          <cell r="C5763" t="str">
            <v>M407</v>
          </cell>
          <cell r="D5763">
            <v>8</v>
          </cell>
          <cell r="M5763">
            <v>0</v>
          </cell>
          <cell r="R5763">
            <v>21.596875000000008</v>
          </cell>
          <cell r="BC5763">
            <v>0</v>
          </cell>
          <cell r="BD5763">
            <v>29629.075407278724</v>
          </cell>
          <cell r="BF5763">
            <v>0</v>
          </cell>
          <cell r="BG5763">
            <v>0</v>
          </cell>
          <cell r="BH5763">
            <v>0</v>
          </cell>
          <cell r="BI5763">
            <v>55288</v>
          </cell>
          <cell r="BK5763">
            <v>0</v>
          </cell>
          <cell r="BL5763">
            <v>63793.846153846149</v>
          </cell>
        </row>
        <row r="5764">
          <cell r="A5764">
            <v>544</v>
          </cell>
          <cell r="B5764" t="str">
            <v>Solution J</v>
          </cell>
          <cell r="C5764" t="str">
            <v>M408</v>
          </cell>
          <cell r="D5764">
            <v>9</v>
          </cell>
          <cell r="M5764">
            <v>0</v>
          </cell>
          <cell r="R5764">
            <v>21.596875000000008</v>
          </cell>
          <cell r="BC5764">
            <v>8484.0964822604274</v>
          </cell>
          <cell r="BD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55288</v>
          </cell>
          <cell r="BK5764">
            <v>18266.960352422906</v>
          </cell>
          <cell r="BL5764">
            <v>0</v>
          </cell>
        </row>
        <row r="5765">
          <cell r="A5765">
            <v>544</v>
          </cell>
          <cell r="B5765" t="str">
            <v>BAU</v>
          </cell>
          <cell r="C5765" t="str">
            <v>M472</v>
          </cell>
          <cell r="D5765">
            <v>73</v>
          </cell>
          <cell r="M5765">
            <v>0</v>
          </cell>
          <cell r="R5765">
            <v>21.596875000000008</v>
          </cell>
          <cell r="BC5765">
            <v>0</v>
          </cell>
          <cell r="BD5765">
            <v>22394.068621780432</v>
          </cell>
          <cell r="BF5765">
            <v>0</v>
          </cell>
          <cell r="BG5765">
            <v>0</v>
          </cell>
          <cell r="BH5765">
            <v>0</v>
          </cell>
          <cell r="BI5765">
            <v>55288</v>
          </cell>
          <cell r="BK5765">
            <v>0</v>
          </cell>
          <cell r="BL5765">
            <v>55288</v>
          </cell>
        </row>
        <row r="5766">
          <cell r="A5766">
            <v>544</v>
          </cell>
          <cell r="B5766" t="str">
            <v>Solution A</v>
          </cell>
          <cell r="C5766" t="str">
            <v>M473</v>
          </cell>
          <cell r="D5766">
            <v>74</v>
          </cell>
          <cell r="M5766">
            <v>0</v>
          </cell>
          <cell r="R5766">
            <v>21.596875000000008</v>
          </cell>
          <cell r="BC5766">
            <v>0</v>
          </cell>
          <cell r="BD5766">
            <v>22394.068621780432</v>
          </cell>
          <cell r="BF5766">
            <v>0</v>
          </cell>
          <cell r="BG5766">
            <v>0</v>
          </cell>
          <cell r="BH5766">
            <v>0</v>
          </cell>
          <cell r="BI5766">
            <v>55288</v>
          </cell>
          <cell r="BK5766">
            <v>0</v>
          </cell>
          <cell r="BL5766">
            <v>48216.279069767443</v>
          </cell>
        </row>
        <row r="5767">
          <cell r="A5767">
            <v>544</v>
          </cell>
          <cell r="B5767" t="str">
            <v>Solution B</v>
          </cell>
          <cell r="C5767" t="str">
            <v>M474</v>
          </cell>
          <cell r="D5767">
            <v>75</v>
          </cell>
          <cell r="M5767">
            <v>0</v>
          </cell>
          <cell r="R5767">
            <v>21.596875000000008</v>
          </cell>
          <cell r="BC5767">
            <v>6805.2646695163148</v>
          </cell>
          <cell r="BD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55288</v>
          </cell>
          <cell r="BK5767">
            <v>18266.960352422906</v>
          </cell>
          <cell r="BL5767">
            <v>0</v>
          </cell>
        </row>
        <row r="5768">
          <cell r="A5768">
            <v>544</v>
          </cell>
          <cell r="B5768" t="str">
            <v>Solution C</v>
          </cell>
          <cell r="C5768" t="str">
            <v>M475</v>
          </cell>
          <cell r="D5768">
            <v>76</v>
          </cell>
          <cell r="M5768">
            <v>0</v>
          </cell>
          <cell r="R5768">
            <v>0</v>
          </cell>
          <cell r="BC5768">
            <v>19258.899014731171</v>
          </cell>
          <cell r="BD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55288</v>
          </cell>
          <cell r="BK5768">
            <v>41466</v>
          </cell>
          <cell r="BL5768">
            <v>0</v>
          </cell>
        </row>
        <row r="5769">
          <cell r="A5769">
            <v>544</v>
          </cell>
          <cell r="B5769" t="str">
            <v>Solution E</v>
          </cell>
          <cell r="C5769" t="str">
            <v>M476</v>
          </cell>
          <cell r="D5769">
            <v>77</v>
          </cell>
          <cell r="M5769">
            <v>0</v>
          </cell>
          <cell r="R5769">
            <v>21.596875000000008</v>
          </cell>
          <cell r="BC5769">
            <v>3402.6323347581574</v>
          </cell>
          <cell r="BD5769">
            <v>11197.034310890216</v>
          </cell>
          <cell r="BF5769">
            <v>0</v>
          </cell>
          <cell r="BG5769">
            <v>0</v>
          </cell>
          <cell r="BH5769">
            <v>0</v>
          </cell>
          <cell r="BI5769">
            <v>55288</v>
          </cell>
          <cell r="BK5769">
            <v>48216.279069767443</v>
          </cell>
          <cell r="BL5769">
            <v>0</v>
          </cell>
        </row>
        <row r="5770">
          <cell r="A5770">
            <v>544</v>
          </cell>
          <cell r="B5770" t="str">
            <v>Solution G</v>
          </cell>
          <cell r="C5770" t="str">
            <v>M477</v>
          </cell>
          <cell r="D5770">
            <v>78</v>
          </cell>
          <cell r="M5770">
            <v>0</v>
          </cell>
          <cell r="R5770">
            <v>21.596875000000008</v>
          </cell>
          <cell r="BC5770">
            <v>6172.7240431830669</v>
          </cell>
          <cell r="BD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55288</v>
          </cell>
          <cell r="BK5770">
            <v>18266.960352422906</v>
          </cell>
          <cell r="BL5770">
            <v>0</v>
          </cell>
        </row>
        <row r="5771">
          <cell r="A5771">
            <v>544</v>
          </cell>
          <cell r="B5771" t="str">
            <v>Solution H</v>
          </cell>
          <cell r="C5771" t="str">
            <v>M478</v>
          </cell>
          <cell r="D5771">
            <v>79</v>
          </cell>
          <cell r="M5771">
            <v>0</v>
          </cell>
          <cell r="R5771">
            <v>21.596875000000008</v>
          </cell>
          <cell r="BC5771">
            <v>0</v>
          </cell>
          <cell r="BD5771">
            <v>19258.899014731171</v>
          </cell>
          <cell r="BF5771">
            <v>0</v>
          </cell>
          <cell r="BG5771">
            <v>0</v>
          </cell>
          <cell r="BH5771">
            <v>0</v>
          </cell>
          <cell r="BI5771">
            <v>55288</v>
          </cell>
          <cell r="BK5771">
            <v>0</v>
          </cell>
          <cell r="BL5771">
            <v>41466</v>
          </cell>
        </row>
        <row r="5772">
          <cell r="A5772">
            <v>544</v>
          </cell>
          <cell r="B5772" t="str">
            <v>Solution I</v>
          </cell>
          <cell r="C5772" t="str">
            <v>M479</v>
          </cell>
          <cell r="D5772">
            <v>80</v>
          </cell>
          <cell r="M5772">
            <v>0</v>
          </cell>
          <cell r="R5772">
            <v>21.596875000000008</v>
          </cell>
          <cell r="BC5772">
            <v>0</v>
          </cell>
          <cell r="BD5772">
            <v>29629.075407278724</v>
          </cell>
          <cell r="BF5772">
            <v>0</v>
          </cell>
          <cell r="BG5772">
            <v>0</v>
          </cell>
          <cell r="BH5772">
            <v>0</v>
          </cell>
          <cell r="BI5772">
            <v>55288</v>
          </cell>
          <cell r="BK5772">
            <v>0</v>
          </cell>
          <cell r="BL5772">
            <v>63793.846153846149</v>
          </cell>
        </row>
        <row r="5773">
          <cell r="A5773">
            <v>544</v>
          </cell>
          <cell r="B5773" t="str">
            <v>Solution J</v>
          </cell>
          <cell r="C5773" t="str">
            <v>M480</v>
          </cell>
          <cell r="D5773">
            <v>81</v>
          </cell>
          <cell r="M5773">
            <v>0</v>
          </cell>
          <cell r="R5773">
            <v>21.596875000000008</v>
          </cell>
          <cell r="BC5773">
            <v>8484.0964822604274</v>
          </cell>
          <cell r="BD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55288</v>
          </cell>
          <cell r="BK5773">
            <v>18266.960352422906</v>
          </cell>
          <cell r="BL5773">
            <v>0</v>
          </cell>
        </row>
        <row r="5774">
          <cell r="A5774">
            <v>545</v>
          </cell>
          <cell r="B5774" t="str">
            <v>BAU</v>
          </cell>
          <cell r="C5774" t="str">
            <v>M400</v>
          </cell>
          <cell r="D5774">
            <v>1</v>
          </cell>
          <cell r="M5774">
            <v>0</v>
          </cell>
          <cell r="R5774">
            <v>3.9265624999999993</v>
          </cell>
          <cell r="BC5774">
            <v>0</v>
          </cell>
          <cell r="BD5774">
            <v>52315.813143620217</v>
          </cell>
          <cell r="BF5774">
            <v>0</v>
          </cell>
          <cell r="BG5774">
            <v>0</v>
          </cell>
          <cell r="BH5774">
            <v>0</v>
          </cell>
          <cell r="BI5774">
            <v>10052</v>
          </cell>
          <cell r="BK5774">
            <v>0</v>
          </cell>
          <cell r="BL5774">
            <v>10052</v>
          </cell>
        </row>
        <row r="5775">
          <cell r="A5775">
            <v>545</v>
          </cell>
          <cell r="B5775" t="str">
            <v>Solution A</v>
          </cell>
          <cell r="C5775" t="str">
            <v>M401</v>
          </cell>
          <cell r="D5775">
            <v>2</v>
          </cell>
          <cell r="M5775">
            <v>0</v>
          </cell>
          <cell r="R5775">
            <v>3.9265624999999993</v>
          </cell>
          <cell r="BC5775">
            <v>0</v>
          </cell>
          <cell r="BD5775">
            <v>52315.813143620217</v>
          </cell>
          <cell r="BF5775">
            <v>0</v>
          </cell>
          <cell r="BG5775">
            <v>0</v>
          </cell>
          <cell r="BH5775">
            <v>0</v>
          </cell>
          <cell r="BI5775">
            <v>10052</v>
          </cell>
          <cell r="BK5775">
            <v>0</v>
          </cell>
          <cell r="BL5775">
            <v>8766.2790697674427</v>
          </cell>
        </row>
        <row r="5776">
          <cell r="A5776">
            <v>545</v>
          </cell>
          <cell r="B5776" t="str">
            <v>Solution B</v>
          </cell>
          <cell r="C5776" t="str">
            <v>M402</v>
          </cell>
          <cell r="D5776">
            <v>3</v>
          </cell>
          <cell r="M5776">
            <v>0</v>
          </cell>
          <cell r="R5776">
            <v>3.9265624999999993</v>
          </cell>
          <cell r="BC5776">
            <v>15898.091626683175</v>
          </cell>
          <cell r="BD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10052</v>
          </cell>
          <cell r="BK5776">
            <v>3321.1453744493392</v>
          </cell>
          <cell r="BL5776">
            <v>0</v>
          </cell>
        </row>
        <row r="5777">
          <cell r="A5777">
            <v>545</v>
          </cell>
          <cell r="B5777" t="str">
            <v>Solution C</v>
          </cell>
          <cell r="C5777" t="str">
            <v>M403</v>
          </cell>
          <cell r="D5777">
            <v>4</v>
          </cell>
          <cell r="M5777">
            <v>0</v>
          </cell>
          <cell r="R5777">
            <v>0</v>
          </cell>
          <cell r="BC5777">
            <v>44991.599303513387</v>
          </cell>
          <cell r="BD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10052</v>
          </cell>
          <cell r="BK5777">
            <v>7539</v>
          </cell>
          <cell r="BL5777">
            <v>0</v>
          </cell>
        </row>
        <row r="5778">
          <cell r="A5778">
            <v>545</v>
          </cell>
          <cell r="B5778" t="str">
            <v>Solution E</v>
          </cell>
          <cell r="C5778" t="str">
            <v>M404</v>
          </cell>
          <cell r="D5778">
            <v>5</v>
          </cell>
          <cell r="M5778">
            <v>0</v>
          </cell>
          <cell r="R5778">
            <v>3.9265624999999993</v>
          </cell>
          <cell r="BC5778">
            <v>7949.0458133415877</v>
          </cell>
          <cell r="BD5778">
            <v>26157.906571810108</v>
          </cell>
          <cell r="BF5778">
            <v>0</v>
          </cell>
          <cell r="BG5778">
            <v>0</v>
          </cell>
          <cell r="BH5778">
            <v>0</v>
          </cell>
          <cell r="BI5778">
            <v>10052</v>
          </cell>
          <cell r="BK5778">
            <v>8766.2790697674427</v>
          </cell>
          <cell r="BL5778">
            <v>0</v>
          </cell>
        </row>
        <row r="5779">
          <cell r="A5779">
            <v>545</v>
          </cell>
          <cell r="B5779" t="str">
            <v>Solution G</v>
          </cell>
          <cell r="C5779" t="str">
            <v>M405</v>
          </cell>
          <cell r="D5779">
            <v>6</v>
          </cell>
          <cell r="M5779">
            <v>0</v>
          </cell>
          <cell r="R5779">
            <v>3.9265624999999993</v>
          </cell>
          <cell r="BC5779">
            <v>14420.384392151725</v>
          </cell>
          <cell r="BD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10052</v>
          </cell>
          <cell r="BK5779">
            <v>3321.1453744493392</v>
          </cell>
          <cell r="BL5779">
            <v>0</v>
          </cell>
        </row>
        <row r="5780">
          <cell r="A5780">
            <v>545</v>
          </cell>
          <cell r="B5780" t="str">
            <v>Solution H</v>
          </cell>
          <cell r="C5780" t="str">
            <v>M406</v>
          </cell>
          <cell r="D5780">
            <v>7</v>
          </cell>
          <cell r="M5780">
            <v>0</v>
          </cell>
          <cell r="R5780">
            <v>3.9265624999999993</v>
          </cell>
          <cell r="BC5780">
            <v>0</v>
          </cell>
          <cell r="BD5780">
            <v>44991.599303513387</v>
          </cell>
          <cell r="BF5780">
            <v>0</v>
          </cell>
          <cell r="BG5780">
            <v>0</v>
          </cell>
          <cell r="BH5780">
            <v>0</v>
          </cell>
          <cell r="BI5780">
            <v>10052</v>
          </cell>
          <cell r="BK5780">
            <v>0</v>
          </cell>
          <cell r="BL5780">
            <v>7539</v>
          </cell>
        </row>
        <row r="5781">
          <cell r="A5781">
            <v>545</v>
          </cell>
          <cell r="B5781" t="str">
            <v>Solution I</v>
          </cell>
          <cell r="C5781" t="str">
            <v>M407</v>
          </cell>
          <cell r="D5781">
            <v>8</v>
          </cell>
          <cell r="M5781">
            <v>0</v>
          </cell>
          <cell r="R5781">
            <v>3.9265624999999993</v>
          </cell>
          <cell r="BC5781">
            <v>0</v>
          </cell>
          <cell r="BD5781">
            <v>69217.845082328291</v>
          </cell>
          <cell r="BF5781">
            <v>0</v>
          </cell>
          <cell r="BG5781">
            <v>0</v>
          </cell>
          <cell r="BH5781">
            <v>0</v>
          </cell>
          <cell r="BI5781">
            <v>10052</v>
          </cell>
          <cell r="BK5781">
            <v>0</v>
          </cell>
          <cell r="BL5781">
            <v>11598.461538461537</v>
          </cell>
        </row>
        <row r="5782">
          <cell r="A5782">
            <v>545</v>
          </cell>
          <cell r="B5782" t="str">
            <v>Solution J</v>
          </cell>
          <cell r="C5782" t="str">
            <v>M408</v>
          </cell>
          <cell r="D5782">
            <v>9</v>
          </cell>
          <cell r="M5782">
            <v>0</v>
          </cell>
          <cell r="R5782">
            <v>3.9265624999999993</v>
          </cell>
          <cell r="BC5782">
            <v>19820.087798904577</v>
          </cell>
          <cell r="BD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10052</v>
          </cell>
          <cell r="BK5782">
            <v>3321.1453744493392</v>
          </cell>
          <cell r="BL5782">
            <v>0</v>
          </cell>
        </row>
        <row r="5783">
          <cell r="A5783">
            <v>545</v>
          </cell>
          <cell r="B5783" t="str">
            <v>BAU</v>
          </cell>
          <cell r="C5783" t="str">
            <v>M472</v>
          </cell>
          <cell r="D5783">
            <v>73</v>
          </cell>
          <cell r="M5783">
            <v>0</v>
          </cell>
          <cell r="R5783">
            <v>3.9265624999999993</v>
          </cell>
          <cell r="BC5783">
            <v>0</v>
          </cell>
          <cell r="BD5783">
            <v>52315.813143620217</v>
          </cell>
          <cell r="BF5783">
            <v>0</v>
          </cell>
          <cell r="BG5783">
            <v>0</v>
          </cell>
          <cell r="BH5783">
            <v>0</v>
          </cell>
          <cell r="BI5783">
            <v>10052</v>
          </cell>
          <cell r="BK5783">
            <v>0</v>
          </cell>
          <cell r="BL5783">
            <v>10052</v>
          </cell>
        </row>
        <row r="5784">
          <cell r="A5784">
            <v>545</v>
          </cell>
          <cell r="B5784" t="str">
            <v>Solution A</v>
          </cell>
          <cell r="C5784" t="str">
            <v>M473</v>
          </cell>
          <cell r="D5784">
            <v>74</v>
          </cell>
          <cell r="M5784">
            <v>0</v>
          </cell>
          <cell r="R5784">
            <v>3.9265624999999993</v>
          </cell>
          <cell r="BC5784">
            <v>0</v>
          </cell>
          <cell r="BD5784">
            <v>52315.813143620217</v>
          </cell>
          <cell r="BF5784">
            <v>0</v>
          </cell>
          <cell r="BG5784">
            <v>0</v>
          </cell>
          <cell r="BH5784">
            <v>0</v>
          </cell>
          <cell r="BI5784">
            <v>10052</v>
          </cell>
          <cell r="BK5784">
            <v>0</v>
          </cell>
          <cell r="BL5784">
            <v>8766.2790697674427</v>
          </cell>
        </row>
        <row r="5785">
          <cell r="A5785">
            <v>545</v>
          </cell>
          <cell r="B5785" t="str">
            <v>Solution B</v>
          </cell>
          <cell r="C5785" t="str">
            <v>M474</v>
          </cell>
          <cell r="D5785">
            <v>75</v>
          </cell>
          <cell r="M5785">
            <v>0</v>
          </cell>
          <cell r="R5785">
            <v>3.9265624999999993</v>
          </cell>
          <cell r="BC5785">
            <v>15898.091626683175</v>
          </cell>
          <cell r="BD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10052</v>
          </cell>
          <cell r="BK5785">
            <v>3321.1453744493392</v>
          </cell>
          <cell r="BL5785">
            <v>0</v>
          </cell>
        </row>
        <row r="5786">
          <cell r="A5786">
            <v>545</v>
          </cell>
          <cell r="B5786" t="str">
            <v>Solution C</v>
          </cell>
          <cell r="C5786" t="str">
            <v>M475</v>
          </cell>
          <cell r="D5786">
            <v>76</v>
          </cell>
          <cell r="M5786">
            <v>0</v>
          </cell>
          <cell r="R5786">
            <v>0</v>
          </cell>
          <cell r="BC5786">
            <v>44991.599303513387</v>
          </cell>
          <cell r="BD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10052</v>
          </cell>
          <cell r="BK5786">
            <v>7539</v>
          </cell>
          <cell r="BL5786">
            <v>0</v>
          </cell>
        </row>
        <row r="5787">
          <cell r="A5787">
            <v>545</v>
          </cell>
          <cell r="B5787" t="str">
            <v>Solution E</v>
          </cell>
          <cell r="C5787" t="str">
            <v>M476</v>
          </cell>
          <cell r="D5787">
            <v>77</v>
          </cell>
          <cell r="M5787">
            <v>0</v>
          </cell>
          <cell r="R5787">
            <v>3.9265624999999993</v>
          </cell>
          <cell r="BC5787">
            <v>7949.0458133415877</v>
          </cell>
          <cell r="BD5787">
            <v>26157.906571810108</v>
          </cell>
          <cell r="BF5787">
            <v>0</v>
          </cell>
          <cell r="BG5787">
            <v>0</v>
          </cell>
          <cell r="BH5787">
            <v>0</v>
          </cell>
          <cell r="BI5787">
            <v>10052</v>
          </cell>
          <cell r="BK5787">
            <v>8766.2790697674427</v>
          </cell>
          <cell r="BL5787">
            <v>0</v>
          </cell>
        </row>
        <row r="5788">
          <cell r="A5788">
            <v>545</v>
          </cell>
          <cell r="B5788" t="str">
            <v>Solution G</v>
          </cell>
          <cell r="C5788" t="str">
            <v>M477</v>
          </cell>
          <cell r="D5788">
            <v>78</v>
          </cell>
          <cell r="M5788">
            <v>0</v>
          </cell>
          <cell r="R5788">
            <v>3.9265624999999993</v>
          </cell>
          <cell r="BC5788">
            <v>14420.384392151725</v>
          </cell>
          <cell r="BD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10052</v>
          </cell>
          <cell r="BK5788">
            <v>3321.1453744493392</v>
          </cell>
          <cell r="BL5788">
            <v>0</v>
          </cell>
        </row>
        <row r="5789">
          <cell r="A5789">
            <v>545</v>
          </cell>
          <cell r="B5789" t="str">
            <v>Solution H</v>
          </cell>
          <cell r="C5789" t="str">
            <v>M478</v>
          </cell>
          <cell r="D5789">
            <v>79</v>
          </cell>
          <cell r="M5789">
            <v>0</v>
          </cell>
          <cell r="R5789">
            <v>3.9265624999999993</v>
          </cell>
          <cell r="BC5789">
            <v>0</v>
          </cell>
          <cell r="BD5789">
            <v>44991.599303513387</v>
          </cell>
          <cell r="BF5789">
            <v>0</v>
          </cell>
          <cell r="BG5789">
            <v>0</v>
          </cell>
          <cell r="BH5789">
            <v>0</v>
          </cell>
          <cell r="BI5789">
            <v>10052</v>
          </cell>
          <cell r="BK5789">
            <v>0</v>
          </cell>
          <cell r="BL5789">
            <v>7539</v>
          </cell>
        </row>
        <row r="5790">
          <cell r="A5790">
            <v>545</v>
          </cell>
          <cell r="B5790" t="str">
            <v>Solution I</v>
          </cell>
          <cell r="C5790" t="str">
            <v>M479</v>
          </cell>
          <cell r="D5790">
            <v>80</v>
          </cell>
          <cell r="M5790">
            <v>0</v>
          </cell>
          <cell r="R5790">
            <v>3.9265624999999993</v>
          </cell>
          <cell r="BC5790">
            <v>0</v>
          </cell>
          <cell r="BD5790">
            <v>69217.845082328291</v>
          </cell>
          <cell r="BF5790">
            <v>0</v>
          </cell>
          <cell r="BG5790">
            <v>0</v>
          </cell>
          <cell r="BH5790">
            <v>0</v>
          </cell>
          <cell r="BI5790">
            <v>10052</v>
          </cell>
          <cell r="BK5790">
            <v>0</v>
          </cell>
          <cell r="BL5790">
            <v>11598.461538461537</v>
          </cell>
        </row>
        <row r="5791">
          <cell r="A5791">
            <v>545</v>
          </cell>
          <cell r="B5791" t="str">
            <v>Solution J</v>
          </cell>
          <cell r="C5791" t="str">
            <v>M480</v>
          </cell>
          <cell r="D5791">
            <v>81</v>
          </cell>
          <cell r="M5791">
            <v>0</v>
          </cell>
          <cell r="R5791">
            <v>3.9265624999999993</v>
          </cell>
          <cell r="BC5791">
            <v>19820.087798904577</v>
          </cell>
          <cell r="BD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10052</v>
          </cell>
          <cell r="BK5791">
            <v>3321.1453744493392</v>
          </cell>
          <cell r="BL5791">
            <v>0</v>
          </cell>
        </row>
        <row r="5792">
          <cell r="A5792">
            <v>546</v>
          </cell>
          <cell r="B5792" t="str">
            <v>BAU</v>
          </cell>
          <cell r="C5792" t="str">
            <v>M400</v>
          </cell>
          <cell r="D5792">
            <v>1</v>
          </cell>
          <cell r="M5792">
            <v>0</v>
          </cell>
          <cell r="R5792">
            <v>4.4070153061224477</v>
          </cell>
          <cell r="BC5792">
            <v>0</v>
          </cell>
          <cell r="BD5792">
            <v>142174.18645322963</v>
          </cell>
          <cell r="BF5792">
            <v>0</v>
          </cell>
          <cell r="BG5792">
            <v>0</v>
          </cell>
          <cell r="BH5792">
            <v>0</v>
          </cell>
          <cell r="BI5792">
            <v>11517</v>
          </cell>
          <cell r="BK5792">
            <v>0</v>
          </cell>
          <cell r="BL5792">
            <v>11517</v>
          </cell>
        </row>
        <row r="5793">
          <cell r="A5793">
            <v>546</v>
          </cell>
          <cell r="B5793" t="str">
            <v>Solution A</v>
          </cell>
          <cell r="C5793" t="str">
            <v>M401</v>
          </cell>
          <cell r="D5793">
            <v>2</v>
          </cell>
          <cell r="M5793">
            <v>0</v>
          </cell>
          <cell r="R5793">
            <v>4.4070153061224477</v>
          </cell>
          <cell r="BC5793">
            <v>0</v>
          </cell>
          <cell r="BD5793">
            <v>142174.18645322963</v>
          </cell>
          <cell r="BF5793">
            <v>0</v>
          </cell>
          <cell r="BG5793">
            <v>0</v>
          </cell>
          <cell r="BH5793">
            <v>0</v>
          </cell>
          <cell r="BI5793">
            <v>11517</v>
          </cell>
          <cell r="BK5793">
            <v>0</v>
          </cell>
          <cell r="BL5793">
            <v>10043.89534883721</v>
          </cell>
        </row>
        <row r="5794">
          <cell r="A5794">
            <v>546</v>
          </cell>
          <cell r="B5794" t="str">
            <v>Solution B</v>
          </cell>
          <cell r="C5794" t="str">
            <v>M402</v>
          </cell>
          <cell r="D5794">
            <v>3</v>
          </cell>
          <cell r="M5794">
            <v>0</v>
          </cell>
          <cell r="R5794">
            <v>4.4070153061224477</v>
          </cell>
          <cell r="BC5794">
            <v>43204.876448684627</v>
          </cell>
          <cell r="BD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11517</v>
          </cell>
          <cell r="BK5794">
            <v>3805.1762114537446</v>
          </cell>
          <cell r="BL5794">
            <v>0</v>
          </cell>
        </row>
        <row r="5795">
          <cell r="A5795">
            <v>546</v>
          </cell>
          <cell r="B5795" t="str">
            <v>Solution C</v>
          </cell>
          <cell r="C5795" t="str">
            <v>M403</v>
          </cell>
          <cell r="D5795">
            <v>4</v>
          </cell>
          <cell r="M5795">
            <v>0</v>
          </cell>
          <cell r="R5795">
            <v>0</v>
          </cell>
          <cell r="BC5795">
            <v>122269.80034977749</v>
          </cell>
          <cell r="BD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11517</v>
          </cell>
          <cell r="BK5795">
            <v>8637.75</v>
          </cell>
          <cell r="BL5795">
            <v>0</v>
          </cell>
        </row>
        <row r="5796">
          <cell r="A5796">
            <v>546</v>
          </cell>
          <cell r="B5796" t="str">
            <v>Solution E</v>
          </cell>
          <cell r="C5796" t="str">
            <v>M404</v>
          </cell>
          <cell r="D5796">
            <v>5</v>
          </cell>
          <cell r="M5796">
            <v>0</v>
          </cell>
          <cell r="R5796">
            <v>4.4070153061224477</v>
          </cell>
          <cell r="BC5796">
            <v>21602.438224342313</v>
          </cell>
          <cell r="BD5796">
            <v>71087.093226614816</v>
          </cell>
          <cell r="BF5796">
            <v>0</v>
          </cell>
          <cell r="BG5796">
            <v>0</v>
          </cell>
          <cell r="BH5796">
            <v>0</v>
          </cell>
          <cell r="BI5796">
            <v>11517</v>
          </cell>
          <cell r="BK5796">
            <v>10043.89534883721</v>
          </cell>
          <cell r="BL5796">
            <v>0</v>
          </cell>
        </row>
        <row r="5797">
          <cell r="A5797">
            <v>546</v>
          </cell>
          <cell r="B5797" t="str">
            <v>Solution G</v>
          </cell>
          <cell r="C5797" t="str">
            <v>M405</v>
          </cell>
          <cell r="D5797">
            <v>6</v>
          </cell>
          <cell r="M5797">
            <v>0</v>
          </cell>
          <cell r="R5797">
            <v>4.4070153061224477</v>
          </cell>
          <cell r="BC5797">
            <v>39189.038573646634</v>
          </cell>
          <cell r="BD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11517</v>
          </cell>
          <cell r="BK5797">
            <v>3805.1762114537446</v>
          </cell>
          <cell r="BL5797">
            <v>0</v>
          </cell>
        </row>
        <row r="5798">
          <cell r="A5798">
            <v>546</v>
          </cell>
          <cell r="B5798" t="str">
            <v>Solution H</v>
          </cell>
          <cell r="C5798" t="str">
            <v>M406</v>
          </cell>
          <cell r="D5798">
            <v>7</v>
          </cell>
          <cell r="M5798">
            <v>0</v>
          </cell>
          <cell r="R5798">
            <v>4.4070153061224477</v>
          </cell>
          <cell r="BC5798">
            <v>0</v>
          </cell>
          <cell r="BD5798">
            <v>122269.80034977749</v>
          </cell>
          <cell r="BF5798">
            <v>0</v>
          </cell>
          <cell r="BG5798">
            <v>0</v>
          </cell>
          <cell r="BH5798">
            <v>0</v>
          </cell>
          <cell r="BI5798">
            <v>11517</v>
          </cell>
          <cell r="BK5798">
            <v>0</v>
          </cell>
          <cell r="BL5798">
            <v>8637.75</v>
          </cell>
        </row>
        <row r="5799">
          <cell r="A5799">
            <v>546</v>
          </cell>
          <cell r="B5799" t="str">
            <v>Solution I</v>
          </cell>
          <cell r="C5799" t="str">
            <v>M407</v>
          </cell>
          <cell r="D5799">
            <v>8</v>
          </cell>
          <cell r="M5799">
            <v>0</v>
          </cell>
          <cell r="R5799">
            <v>4.4070153061224477</v>
          </cell>
          <cell r="BC5799">
            <v>0</v>
          </cell>
          <cell r="BD5799">
            <v>188107.38515350383</v>
          </cell>
          <cell r="BF5799">
            <v>0</v>
          </cell>
          <cell r="BG5799">
            <v>0</v>
          </cell>
          <cell r="BH5799">
            <v>0</v>
          </cell>
          <cell r="BI5799">
            <v>11517</v>
          </cell>
          <cell r="BK5799">
            <v>0</v>
          </cell>
          <cell r="BL5799">
            <v>13288.846153846154</v>
          </cell>
        </row>
        <row r="5800">
          <cell r="A5800">
            <v>546</v>
          </cell>
          <cell r="B5800" t="str">
            <v>Solution J</v>
          </cell>
          <cell r="C5800" t="str">
            <v>M408</v>
          </cell>
          <cell r="D5800">
            <v>9</v>
          </cell>
          <cell r="M5800">
            <v>0</v>
          </cell>
          <cell r="R5800">
            <v>4.4070153061224477</v>
          </cell>
          <cell r="BC5800">
            <v>53863.348171708145</v>
          </cell>
          <cell r="BD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11517</v>
          </cell>
          <cell r="BK5800">
            <v>3805.1762114537446</v>
          </cell>
          <cell r="BL5800">
            <v>0</v>
          </cell>
        </row>
        <row r="5801">
          <cell r="A5801">
            <v>546</v>
          </cell>
          <cell r="B5801" t="str">
            <v>BAU</v>
          </cell>
          <cell r="C5801" t="str">
            <v>M472</v>
          </cell>
          <cell r="D5801">
            <v>73</v>
          </cell>
          <cell r="M5801">
            <v>0</v>
          </cell>
          <cell r="R5801">
            <v>4.4070153061224477</v>
          </cell>
          <cell r="BC5801">
            <v>0</v>
          </cell>
          <cell r="BD5801">
            <v>142174.18645322963</v>
          </cell>
          <cell r="BF5801">
            <v>0</v>
          </cell>
          <cell r="BG5801">
            <v>0</v>
          </cell>
          <cell r="BH5801">
            <v>0</v>
          </cell>
          <cell r="BI5801">
            <v>11517</v>
          </cell>
          <cell r="BK5801">
            <v>0</v>
          </cell>
          <cell r="BL5801">
            <v>11517</v>
          </cell>
        </row>
        <row r="5802">
          <cell r="A5802">
            <v>546</v>
          </cell>
          <cell r="B5802" t="str">
            <v>Solution A</v>
          </cell>
          <cell r="C5802" t="str">
            <v>M473</v>
          </cell>
          <cell r="D5802">
            <v>74</v>
          </cell>
          <cell r="M5802">
            <v>0</v>
          </cell>
          <cell r="R5802">
            <v>4.4070153061224477</v>
          </cell>
          <cell r="BC5802">
            <v>0</v>
          </cell>
          <cell r="BD5802">
            <v>142174.18645322963</v>
          </cell>
          <cell r="BF5802">
            <v>0</v>
          </cell>
          <cell r="BG5802">
            <v>0</v>
          </cell>
          <cell r="BH5802">
            <v>0</v>
          </cell>
          <cell r="BI5802">
            <v>11517</v>
          </cell>
          <cell r="BK5802">
            <v>0</v>
          </cell>
          <cell r="BL5802">
            <v>10043.89534883721</v>
          </cell>
        </row>
        <row r="5803">
          <cell r="A5803">
            <v>546</v>
          </cell>
          <cell r="B5803" t="str">
            <v>Solution B</v>
          </cell>
          <cell r="C5803" t="str">
            <v>M474</v>
          </cell>
          <cell r="D5803">
            <v>75</v>
          </cell>
          <cell r="M5803">
            <v>0</v>
          </cell>
          <cell r="R5803">
            <v>4.4070153061224477</v>
          </cell>
          <cell r="BC5803">
            <v>43204.876448684627</v>
          </cell>
          <cell r="BD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11517</v>
          </cell>
          <cell r="BK5803">
            <v>3805.1762114537446</v>
          </cell>
          <cell r="BL5803">
            <v>0</v>
          </cell>
        </row>
        <row r="5804">
          <cell r="A5804">
            <v>546</v>
          </cell>
          <cell r="B5804" t="str">
            <v>Solution C</v>
          </cell>
          <cell r="C5804" t="str">
            <v>M475</v>
          </cell>
          <cell r="D5804">
            <v>76</v>
          </cell>
          <cell r="M5804">
            <v>0</v>
          </cell>
          <cell r="R5804">
            <v>0</v>
          </cell>
          <cell r="BC5804">
            <v>122269.80034977749</v>
          </cell>
          <cell r="BD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11517</v>
          </cell>
          <cell r="BK5804">
            <v>8637.75</v>
          </cell>
          <cell r="BL5804">
            <v>0</v>
          </cell>
        </row>
        <row r="5805">
          <cell r="A5805">
            <v>546</v>
          </cell>
          <cell r="B5805" t="str">
            <v>Solution E</v>
          </cell>
          <cell r="C5805" t="str">
            <v>M476</v>
          </cell>
          <cell r="D5805">
            <v>77</v>
          </cell>
          <cell r="M5805">
            <v>0</v>
          </cell>
          <cell r="R5805">
            <v>4.4070153061224477</v>
          </cell>
          <cell r="BC5805">
            <v>21602.438224342313</v>
          </cell>
          <cell r="BD5805">
            <v>71087.093226614816</v>
          </cell>
          <cell r="BF5805">
            <v>0</v>
          </cell>
          <cell r="BG5805">
            <v>0</v>
          </cell>
          <cell r="BH5805">
            <v>0</v>
          </cell>
          <cell r="BI5805">
            <v>11517</v>
          </cell>
          <cell r="BK5805">
            <v>10043.89534883721</v>
          </cell>
          <cell r="BL5805">
            <v>0</v>
          </cell>
        </row>
        <row r="5806">
          <cell r="A5806">
            <v>546</v>
          </cell>
          <cell r="B5806" t="str">
            <v>Solution G</v>
          </cell>
          <cell r="C5806" t="str">
            <v>M477</v>
          </cell>
          <cell r="D5806">
            <v>78</v>
          </cell>
          <cell r="M5806">
            <v>0</v>
          </cell>
          <cell r="R5806">
            <v>4.4070153061224477</v>
          </cell>
          <cell r="BC5806">
            <v>39189.038573646634</v>
          </cell>
          <cell r="BD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11517</v>
          </cell>
          <cell r="BK5806">
            <v>3805.1762114537446</v>
          </cell>
          <cell r="BL5806">
            <v>0</v>
          </cell>
        </row>
        <row r="5807">
          <cell r="A5807">
            <v>546</v>
          </cell>
          <cell r="B5807" t="str">
            <v>Solution H</v>
          </cell>
          <cell r="C5807" t="str">
            <v>M478</v>
          </cell>
          <cell r="D5807">
            <v>79</v>
          </cell>
          <cell r="M5807">
            <v>0</v>
          </cell>
          <cell r="R5807">
            <v>4.4070153061224477</v>
          </cell>
          <cell r="BC5807">
            <v>0</v>
          </cell>
          <cell r="BD5807">
            <v>122269.80034977749</v>
          </cell>
          <cell r="BF5807">
            <v>0</v>
          </cell>
          <cell r="BG5807">
            <v>0</v>
          </cell>
          <cell r="BH5807">
            <v>0</v>
          </cell>
          <cell r="BI5807">
            <v>11517</v>
          </cell>
          <cell r="BK5807">
            <v>0</v>
          </cell>
          <cell r="BL5807">
            <v>8637.75</v>
          </cell>
        </row>
        <row r="5808">
          <cell r="A5808">
            <v>546</v>
          </cell>
          <cell r="B5808" t="str">
            <v>Solution I</v>
          </cell>
          <cell r="C5808" t="str">
            <v>M479</v>
          </cell>
          <cell r="D5808">
            <v>80</v>
          </cell>
          <cell r="M5808">
            <v>0</v>
          </cell>
          <cell r="R5808">
            <v>4.4070153061224477</v>
          </cell>
          <cell r="BC5808">
            <v>0</v>
          </cell>
          <cell r="BD5808">
            <v>188107.38515350383</v>
          </cell>
          <cell r="BF5808">
            <v>0</v>
          </cell>
          <cell r="BG5808">
            <v>0</v>
          </cell>
          <cell r="BH5808">
            <v>0</v>
          </cell>
          <cell r="BI5808">
            <v>11517</v>
          </cell>
          <cell r="BK5808">
            <v>0</v>
          </cell>
          <cell r="BL5808">
            <v>13288.846153846154</v>
          </cell>
        </row>
        <row r="5809">
          <cell r="A5809">
            <v>546</v>
          </cell>
          <cell r="B5809" t="str">
            <v>Solution J</v>
          </cell>
          <cell r="C5809" t="str">
            <v>M480</v>
          </cell>
          <cell r="D5809">
            <v>81</v>
          </cell>
          <cell r="M5809">
            <v>0</v>
          </cell>
          <cell r="R5809">
            <v>4.4070153061224477</v>
          </cell>
          <cell r="BC5809">
            <v>53863.348171708145</v>
          </cell>
          <cell r="BD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11517</v>
          </cell>
          <cell r="BK5809">
            <v>3805.1762114537446</v>
          </cell>
          <cell r="BL5809">
            <v>0</v>
          </cell>
        </row>
        <row r="5810">
          <cell r="A5810">
            <v>548</v>
          </cell>
          <cell r="B5810" t="str">
            <v>BAU</v>
          </cell>
          <cell r="C5810" t="str">
            <v>M400</v>
          </cell>
          <cell r="D5810">
            <v>1</v>
          </cell>
          <cell r="M5810">
            <v>0</v>
          </cell>
          <cell r="R5810">
            <v>8.8859999999999992</v>
          </cell>
          <cell r="BC5810">
            <v>0</v>
          </cell>
          <cell r="BD5810">
            <v>41028.883491851389</v>
          </cell>
          <cell r="BF5810">
            <v>0</v>
          </cell>
          <cell r="BG5810">
            <v>0</v>
          </cell>
          <cell r="BH5810">
            <v>0</v>
          </cell>
          <cell r="BI5810">
            <v>23696</v>
          </cell>
          <cell r="BK5810">
            <v>0</v>
          </cell>
          <cell r="BL5810">
            <v>23696</v>
          </cell>
        </row>
        <row r="5811">
          <cell r="A5811">
            <v>548</v>
          </cell>
          <cell r="B5811" t="str">
            <v>Solution A</v>
          </cell>
          <cell r="C5811" t="str">
            <v>M401</v>
          </cell>
          <cell r="D5811">
            <v>2</v>
          </cell>
          <cell r="M5811">
            <v>0</v>
          </cell>
          <cell r="R5811">
            <v>8.8859999999999992</v>
          </cell>
          <cell r="BC5811">
            <v>0</v>
          </cell>
          <cell r="BD5811">
            <v>41028.883491851389</v>
          </cell>
          <cell r="BF5811">
            <v>0</v>
          </cell>
          <cell r="BG5811">
            <v>0</v>
          </cell>
          <cell r="BH5811">
            <v>0</v>
          </cell>
          <cell r="BI5811">
            <v>23696</v>
          </cell>
          <cell r="BK5811">
            <v>0</v>
          </cell>
          <cell r="BL5811">
            <v>20665.116279069767</v>
          </cell>
        </row>
        <row r="5812">
          <cell r="A5812">
            <v>548</v>
          </cell>
          <cell r="B5812" t="str">
            <v>Solution B</v>
          </cell>
          <cell r="C5812" t="str">
            <v>M402</v>
          </cell>
          <cell r="D5812">
            <v>3</v>
          </cell>
          <cell r="M5812">
            <v>0</v>
          </cell>
          <cell r="R5812">
            <v>8.8859999999999992</v>
          </cell>
          <cell r="BC5812">
            <v>12468.141273142119</v>
          </cell>
          <cell r="BD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23696</v>
          </cell>
          <cell r="BK5812">
            <v>7829.0748898678412</v>
          </cell>
          <cell r="BL5812">
            <v>0</v>
          </cell>
        </row>
        <row r="5813">
          <cell r="A5813">
            <v>548</v>
          </cell>
          <cell r="B5813" t="str">
            <v>Solution C</v>
          </cell>
          <cell r="C5813" t="str">
            <v>M403</v>
          </cell>
          <cell r="D5813">
            <v>4</v>
          </cell>
          <cell r="M5813">
            <v>0</v>
          </cell>
          <cell r="R5813">
            <v>0</v>
          </cell>
          <cell r="BC5813">
            <v>35284.839802992195</v>
          </cell>
          <cell r="BD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23696</v>
          </cell>
          <cell r="BK5813">
            <v>17772</v>
          </cell>
          <cell r="BL5813">
            <v>0</v>
          </cell>
        </row>
        <row r="5814">
          <cell r="A5814">
            <v>548</v>
          </cell>
          <cell r="B5814" t="str">
            <v>Solution E</v>
          </cell>
          <cell r="C5814" t="str">
            <v>M404</v>
          </cell>
          <cell r="D5814">
            <v>5</v>
          </cell>
          <cell r="M5814">
            <v>0</v>
          </cell>
          <cell r="R5814">
            <v>8.8859999999999992</v>
          </cell>
          <cell r="BC5814">
            <v>6234.0706365710594</v>
          </cell>
          <cell r="BD5814">
            <v>20514.441745925695</v>
          </cell>
          <cell r="BF5814">
            <v>0</v>
          </cell>
          <cell r="BG5814">
            <v>0</v>
          </cell>
          <cell r="BH5814">
            <v>0</v>
          </cell>
          <cell r="BI5814">
            <v>23696</v>
          </cell>
          <cell r="BK5814">
            <v>20665.116279069767</v>
          </cell>
          <cell r="BL5814">
            <v>0</v>
          </cell>
        </row>
        <row r="5815">
          <cell r="A5815">
            <v>548</v>
          </cell>
          <cell r="B5815" t="str">
            <v>Solution G</v>
          </cell>
          <cell r="C5815" t="str">
            <v>M405</v>
          </cell>
          <cell r="D5815">
            <v>6</v>
          </cell>
          <cell r="M5815">
            <v>0</v>
          </cell>
          <cell r="R5815">
            <v>8.8859999999999992</v>
          </cell>
          <cell r="BC5815">
            <v>11309.243526600063</v>
          </cell>
          <cell r="BD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23696</v>
          </cell>
          <cell r="BK5815">
            <v>7829.0748898678412</v>
          </cell>
          <cell r="BL5815">
            <v>0</v>
          </cell>
        </row>
        <row r="5816">
          <cell r="A5816">
            <v>548</v>
          </cell>
          <cell r="B5816" t="str">
            <v>Solution H</v>
          </cell>
          <cell r="C5816" t="str">
            <v>M406</v>
          </cell>
          <cell r="D5816">
            <v>7</v>
          </cell>
          <cell r="M5816">
            <v>0</v>
          </cell>
          <cell r="R5816">
            <v>8.8859999999999992</v>
          </cell>
          <cell r="BC5816">
            <v>0</v>
          </cell>
          <cell r="BD5816">
            <v>35284.839802992195</v>
          </cell>
          <cell r="BF5816">
            <v>0</v>
          </cell>
          <cell r="BG5816">
            <v>0</v>
          </cell>
          <cell r="BH5816">
            <v>0</v>
          </cell>
          <cell r="BI5816">
            <v>23696</v>
          </cell>
          <cell r="BK5816">
            <v>0</v>
          </cell>
          <cell r="BL5816">
            <v>17772</v>
          </cell>
        </row>
        <row r="5817">
          <cell r="A5817">
            <v>548</v>
          </cell>
          <cell r="B5817" t="str">
            <v>Solution I</v>
          </cell>
          <cell r="C5817" t="str">
            <v>M407</v>
          </cell>
          <cell r="D5817">
            <v>8</v>
          </cell>
          <cell r="M5817">
            <v>0</v>
          </cell>
          <cell r="R5817">
            <v>8.8859999999999992</v>
          </cell>
          <cell r="BC5817">
            <v>0</v>
          </cell>
          <cell r="BD5817">
            <v>54284.368927680298</v>
          </cell>
          <cell r="BF5817">
            <v>0</v>
          </cell>
          <cell r="BG5817">
            <v>0</v>
          </cell>
          <cell r="BH5817">
            <v>0</v>
          </cell>
          <cell r="BI5817">
            <v>23696</v>
          </cell>
          <cell r="BK5817">
            <v>0</v>
          </cell>
          <cell r="BL5817">
            <v>27341.538461538461</v>
          </cell>
        </row>
        <row r="5818">
          <cell r="A5818">
            <v>548</v>
          </cell>
          <cell r="B5818" t="str">
            <v>Solution J</v>
          </cell>
          <cell r="C5818" t="str">
            <v>M408</v>
          </cell>
          <cell r="D5818">
            <v>9</v>
          </cell>
          <cell r="M5818">
            <v>0</v>
          </cell>
          <cell r="R5818">
            <v>8.8859999999999992</v>
          </cell>
          <cell r="BC5818">
            <v>15543.982292067047</v>
          </cell>
          <cell r="BD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23696</v>
          </cell>
          <cell r="BK5818">
            <v>7829.0748898678412</v>
          </cell>
          <cell r="BL5818">
            <v>0</v>
          </cell>
        </row>
        <row r="5819">
          <cell r="A5819">
            <v>548</v>
          </cell>
          <cell r="B5819" t="str">
            <v>BAU</v>
          </cell>
          <cell r="C5819" t="str">
            <v>M472</v>
          </cell>
          <cell r="D5819">
            <v>73</v>
          </cell>
          <cell r="M5819">
            <v>0</v>
          </cell>
          <cell r="R5819">
            <v>8.8859999999999992</v>
          </cell>
          <cell r="BC5819">
            <v>0</v>
          </cell>
          <cell r="BD5819">
            <v>41028.883491851389</v>
          </cell>
          <cell r="BF5819">
            <v>0</v>
          </cell>
          <cell r="BG5819">
            <v>0</v>
          </cell>
          <cell r="BH5819">
            <v>0</v>
          </cell>
          <cell r="BI5819">
            <v>23696</v>
          </cell>
          <cell r="BK5819">
            <v>0</v>
          </cell>
          <cell r="BL5819">
            <v>23696</v>
          </cell>
        </row>
        <row r="5820">
          <cell r="A5820">
            <v>548</v>
          </cell>
          <cell r="B5820" t="str">
            <v>Solution A</v>
          </cell>
          <cell r="C5820" t="str">
            <v>M473</v>
          </cell>
          <cell r="D5820">
            <v>74</v>
          </cell>
          <cell r="M5820">
            <v>0</v>
          </cell>
          <cell r="R5820">
            <v>8.8859999999999992</v>
          </cell>
          <cell r="BC5820">
            <v>0</v>
          </cell>
          <cell r="BD5820">
            <v>41028.883491851389</v>
          </cell>
          <cell r="BF5820">
            <v>0</v>
          </cell>
          <cell r="BG5820">
            <v>0</v>
          </cell>
          <cell r="BH5820">
            <v>0</v>
          </cell>
          <cell r="BI5820">
            <v>23696</v>
          </cell>
          <cell r="BK5820">
            <v>0</v>
          </cell>
          <cell r="BL5820">
            <v>20665.116279069767</v>
          </cell>
        </row>
        <row r="5821">
          <cell r="A5821">
            <v>548</v>
          </cell>
          <cell r="B5821" t="str">
            <v>Solution B</v>
          </cell>
          <cell r="C5821" t="str">
            <v>M474</v>
          </cell>
          <cell r="D5821">
            <v>75</v>
          </cell>
          <cell r="M5821">
            <v>0</v>
          </cell>
          <cell r="R5821">
            <v>8.8859999999999992</v>
          </cell>
          <cell r="BC5821">
            <v>12468.141273142119</v>
          </cell>
          <cell r="BD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23696</v>
          </cell>
          <cell r="BK5821">
            <v>7829.0748898678412</v>
          </cell>
          <cell r="BL5821">
            <v>0</v>
          </cell>
        </row>
        <row r="5822">
          <cell r="A5822">
            <v>548</v>
          </cell>
          <cell r="B5822" t="str">
            <v>Solution C</v>
          </cell>
          <cell r="C5822" t="str">
            <v>M475</v>
          </cell>
          <cell r="D5822">
            <v>76</v>
          </cell>
          <cell r="M5822">
            <v>0</v>
          </cell>
          <cell r="R5822">
            <v>0</v>
          </cell>
          <cell r="BC5822">
            <v>35284.839802992195</v>
          </cell>
          <cell r="BD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23696</v>
          </cell>
          <cell r="BK5822">
            <v>17772</v>
          </cell>
          <cell r="BL5822">
            <v>0</v>
          </cell>
        </row>
        <row r="5823">
          <cell r="A5823">
            <v>548</v>
          </cell>
          <cell r="B5823" t="str">
            <v>Solution E</v>
          </cell>
          <cell r="C5823" t="str">
            <v>M476</v>
          </cell>
          <cell r="D5823">
            <v>77</v>
          </cell>
          <cell r="M5823">
            <v>0</v>
          </cell>
          <cell r="R5823">
            <v>8.8859999999999992</v>
          </cell>
          <cell r="BC5823">
            <v>6234.0706365710594</v>
          </cell>
          <cell r="BD5823">
            <v>20514.441745925695</v>
          </cell>
          <cell r="BF5823">
            <v>0</v>
          </cell>
          <cell r="BG5823">
            <v>0</v>
          </cell>
          <cell r="BH5823">
            <v>0</v>
          </cell>
          <cell r="BI5823">
            <v>23696</v>
          </cell>
          <cell r="BK5823">
            <v>20665.116279069767</v>
          </cell>
          <cell r="BL5823">
            <v>0</v>
          </cell>
        </row>
        <row r="5824">
          <cell r="A5824">
            <v>548</v>
          </cell>
          <cell r="B5824" t="str">
            <v>Solution G</v>
          </cell>
          <cell r="C5824" t="str">
            <v>M477</v>
          </cell>
          <cell r="D5824">
            <v>78</v>
          </cell>
          <cell r="M5824">
            <v>0</v>
          </cell>
          <cell r="R5824">
            <v>8.8859999999999992</v>
          </cell>
          <cell r="BC5824">
            <v>11309.243526600063</v>
          </cell>
          <cell r="BD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23696</v>
          </cell>
          <cell r="BK5824">
            <v>7829.0748898678412</v>
          </cell>
          <cell r="BL5824">
            <v>0</v>
          </cell>
        </row>
        <row r="5825">
          <cell r="A5825">
            <v>548</v>
          </cell>
          <cell r="B5825" t="str">
            <v>Solution H</v>
          </cell>
          <cell r="C5825" t="str">
            <v>M478</v>
          </cell>
          <cell r="D5825">
            <v>79</v>
          </cell>
          <cell r="M5825">
            <v>0</v>
          </cell>
          <cell r="R5825">
            <v>8.8859999999999992</v>
          </cell>
          <cell r="BC5825">
            <v>0</v>
          </cell>
          <cell r="BD5825">
            <v>35284.839802992195</v>
          </cell>
          <cell r="BF5825">
            <v>0</v>
          </cell>
          <cell r="BG5825">
            <v>0</v>
          </cell>
          <cell r="BH5825">
            <v>0</v>
          </cell>
          <cell r="BI5825">
            <v>23696</v>
          </cell>
          <cell r="BK5825">
            <v>0</v>
          </cell>
          <cell r="BL5825">
            <v>17772</v>
          </cell>
        </row>
        <row r="5826">
          <cell r="A5826">
            <v>548</v>
          </cell>
          <cell r="B5826" t="str">
            <v>Solution I</v>
          </cell>
          <cell r="C5826" t="str">
            <v>M479</v>
          </cell>
          <cell r="D5826">
            <v>80</v>
          </cell>
          <cell r="M5826">
            <v>0</v>
          </cell>
          <cell r="R5826">
            <v>8.8859999999999992</v>
          </cell>
          <cell r="BC5826">
            <v>0</v>
          </cell>
          <cell r="BD5826">
            <v>54284.368927680298</v>
          </cell>
          <cell r="BF5826">
            <v>0</v>
          </cell>
          <cell r="BG5826">
            <v>0</v>
          </cell>
          <cell r="BH5826">
            <v>0</v>
          </cell>
          <cell r="BI5826">
            <v>23696</v>
          </cell>
          <cell r="BK5826">
            <v>0</v>
          </cell>
          <cell r="BL5826">
            <v>27341.538461538461</v>
          </cell>
        </row>
        <row r="5827">
          <cell r="A5827">
            <v>548</v>
          </cell>
          <cell r="B5827" t="str">
            <v>Solution J</v>
          </cell>
          <cell r="C5827" t="str">
            <v>M480</v>
          </cell>
          <cell r="D5827">
            <v>81</v>
          </cell>
          <cell r="M5827">
            <v>0</v>
          </cell>
          <cell r="R5827">
            <v>8.8859999999999992</v>
          </cell>
          <cell r="BC5827">
            <v>15543.982292067047</v>
          </cell>
          <cell r="BD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23696</v>
          </cell>
          <cell r="BK5827">
            <v>7829.0748898678412</v>
          </cell>
          <cell r="BL5827">
            <v>0</v>
          </cell>
        </row>
        <row r="5828">
          <cell r="A5828">
            <v>550</v>
          </cell>
          <cell r="B5828" t="str">
            <v>BAU</v>
          </cell>
          <cell r="C5828" t="str">
            <v>M448</v>
          </cell>
          <cell r="D5828">
            <v>49</v>
          </cell>
          <cell r="M5828">
            <v>0</v>
          </cell>
          <cell r="R5828">
            <v>4.0971575342465751</v>
          </cell>
          <cell r="BC5828">
            <v>0</v>
          </cell>
          <cell r="BD5828">
            <v>65176.017114109709</v>
          </cell>
          <cell r="BF5828">
            <v>0</v>
          </cell>
          <cell r="BG5828">
            <v>0</v>
          </cell>
          <cell r="BH5828">
            <v>0</v>
          </cell>
          <cell r="BI5828">
            <v>11394</v>
          </cell>
          <cell r="BK5828">
            <v>0</v>
          </cell>
          <cell r="BL5828">
            <v>11394</v>
          </cell>
        </row>
        <row r="5829">
          <cell r="A5829">
            <v>550</v>
          </cell>
          <cell r="B5829" t="str">
            <v>Solution B</v>
          </cell>
          <cell r="C5829" t="str">
            <v>M449</v>
          </cell>
          <cell r="D5829">
            <v>50</v>
          </cell>
          <cell r="M5829">
            <v>0</v>
          </cell>
          <cell r="R5829">
            <v>4.0971575342465751</v>
          </cell>
          <cell r="BC5829">
            <v>17272.796054976072</v>
          </cell>
          <cell r="BD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11394</v>
          </cell>
          <cell r="BK5829">
            <v>3764.5374449339206</v>
          </cell>
          <cell r="BL5829">
            <v>0</v>
          </cell>
        </row>
        <row r="5830">
          <cell r="A5830">
            <v>550</v>
          </cell>
          <cell r="B5830" t="str">
            <v>Solution C</v>
          </cell>
          <cell r="C5830" t="str">
            <v>M450</v>
          </cell>
          <cell r="D5830">
            <v>51</v>
          </cell>
          <cell r="M5830">
            <v>0</v>
          </cell>
          <cell r="R5830">
            <v>0</v>
          </cell>
          <cell r="BC5830">
            <v>48882.012835582282</v>
          </cell>
          <cell r="BD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11394</v>
          </cell>
          <cell r="BK5830">
            <v>8545.5</v>
          </cell>
          <cell r="BL5830">
            <v>0</v>
          </cell>
        </row>
        <row r="5831">
          <cell r="A5831">
            <v>550</v>
          </cell>
          <cell r="B5831" t="str">
            <v>Solution D</v>
          </cell>
          <cell r="C5831" t="str">
            <v>M451</v>
          </cell>
          <cell r="D5831">
            <v>52</v>
          </cell>
          <cell r="M5831">
            <v>0</v>
          </cell>
          <cell r="R5831">
            <v>4.0971575342465751</v>
          </cell>
          <cell r="BC5831">
            <v>17272.796054976072</v>
          </cell>
          <cell r="BD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11394</v>
          </cell>
          <cell r="BK5831">
            <v>3764.5374449339206</v>
          </cell>
          <cell r="BL5831">
            <v>0</v>
          </cell>
        </row>
        <row r="5832">
          <cell r="A5832">
            <v>550</v>
          </cell>
          <cell r="B5832" t="str">
            <v>Solution E</v>
          </cell>
          <cell r="C5832" t="str">
            <v>M452</v>
          </cell>
          <cell r="D5832">
            <v>53</v>
          </cell>
          <cell r="M5832">
            <v>0</v>
          </cell>
          <cell r="R5832">
            <v>4.0971575342465751</v>
          </cell>
          <cell r="BC5832">
            <v>8636.398027488036</v>
          </cell>
          <cell r="BD5832">
            <v>28419.774904408303</v>
          </cell>
          <cell r="BF5832">
            <v>0</v>
          </cell>
          <cell r="BG5832">
            <v>0</v>
          </cell>
          <cell r="BH5832">
            <v>0</v>
          </cell>
          <cell r="BI5832">
            <v>11394</v>
          </cell>
          <cell r="BK5832">
            <v>9936.6279069767443</v>
          </cell>
          <cell r="BL5832">
            <v>0</v>
          </cell>
        </row>
        <row r="5833">
          <cell r="A5833">
            <v>550</v>
          </cell>
          <cell r="B5833" t="str">
            <v>Solution G</v>
          </cell>
          <cell r="C5833" t="str">
            <v>M453</v>
          </cell>
          <cell r="D5833">
            <v>54</v>
          </cell>
          <cell r="M5833">
            <v>0</v>
          </cell>
          <cell r="R5833">
            <v>4.0971575342465751</v>
          </cell>
          <cell r="BC5833">
            <v>15667.311806276371</v>
          </cell>
          <cell r="BD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11394</v>
          </cell>
          <cell r="BK5833">
            <v>3764.5374449339206</v>
          </cell>
          <cell r="BL5833">
            <v>0</v>
          </cell>
        </row>
        <row r="5834">
          <cell r="A5834">
            <v>550</v>
          </cell>
          <cell r="B5834" t="str">
            <v>Solution H</v>
          </cell>
          <cell r="C5834" t="str">
            <v>M454</v>
          </cell>
          <cell r="D5834">
            <v>55</v>
          </cell>
          <cell r="M5834">
            <v>0</v>
          </cell>
          <cell r="R5834">
            <v>4.0971575342465751</v>
          </cell>
          <cell r="BC5834">
            <v>0</v>
          </cell>
          <cell r="BD5834">
            <v>48882.012835582282</v>
          </cell>
          <cell r="BF5834">
            <v>0</v>
          </cell>
          <cell r="BG5834">
            <v>0</v>
          </cell>
          <cell r="BH5834">
            <v>0</v>
          </cell>
          <cell r="BI5834">
            <v>11394</v>
          </cell>
          <cell r="BK5834">
            <v>0</v>
          </cell>
          <cell r="BL5834">
            <v>8545.5</v>
          </cell>
        </row>
        <row r="5835">
          <cell r="A5835">
            <v>550</v>
          </cell>
          <cell r="B5835" t="str">
            <v>Solution I</v>
          </cell>
          <cell r="C5835" t="str">
            <v>M455</v>
          </cell>
          <cell r="D5835">
            <v>56</v>
          </cell>
          <cell r="M5835">
            <v>0</v>
          </cell>
          <cell r="R5835">
            <v>4.0971575342465751</v>
          </cell>
          <cell r="BC5835">
            <v>0</v>
          </cell>
          <cell r="BD5835">
            <v>75203.096670126586</v>
          </cell>
          <cell r="BF5835">
            <v>0</v>
          </cell>
          <cell r="BG5835">
            <v>0</v>
          </cell>
          <cell r="BH5835">
            <v>0</v>
          </cell>
          <cell r="BI5835">
            <v>11394</v>
          </cell>
          <cell r="BK5835">
            <v>0</v>
          </cell>
          <cell r="BL5835">
            <v>13146.923076923076</v>
          </cell>
        </row>
        <row r="5836">
          <cell r="A5836">
            <v>550</v>
          </cell>
          <cell r="B5836" t="str">
            <v>Solution J</v>
          </cell>
          <cell r="C5836" t="str">
            <v>M456</v>
          </cell>
          <cell r="D5836">
            <v>57</v>
          </cell>
          <cell r="M5836">
            <v>0</v>
          </cell>
          <cell r="R5836">
            <v>4.0971575342465751</v>
          </cell>
          <cell r="BC5836">
            <v>21533.92635928735</v>
          </cell>
          <cell r="BD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11394</v>
          </cell>
          <cell r="BK5836">
            <v>3764.5374449339206</v>
          </cell>
          <cell r="BL5836">
            <v>0</v>
          </cell>
        </row>
        <row r="5837">
          <cell r="A5837">
            <v>550</v>
          </cell>
          <cell r="B5837" t="str">
            <v>BAU</v>
          </cell>
          <cell r="C5837" t="str">
            <v>M520</v>
          </cell>
          <cell r="D5837">
            <v>121</v>
          </cell>
          <cell r="M5837">
            <v>0</v>
          </cell>
          <cell r="R5837">
            <v>4.0971575342465751</v>
          </cell>
          <cell r="BC5837">
            <v>0</v>
          </cell>
          <cell r="BD5837">
            <v>65176.017114109709</v>
          </cell>
          <cell r="BF5837">
            <v>0</v>
          </cell>
          <cell r="BG5837">
            <v>0</v>
          </cell>
          <cell r="BH5837">
            <v>0</v>
          </cell>
          <cell r="BI5837">
            <v>11394</v>
          </cell>
          <cell r="BK5837">
            <v>0</v>
          </cell>
          <cell r="BL5837">
            <v>11394</v>
          </cell>
        </row>
        <row r="5838">
          <cell r="A5838">
            <v>550</v>
          </cell>
          <cell r="B5838" t="str">
            <v>Solution B</v>
          </cell>
          <cell r="C5838" t="str">
            <v>M521</v>
          </cell>
          <cell r="D5838">
            <v>122</v>
          </cell>
          <cell r="M5838">
            <v>0</v>
          </cell>
          <cell r="R5838">
            <v>4.0971575342465751</v>
          </cell>
          <cell r="BC5838">
            <v>17272.796054976072</v>
          </cell>
          <cell r="BD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11394</v>
          </cell>
          <cell r="BK5838">
            <v>3764.5374449339206</v>
          </cell>
          <cell r="BL5838">
            <v>0</v>
          </cell>
        </row>
        <row r="5839">
          <cell r="A5839">
            <v>550</v>
          </cell>
          <cell r="B5839" t="str">
            <v>Solution C</v>
          </cell>
          <cell r="C5839" t="str">
            <v>M522</v>
          </cell>
          <cell r="D5839">
            <v>123</v>
          </cell>
          <cell r="M5839">
            <v>0</v>
          </cell>
          <cell r="R5839">
            <v>0</v>
          </cell>
          <cell r="BC5839">
            <v>48882.012835582282</v>
          </cell>
          <cell r="BD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11394</v>
          </cell>
          <cell r="BK5839">
            <v>8545.5</v>
          </cell>
          <cell r="BL5839">
            <v>0</v>
          </cell>
        </row>
        <row r="5840">
          <cell r="A5840">
            <v>550</v>
          </cell>
          <cell r="B5840" t="str">
            <v>Solution D</v>
          </cell>
          <cell r="C5840" t="str">
            <v>M523</v>
          </cell>
          <cell r="D5840">
            <v>124</v>
          </cell>
          <cell r="M5840">
            <v>0</v>
          </cell>
          <cell r="R5840">
            <v>4.0971575342465751</v>
          </cell>
          <cell r="BC5840">
            <v>17272.796054976072</v>
          </cell>
          <cell r="BD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11394</v>
          </cell>
          <cell r="BK5840">
            <v>3764.5374449339206</v>
          </cell>
          <cell r="BL5840">
            <v>0</v>
          </cell>
        </row>
        <row r="5841">
          <cell r="A5841">
            <v>550</v>
          </cell>
          <cell r="B5841" t="str">
            <v>Solution E</v>
          </cell>
          <cell r="C5841" t="str">
            <v>M524</v>
          </cell>
          <cell r="D5841">
            <v>125</v>
          </cell>
          <cell r="M5841">
            <v>0</v>
          </cell>
          <cell r="R5841">
            <v>4.0971575342465751</v>
          </cell>
          <cell r="BC5841">
            <v>8636.398027488036</v>
          </cell>
          <cell r="BD5841">
            <v>28419.774904408303</v>
          </cell>
          <cell r="BF5841">
            <v>0</v>
          </cell>
          <cell r="BG5841">
            <v>0</v>
          </cell>
          <cell r="BH5841">
            <v>0</v>
          </cell>
          <cell r="BI5841">
            <v>11394</v>
          </cell>
          <cell r="BK5841">
            <v>9936.6279069767443</v>
          </cell>
          <cell r="BL5841">
            <v>0</v>
          </cell>
        </row>
        <row r="5842">
          <cell r="A5842">
            <v>550</v>
          </cell>
          <cell r="B5842" t="str">
            <v>Solution G</v>
          </cell>
          <cell r="C5842" t="str">
            <v>M525</v>
          </cell>
          <cell r="D5842">
            <v>126</v>
          </cell>
          <cell r="M5842">
            <v>0</v>
          </cell>
          <cell r="R5842">
            <v>4.0971575342465751</v>
          </cell>
          <cell r="BC5842">
            <v>15667.311806276371</v>
          </cell>
          <cell r="BD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11394</v>
          </cell>
          <cell r="BK5842">
            <v>3764.5374449339206</v>
          </cell>
          <cell r="BL5842">
            <v>0</v>
          </cell>
        </row>
        <row r="5843">
          <cell r="A5843">
            <v>550</v>
          </cell>
          <cell r="B5843" t="str">
            <v>Solution H</v>
          </cell>
          <cell r="C5843" t="str">
            <v>M526</v>
          </cell>
          <cell r="D5843">
            <v>127</v>
          </cell>
          <cell r="M5843">
            <v>0</v>
          </cell>
          <cell r="R5843">
            <v>4.0971575342465751</v>
          </cell>
          <cell r="BC5843">
            <v>0</v>
          </cell>
          <cell r="BD5843">
            <v>48882.012835582282</v>
          </cell>
          <cell r="BF5843">
            <v>0</v>
          </cell>
          <cell r="BG5843">
            <v>0</v>
          </cell>
          <cell r="BH5843">
            <v>0</v>
          </cell>
          <cell r="BI5843">
            <v>11394</v>
          </cell>
          <cell r="BK5843">
            <v>0</v>
          </cell>
          <cell r="BL5843">
            <v>8545.5</v>
          </cell>
        </row>
        <row r="5844">
          <cell r="A5844">
            <v>550</v>
          </cell>
          <cell r="B5844" t="str">
            <v>Solution I</v>
          </cell>
          <cell r="C5844" t="str">
            <v>M527</v>
          </cell>
          <cell r="D5844">
            <v>128</v>
          </cell>
          <cell r="M5844">
            <v>0</v>
          </cell>
          <cell r="R5844">
            <v>4.0971575342465751</v>
          </cell>
          <cell r="BC5844">
            <v>0</v>
          </cell>
          <cell r="BD5844">
            <v>75203.096670126586</v>
          </cell>
          <cell r="BF5844">
            <v>0</v>
          </cell>
          <cell r="BG5844">
            <v>0</v>
          </cell>
          <cell r="BH5844">
            <v>0</v>
          </cell>
          <cell r="BI5844">
            <v>11394</v>
          </cell>
          <cell r="BK5844">
            <v>0</v>
          </cell>
          <cell r="BL5844">
            <v>13146.923076923076</v>
          </cell>
        </row>
        <row r="5845">
          <cell r="A5845">
            <v>550</v>
          </cell>
          <cell r="B5845" t="str">
            <v>Solution J</v>
          </cell>
          <cell r="C5845" t="str">
            <v>M528</v>
          </cell>
          <cell r="D5845">
            <v>129</v>
          </cell>
          <cell r="M5845">
            <v>0</v>
          </cell>
          <cell r="R5845">
            <v>4.0971575342465751</v>
          </cell>
          <cell r="BC5845">
            <v>21533.92635928735</v>
          </cell>
          <cell r="BD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11394</v>
          </cell>
          <cell r="BK5845">
            <v>3764.5374449339206</v>
          </cell>
          <cell r="BL5845">
            <v>0</v>
          </cell>
        </row>
        <row r="5846">
          <cell r="A5846">
            <v>551</v>
          </cell>
          <cell r="B5846" t="str">
            <v>BAU</v>
          </cell>
          <cell r="C5846" t="str">
            <v>M400</v>
          </cell>
          <cell r="D5846">
            <v>1</v>
          </cell>
          <cell r="M5846">
            <v>0</v>
          </cell>
          <cell r="R5846">
            <v>3.3296874999999995</v>
          </cell>
          <cell r="BC5846">
            <v>0</v>
          </cell>
          <cell r="BD5846">
            <v>50747.087349665198</v>
          </cell>
          <cell r="BF5846">
            <v>0</v>
          </cell>
          <cell r="BG5846">
            <v>0</v>
          </cell>
          <cell r="BH5846">
            <v>2131</v>
          </cell>
          <cell r="BI5846">
            <v>8524</v>
          </cell>
          <cell r="BK5846">
            <v>2131</v>
          </cell>
          <cell r="BL5846">
            <v>8524</v>
          </cell>
        </row>
        <row r="5847">
          <cell r="A5847">
            <v>551</v>
          </cell>
          <cell r="B5847" t="str">
            <v>Solution A</v>
          </cell>
          <cell r="C5847" t="str">
            <v>M401</v>
          </cell>
          <cell r="D5847">
            <v>2</v>
          </cell>
          <cell r="M5847">
            <v>0</v>
          </cell>
          <cell r="R5847">
            <v>3.3296874999999995</v>
          </cell>
          <cell r="BC5847">
            <v>0</v>
          </cell>
          <cell r="BD5847">
            <v>50747.087349665198</v>
          </cell>
          <cell r="BF5847">
            <v>0</v>
          </cell>
          <cell r="BG5847">
            <v>0</v>
          </cell>
          <cell r="BH5847">
            <v>2131</v>
          </cell>
          <cell r="BI5847">
            <v>8524</v>
          </cell>
          <cell r="BK5847">
            <v>2131</v>
          </cell>
          <cell r="BL5847">
            <v>7433.7209302325582</v>
          </cell>
        </row>
        <row r="5848">
          <cell r="A5848">
            <v>551</v>
          </cell>
          <cell r="B5848" t="str">
            <v>Solution B</v>
          </cell>
          <cell r="C5848" t="str">
            <v>M402</v>
          </cell>
          <cell r="D5848">
            <v>3</v>
          </cell>
          <cell r="M5848">
            <v>0</v>
          </cell>
          <cell r="R5848">
            <v>3.3296874999999995</v>
          </cell>
          <cell r="BC5848">
            <v>15421.37636774278</v>
          </cell>
          <cell r="BD5848">
            <v>0</v>
          </cell>
          <cell r="BF5848">
            <v>0</v>
          </cell>
          <cell r="BG5848">
            <v>0</v>
          </cell>
          <cell r="BH5848">
            <v>2131</v>
          </cell>
          <cell r="BI5848">
            <v>8524</v>
          </cell>
          <cell r="BK5848">
            <v>4947.2995594713657</v>
          </cell>
          <cell r="BL5848">
            <v>0</v>
          </cell>
        </row>
        <row r="5849">
          <cell r="A5849">
            <v>551</v>
          </cell>
          <cell r="B5849" t="str">
            <v>Solution C</v>
          </cell>
          <cell r="C5849" t="str">
            <v>M403</v>
          </cell>
          <cell r="D5849">
            <v>4</v>
          </cell>
          <cell r="M5849">
            <v>0</v>
          </cell>
          <cell r="R5849">
            <v>0</v>
          </cell>
          <cell r="BC5849">
            <v>43642.495120712068</v>
          </cell>
          <cell r="BD5849">
            <v>0</v>
          </cell>
          <cell r="BF5849">
            <v>0</v>
          </cell>
          <cell r="BG5849">
            <v>0</v>
          </cell>
          <cell r="BH5849">
            <v>2131</v>
          </cell>
          <cell r="BI5849">
            <v>8524</v>
          </cell>
          <cell r="BK5849">
            <v>8524</v>
          </cell>
          <cell r="BL5849">
            <v>0</v>
          </cell>
        </row>
        <row r="5850">
          <cell r="A5850">
            <v>551</v>
          </cell>
          <cell r="B5850" t="str">
            <v>Solution E</v>
          </cell>
          <cell r="C5850" t="str">
            <v>M404</v>
          </cell>
          <cell r="D5850">
            <v>5</v>
          </cell>
          <cell r="M5850">
            <v>0</v>
          </cell>
          <cell r="R5850">
            <v>3.3296874999999995</v>
          </cell>
          <cell r="BC5850">
            <v>7710.6881838713898</v>
          </cell>
          <cell r="BD5850">
            <v>25373.543674832599</v>
          </cell>
          <cell r="BF5850">
            <v>0</v>
          </cell>
          <cell r="BG5850">
            <v>0</v>
          </cell>
          <cell r="BH5850">
            <v>2131</v>
          </cell>
          <cell r="BI5850">
            <v>8524</v>
          </cell>
          <cell r="BK5850">
            <v>9564.7209302325573</v>
          </cell>
          <cell r="BL5850">
            <v>0</v>
          </cell>
        </row>
        <row r="5851">
          <cell r="A5851">
            <v>551</v>
          </cell>
          <cell r="B5851" t="str">
            <v>Solution G</v>
          </cell>
          <cell r="C5851" t="str">
            <v>M405</v>
          </cell>
          <cell r="D5851">
            <v>6</v>
          </cell>
          <cell r="M5851">
            <v>0</v>
          </cell>
          <cell r="R5851">
            <v>3.3296874999999995</v>
          </cell>
          <cell r="BC5851">
            <v>13987.979205356432</v>
          </cell>
          <cell r="BD5851">
            <v>0</v>
          </cell>
          <cell r="BF5851">
            <v>0</v>
          </cell>
          <cell r="BG5851">
            <v>0</v>
          </cell>
          <cell r="BH5851">
            <v>2131</v>
          </cell>
          <cell r="BI5851">
            <v>8524</v>
          </cell>
          <cell r="BK5851">
            <v>4947.2995594713657</v>
          </cell>
          <cell r="BL5851">
            <v>0</v>
          </cell>
        </row>
        <row r="5852">
          <cell r="A5852">
            <v>551</v>
          </cell>
          <cell r="B5852" t="str">
            <v>Solution H</v>
          </cell>
          <cell r="C5852" t="str">
            <v>M406</v>
          </cell>
          <cell r="D5852">
            <v>7</v>
          </cell>
          <cell r="M5852">
            <v>0</v>
          </cell>
          <cell r="R5852">
            <v>3.3296874999999995</v>
          </cell>
          <cell r="BC5852">
            <v>0</v>
          </cell>
          <cell r="BD5852">
            <v>43642.495120712068</v>
          </cell>
          <cell r="BF5852">
            <v>0</v>
          </cell>
          <cell r="BG5852">
            <v>0</v>
          </cell>
          <cell r="BH5852">
            <v>2131</v>
          </cell>
          <cell r="BI5852">
            <v>8524</v>
          </cell>
          <cell r="BK5852">
            <v>2131</v>
          </cell>
          <cell r="BL5852">
            <v>6393</v>
          </cell>
        </row>
        <row r="5853">
          <cell r="A5853">
            <v>551</v>
          </cell>
          <cell r="B5853" t="str">
            <v>Solution I</v>
          </cell>
          <cell r="C5853" t="str">
            <v>M407</v>
          </cell>
          <cell r="D5853">
            <v>8</v>
          </cell>
          <cell r="M5853">
            <v>0</v>
          </cell>
          <cell r="R5853">
            <v>3.3296874999999995</v>
          </cell>
          <cell r="BC5853">
            <v>0</v>
          </cell>
          <cell r="BD5853">
            <v>67142.300185710876</v>
          </cell>
          <cell r="BF5853">
            <v>0</v>
          </cell>
          <cell r="BG5853">
            <v>0</v>
          </cell>
          <cell r="BH5853">
            <v>2131</v>
          </cell>
          <cell r="BI5853">
            <v>8524</v>
          </cell>
          <cell r="BK5853">
            <v>2131</v>
          </cell>
          <cell r="BL5853">
            <v>9835.3846153846152</v>
          </cell>
        </row>
        <row r="5854">
          <cell r="A5854">
            <v>551</v>
          </cell>
          <cell r="B5854" t="str">
            <v>Solution J</v>
          </cell>
          <cell r="C5854" t="str">
            <v>M408</v>
          </cell>
          <cell r="D5854">
            <v>9</v>
          </cell>
          <cell r="M5854">
            <v>0</v>
          </cell>
          <cell r="R5854">
            <v>3.3296874999999995</v>
          </cell>
          <cell r="BC5854">
            <v>19225.768775644083</v>
          </cell>
          <cell r="BD5854">
            <v>0</v>
          </cell>
          <cell r="BF5854">
            <v>0</v>
          </cell>
          <cell r="BG5854">
            <v>0</v>
          </cell>
          <cell r="BH5854">
            <v>2131</v>
          </cell>
          <cell r="BI5854">
            <v>8524</v>
          </cell>
          <cell r="BK5854">
            <v>4947.2995594713657</v>
          </cell>
          <cell r="BL5854">
            <v>0</v>
          </cell>
        </row>
        <row r="5855">
          <cell r="A5855">
            <v>551</v>
          </cell>
          <cell r="B5855" t="str">
            <v>BAU</v>
          </cell>
          <cell r="C5855" t="str">
            <v>M472</v>
          </cell>
          <cell r="D5855">
            <v>73</v>
          </cell>
          <cell r="M5855">
            <v>0</v>
          </cell>
          <cell r="R5855">
            <v>3.3296874999999995</v>
          </cell>
          <cell r="BC5855">
            <v>0</v>
          </cell>
          <cell r="BD5855">
            <v>50747.087349665198</v>
          </cell>
          <cell r="BF5855">
            <v>0</v>
          </cell>
          <cell r="BG5855">
            <v>0</v>
          </cell>
          <cell r="BH5855">
            <v>2131</v>
          </cell>
          <cell r="BI5855">
            <v>8524</v>
          </cell>
          <cell r="BK5855">
            <v>2131</v>
          </cell>
          <cell r="BL5855">
            <v>8524</v>
          </cell>
        </row>
        <row r="5856">
          <cell r="A5856">
            <v>551</v>
          </cell>
          <cell r="B5856" t="str">
            <v>Solution A</v>
          </cell>
          <cell r="C5856" t="str">
            <v>M473</v>
          </cell>
          <cell r="D5856">
            <v>74</v>
          </cell>
          <cell r="M5856">
            <v>0</v>
          </cell>
          <cell r="R5856">
            <v>3.3296874999999995</v>
          </cell>
          <cell r="BC5856">
            <v>0</v>
          </cell>
          <cell r="BD5856">
            <v>50747.087349665198</v>
          </cell>
          <cell r="BF5856">
            <v>0</v>
          </cell>
          <cell r="BG5856">
            <v>0</v>
          </cell>
          <cell r="BH5856">
            <v>2131</v>
          </cell>
          <cell r="BI5856">
            <v>8524</v>
          </cell>
          <cell r="BK5856">
            <v>2131</v>
          </cell>
          <cell r="BL5856">
            <v>7433.7209302325582</v>
          </cell>
        </row>
        <row r="5857">
          <cell r="A5857">
            <v>551</v>
          </cell>
          <cell r="B5857" t="str">
            <v>Solution B</v>
          </cell>
          <cell r="C5857" t="str">
            <v>M474</v>
          </cell>
          <cell r="D5857">
            <v>75</v>
          </cell>
          <cell r="M5857">
            <v>0</v>
          </cell>
          <cell r="R5857">
            <v>3.3296874999999995</v>
          </cell>
          <cell r="BC5857">
            <v>15421.37636774278</v>
          </cell>
          <cell r="BD5857">
            <v>0</v>
          </cell>
          <cell r="BF5857">
            <v>0</v>
          </cell>
          <cell r="BG5857">
            <v>0</v>
          </cell>
          <cell r="BH5857">
            <v>2131</v>
          </cell>
          <cell r="BI5857">
            <v>8524</v>
          </cell>
          <cell r="BK5857">
            <v>4947.2995594713657</v>
          </cell>
          <cell r="BL5857">
            <v>0</v>
          </cell>
        </row>
        <row r="5858">
          <cell r="A5858">
            <v>551</v>
          </cell>
          <cell r="B5858" t="str">
            <v>Solution C</v>
          </cell>
          <cell r="C5858" t="str">
            <v>M475</v>
          </cell>
          <cell r="D5858">
            <v>76</v>
          </cell>
          <cell r="M5858">
            <v>0</v>
          </cell>
          <cell r="R5858">
            <v>0</v>
          </cell>
          <cell r="BC5858">
            <v>43642.495120712068</v>
          </cell>
          <cell r="BD5858">
            <v>0</v>
          </cell>
          <cell r="BF5858">
            <v>0</v>
          </cell>
          <cell r="BG5858">
            <v>0</v>
          </cell>
          <cell r="BH5858">
            <v>2131</v>
          </cell>
          <cell r="BI5858">
            <v>8524</v>
          </cell>
          <cell r="BK5858">
            <v>8524</v>
          </cell>
          <cell r="BL5858">
            <v>0</v>
          </cell>
        </row>
        <row r="5859">
          <cell r="A5859">
            <v>551</v>
          </cell>
          <cell r="B5859" t="str">
            <v>Solution E</v>
          </cell>
          <cell r="C5859" t="str">
            <v>M476</v>
          </cell>
          <cell r="D5859">
            <v>77</v>
          </cell>
          <cell r="M5859">
            <v>0</v>
          </cell>
          <cell r="R5859">
            <v>3.3296874999999995</v>
          </cell>
          <cell r="BC5859">
            <v>7710.6881838713898</v>
          </cell>
          <cell r="BD5859">
            <v>25373.543674832599</v>
          </cell>
          <cell r="BF5859">
            <v>0</v>
          </cell>
          <cell r="BG5859">
            <v>0</v>
          </cell>
          <cell r="BH5859">
            <v>2131</v>
          </cell>
          <cell r="BI5859">
            <v>8524</v>
          </cell>
          <cell r="BK5859">
            <v>9564.7209302325573</v>
          </cell>
          <cell r="BL5859">
            <v>0</v>
          </cell>
        </row>
        <row r="5860">
          <cell r="A5860">
            <v>551</v>
          </cell>
          <cell r="B5860" t="str">
            <v>Solution G</v>
          </cell>
          <cell r="C5860" t="str">
            <v>M477</v>
          </cell>
          <cell r="D5860">
            <v>78</v>
          </cell>
          <cell r="M5860">
            <v>0</v>
          </cell>
          <cell r="R5860">
            <v>3.3296874999999995</v>
          </cell>
          <cell r="BC5860">
            <v>13987.979205356432</v>
          </cell>
          <cell r="BD5860">
            <v>0</v>
          </cell>
          <cell r="BF5860">
            <v>0</v>
          </cell>
          <cell r="BG5860">
            <v>0</v>
          </cell>
          <cell r="BH5860">
            <v>2131</v>
          </cell>
          <cell r="BI5860">
            <v>8524</v>
          </cell>
          <cell r="BK5860">
            <v>4947.2995594713657</v>
          </cell>
          <cell r="BL5860">
            <v>0</v>
          </cell>
        </row>
        <row r="5861">
          <cell r="A5861">
            <v>551</v>
          </cell>
          <cell r="B5861" t="str">
            <v>Solution H</v>
          </cell>
          <cell r="C5861" t="str">
            <v>M478</v>
          </cell>
          <cell r="D5861">
            <v>79</v>
          </cell>
          <cell r="M5861">
            <v>0</v>
          </cell>
          <cell r="R5861">
            <v>3.3296874999999995</v>
          </cell>
          <cell r="BC5861">
            <v>0</v>
          </cell>
          <cell r="BD5861">
            <v>43642.495120712068</v>
          </cell>
          <cell r="BF5861">
            <v>0</v>
          </cell>
          <cell r="BG5861">
            <v>0</v>
          </cell>
          <cell r="BH5861">
            <v>2131</v>
          </cell>
          <cell r="BI5861">
            <v>8524</v>
          </cell>
          <cell r="BK5861">
            <v>2131</v>
          </cell>
          <cell r="BL5861">
            <v>6393</v>
          </cell>
        </row>
        <row r="5862">
          <cell r="A5862">
            <v>551</v>
          </cell>
          <cell r="B5862" t="str">
            <v>Solution I</v>
          </cell>
          <cell r="C5862" t="str">
            <v>M479</v>
          </cell>
          <cell r="D5862">
            <v>80</v>
          </cell>
          <cell r="M5862">
            <v>0</v>
          </cell>
          <cell r="R5862">
            <v>3.3296874999999995</v>
          </cell>
          <cell r="BC5862">
            <v>0</v>
          </cell>
          <cell r="BD5862">
            <v>67142.300185710876</v>
          </cell>
          <cell r="BF5862">
            <v>0</v>
          </cell>
          <cell r="BG5862">
            <v>0</v>
          </cell>
          <cell r="BH5862">
            <v>2131</v>
          </cell>
          <cell r="BI5862">
            <v>8524</v>
          </cell>
          <cell r="BK5862">
            <v>2131</v>
          </cell>
          <cell r="BL5862">
            <v>9835.3846153846152</v>
          </cell>
        </row>
        <row r="5863">
          <cell r="A5863">
            <v>551</v>
          </cell>
          <cell r="B5863" t="str">
            <v>Solution J</v>
          </cell>
          <cell r="C5863" t="str">
            <v>M480</v>
          </cell>
          <cell r="D5863">
            <v>81</v>
          </cell>
          <cell r="M5863">
            <v>0</v>
          </cell>
          <cell r="R5863">
            <v>3.3296874999999995</v>
          </cell>
          <cell r="BC5863">
            <v>19225.768775644083</v>
          </cell>
          <cell r="BD5863">
            <v>0</v>
          </cell>
          <cell r="BF5863">
            <v>0</v>
          </cell>
          <cell r="BG5863">
            <v>0</v>
          </cell>
          <cell r="BH5863">
            <v>2131</v>
          </cell>
          <cell r="BI5863">
            <v>8524</v>
          </cell>
          <cell r="BK5863">
            <v>4947.2995594713657</v>
          </cell>
          <cell r="BL5863">
            <v>0</v>
          </cell>
        </row>
        <row r="5864">
          <cell r="A5864">
            <v>552</v>
          </cell>
          <cell r="B5864" t="str">
            <v>BAU</v>
          </cell>
          <cell r="C5864" t="str">
            <v>M400</v>
          </cell>
          <cell r="D5864">
            <v>1</v>
          </cell>
          <cell r="M5864">
            <v>0</v>
          </cell>
          <cell r="R5864">
            <v>38.609075342465758</v>
          </cell>
          <cell r="BC5864">
            <v>0</v>
          </cell>
          <cell r="BD5864">
            <v>23992.480922809849</v>
          </cell>
          <cell r="BF5864">
            <v>0</v>
          </cell>
          <cell r="BG5864">
            <v>0</v>
          </cell>
          <cell r="BH5864">
            <v>0</v>
          </cell>
          <cell r="BI5864">
            <v>107370</v>
          </cell>
          <cell r="BK5864">
            <v>0</v>
          </cell>
          <cell r="BL5864">
            <v>107370</v>
          </cell>
        </row>
        <row r="5865">
          <cell r="A5865">
            <v>552</v>
          </cell>
          <cell r="B5865" t="str">
            <v>Solution A</v>
          </cell>
          <cell r="C5865" t="str">
            <v>M401</v>
          </cell>
          <cell r="D5865">
            <v>2</v>
          </cell>
          <cell r="M5865">
            <v>0</v>
          </cell>
          <cell r="R5865">
            <v>38.609075342465758</v>
          </cell>
          <cell r="BC5865">
            <v>0</v>
          </cell>
          <cell r="BD5865">
            <v>23992.480922809849</v>
          </cell>
          <cell r="BF5865">
            <v>0</v>
          </cell>
          <cell r="BG5865">
            <v>0</v>
          </cell>
          <cell r="BH5865">
            <v>0</v>
          </cell>
          <cell r="BI5865">
            <v>107370</v>
          </cell>
          <cell r="BK5865">
            <v>0</v>
          </cell>
          <cell r="BL5865">
            <v>93636.627906976748</v>
          </cell>
        </row>
        <row r="5866">
          <cell r="A5866">
            <v>552</v>
          </cell>
          <cell r="B5866" t="str">
            <v>Solution B</v>
          </cell>
          <cell r="C5866" t="str">
            <v>M402</v>
          </cell>
          <cell r="D5866">
            <v>3</v>
          </cell>
          <cell r="M5866">
            <v>0</v>
          </cell>
          <cell r="R5866">
            <v>38.609075342465758</v>
          </cell>
          <cell r="BC5866">
            <v>7291.0012698291412</v>
          </cell>
          <cell r="BD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107370</v>
          </cell>
          <cell r="BK5866">
            <v>35474.669603524228</v>
          </cell>
          <cell r="BL5866">
            <v>0</v>
          </cell>
        </row>
        <row r="5867">
          <cell r="A5867">
            <v>552</v>
          </cell>
          <cell r="B5867" t="str">
            <v>Solution C</v>
          </cell>
          <cell r="C5867" t="str">
            <v>M403</v>
          </cell>
          <cell r="D5867">
            <v>4</v>
          </cell>
          <cell r="M5867">
            <v>0</v>
          </cell>
          <cell r="R5867">
            <v>0</v>
          </cell>
          <cell r="BC5867">
            <v>20633.53359361647</v>
          </cell>
          <cell r="BD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107370</v>
          </cell>
          <cell r="BK5867">
            <v>80527.5</v>
          </cell>
          <cell r="BL5867">
            <v>0</v>
          </cell>
        </row>
        <row r="5868">
          <cell r="A5868">
            <v>552</v>
          </cell>
          <cell r="B5868" t="str">
            <v>Solution E</v>
          </cell>
          <cell r="C5868" t="str">
            <v>M404</v>
          </cell>
          <cell r="D5868">
            <v>5</v>
          </cell>
          <cell r="M5868">
            <v>0</v>
          </cell>
          <cell r="R5868">
            <v>38.609075342465758</v>
          </cell>
          <cell r="BC5868">
            <v>3645.5006349145706</v>
          </cell>
          <cell r="BD5868">
            <v>11996.240461404925</v>
          </cell>
          <cell r="BF5868">
            <v>0</v>
          </cell>
          <cell r="BG5868">
            <v>0</v>
          </cell>
          <cell r="BH5868">
            <v>0</v>
          </cell>
          <cell r="BI5868">
            <v>107370</v>
          </cell>
          <cell r="BK5868">
            <v>93636.627906976748</v>
          </cell>
          <cell r="BL5868">
            <v>0</v>
          </cell>
        </row>
        <row r="5869">
          <cell r="A5869">
            <v>552</v>
          </cell>
          <cell r="B5869" t="str">
            <v>Solution G</v>
          </cell>
          <cell r="C5869" t="str">
            <v>M405</v>
          </cell>
          <cell r="D5869">
            <v>6</v>
          </cell>
          <cell r="M5869">
            <v>0</v>
          </cell>
          <cell r="R5869">
            <v>38.609075342465758</v>
          </cell>
          <cell r="BC5869">
            <v>6613.3120492360476</v>
          </cell>
          <cell r="BD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107370</v>
          </cell>
          <cell r="BK5869">
            <v>35474.669603524228</v>
          </cell>
          <cell r="BL5869">
            <v>0</v>
          </cell>
        </row>
        <row r="5870">
          <cell r="A5870">
            <v>552</v>
          </cell>
          <cell r="B5870" t="str">
            <v>Solution H</v>
          </cell>
          <cell r="C5870" t="str">
            <v>M406</v>
          </cell>
          <cell r="D5870">
            <v>7</v>
          </cell>
          <cell r="M5870">
            <v>0</v>
          </cell>
          <cell r="R5870">
            <v>38.609075342465758</v>
          </cell>
          <cell r="BC5870">
            <v>0</v>
          </cell>
          <cell r="BD5870">
            <v>20633.53359361647</v>
          </cell>
          <cell r="BF5870">
            <v>0</v>
          </cell>
          <cell r="BG5870">
            <v>0</v>
          </cell>
          <cell r="BH5870">
            <v>0</v>
          </cell>
          <cell r="BI5870">
            <v>107370</v>
          </cell>
          <cell r="BK5870">
            <v>0</v>
          </cell>
          <cell r="BL5870">
            <v>80527.5</v>
          </cell>
        </row>
        <row r="5871">
          <cell r="A5871">
            <v>552</v>
          </cell>
          <cell r="B5871" t="str">
            <v>Solution I</v>
          </cell>
          <cell r="C5871" t="str">
            <v>M407</v>
          </cell>
          <cell r="D5871">
            <v>8</v>
          </cell>
          <cell r="M5871">
            <v>0</v>
          </cell>
          <cell r="R5871">
            <v>38.609075342465758</v>
          </cell>
          <cell r="BC5871">
            <v>0</v>
          </cell>
          <cell r="BD5871">
            <v>31743.897836333032</v>
          </cell>
          <cell r="BF5871">
            <v>0</v>
          </cell>
          <cell r="BG5871">
            <v>0</v>
          </cell>
          <cell r="BH5871">
            <v>0</v>
          </cell>
          <cell r="BI5871">
            <v>107370</v>
          </cell>
          <cell r="BK5871">
            <v>0</v>
          </cell>
          <cell r="BL5871">
            <v>123888.46153846153</v>
          </cell>
        </row>
        <row r="5872">
          <cell r="A5872">
            <v>552</v>
          </cell>
          <cell r="B5872" t="str">
            <v>Solution J</v>
          </cell>
          <cell r="C5872" t="str">
            <v>M408</v>
          </cell>
          <cell r="D5872">
            <v>9</v>
          </cell>
          <cell r="M5872">
            <v>0</v>
          </cell>
          <cell r="R5872">
            <v>38.609075342465758</v>
          </cell>
          <cell r="BC5872">
            <v>9089.6623760424973</v>
          </cell>
          <cell r="BD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107370</v>
          </cell>
          <cell r="BK5872">
            <v>35474.669603524228</v>
          </cell>
          <cell r="BL5872">
            <v>0</v>
          </cell>
        </row>
        <row r="5873">
          <cell r="A5873">
            <v>552</v>
          </cell>
          <cell r="B5873" t="str">
            <v>BAU</v>
          </cell>
          <cell r="C5873" t="str">
            <v>M472</v>
          </cell>
          <cell r="D5873">
            <v>73</v>
          </cell>
          <cell r="M5873">
            <v>0</v>
          </cell>
          <cell r="R5873">
            <v>38.609075342465758</v>
          </cell>
          <cell r="BC5873">
            <v>0</v>
          </cell>
          <cell r="BD5873">
            <v>23992.480922809849</v>
          </cell>
          <cell r="BF5873">
            <v>0</v>
          </cell>
          <cell r="BG5873">
            <v>0</v>
          </cell>
          <cell r="BH5873">
            <v>0</v>
          </cell>
          <cell r="BI5873">
            <v>107370</v>
          </cell>
          <cell r="BK5873">
            <v>0</v>
          </cell>
          <cell r="BL5873">
            <v>107370</v>
          </cell>
        </row>
        <row r="5874">
          <cell r="A5874">
            <v>552</v>
          </cell>
          <cell r="B5874" t="str">
            <v>Solution A</v>
          </cell>
          <cell r="C5874" t="str">
            <v>M473</v>
          </cell>
          <cell r="D5874">
            <v>74</v>
          </cell>
          <cell r="M5874">
            <v>0</v>
          </cell>
          <cell r="R5874">
            <v>38.609075342465758</v>
          </cell>
          <cell r="BC5874">
            <v>0</v>
          </cell>
          <cell r="BD5874">
            <v>23992.480922809849</v>
          </cell>
          <cell r="BF5874">
            <v>0</v>
          </cell>
          <cell r="BG5874">
            <v>0</v>
          </cell>
          <cell r="BH5874">
            <v>0</v>
          </cell>
          <cell r="BI5874">
            <v>107370</v>
          </cell>
          <cell r="BK5874">
            <v>0</v>
          </cell>
          <cell r="BL5874">
            <v>93636.627906976748</v>
          </cell>
        </row>
        <row r="5875">
          <cell r="A5875">
            <v>552</v>
          </cell>
          <cell r="B5875" t="str">
            <v>Solution B</v>
          </cell>
          <cell r="C5875" t="str">
            <v>M474</v>
          </cell>
          <cell r="D5875">
            <v>75</v>
          </cell>
          <cell r="M5875">
            <v>0</v>
          </cell>
          <cell r="R5875">
            <v>38.609075342465758</v>
          </cell>
          <cell r="BC5875">
            <v>7291.0012698291412</v>
          </cell>
          <cell r="BD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107370</v>
          </cell>
          <cell r="BK5875">
            <v>35474.669603524228</v>
          </cell>
          <cell r="BL5875">
            <v>0</v>
          </cell>
        </row>
        <row r="5876">
          <cell r="A5876">
            <v>552</v>
          </cell>
          <cell r="B5876" t="str">
            <v>Solution C</v>
          </cell>
          <cell r="C5876" t="str">
            <v>M475</v>
          </cell>
          <cell r="D5876">
            <v>76</v>
          </cell>
          <cell r="M5876">
            <v>0</v>
          </cell>
          <cell r="R5876">
            <v>0</v>
          </cell>
          <cell r="BC5876">
            <v>20633.53359361647</v>
          </cell>
          <cell r="BD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107370</v>
          </cell>
          <cell r="BK5876">
            <v>80527.5</v>
          </cell>
          <cell r="BL5876">
            <v>0</v>
          </cell>
        </row>
        <row r="5877">
          <cell r="A5877">
            <v>552</v>
          </cell>
          <cell r="B5877" t="str">
            <v>Solution E</v>
          </cell>
          <cell r="C5877" t="str">
            <v>M476</v>
          </cell>
          <cell r="D5877">
            <v>77</v>
          </cell>
          <cell r="M5877">
            <v>0</v>
          </cell>
          <cell r="R5877">
            <v>38.609075342465758</v>
          </cell>
          <cell r="BC5877">
            <v>3645.5006349145706</v>
          </cell>
          <cell r="BD5877">
            <v>11996.240461404925</v>
          </cell>
          <cell r="BF5877">
            <v>0</v>
          </cell>
          <cell r="BG5877">
            <v>0</v>
          </cell>
          <cell r="BH5877">
            <v>0</v>
          </cell>
          <cell r="BI5877">
            <v>107370</v>
          </cell>
          <cell r="BK5877">
            <v>93636.627906976748</v>
          </cell>
          <cell r="BL5877">
            <v>0</v>
          </cell>
        </row>
        <row r="5878">
          <cell r="A5878">
            <v>552</v>
          </cell>
          <cell r="B5878" t="str">
            <v>Solution G</v>
          </cell>
          <cell r="C5878" t="str">
            <v>M477</v>
          </cell>
          <cell r="D5878">
            <v>78</v>
          </cell>
          <cell r="M5878">
            <v>0</v>
          </cell>
          <cell r="R5878">
            <v>38.609075342465758</v>
          </cell>
          <cell r="BC5878">
            <v>6613.3120492360476</v>
          </cell>
          <cell r="BD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107370</v>
          </cell>
          <cell r="BK5878">
            <v>35474.669603524228</v>
          </cell>
          <cell r="BL5878">
            <v>0</v>
          </cell>
        </row>
        <row r="5879">
          <cell r="A5879">
            <v>552</v>
          </cell>
          <cell r="B5879" t="str">
            <v>Solution H</v>
          </cell>
          <cell r="C5879" t="str">
            <v>M478</v>
          </cell>
          <cell r="D5879">
            <v>79</v>
          </cell>
          <cell r="M5879">
            <v>0</v>
          </cell>
          <cell r="R5879">
            <v>38.609075342465758</v>
          </cell>
          <cell r="BC5879">
            <v>0</v>
          </cell>
          <cell r="BD5879">
            <v>20633.53359361647</v>
          </cell>
          <cell r="BF5879">
            <v>0</v>
          </cell>
          <cell r="BG5879">
            <v>0</v>
          </cell>
          <cell r="BH5879">
            <v>0</v>
          </cell>
          <cell r="BI5879">
            <v>107370</v>
          </cell>
          <cell r="BK5879">
            <v>0</v>
          </cell>
          <cell r="BL5879">
            <v>80527.5</v>
          </cell>
        </row>
        <row r="5880">
          <cell r="A5880">
            <v>552</v>
          </cell>
          <cell r="B5880" t="str">
            <v>Solution I</v>
          </cell>
          <cell r="C5880" t="str">
            <v>M479</v>
          </cell>
          <cell r="D5880">
            <v>80</v>
          </cell>
          <cell r="M5880">
            <v>0</v>
          </cell>
          <cell r="R5880">
            <v>38.609075342465758</v>
          </cell>
          <cell r="BC5880">
            <v>0</v>
          </cell>
          <cell r="BD5880">
            <v>31743.897836333032</v>
          </cell>
          <cell r="BF5880">
            <v>0</v>
          </cell>
          <cell r="BG5880">
            <v>0</v>
          </cell>
          <cell r="BH5880">
            <v>0</v>
          </cell>
          <cell r="BI5880">
            <v>107370</v>
          </cell>
          <cell r="BK5880">
            <v>0</v>
          </cell>
          <cell r="BL5880">
            <v>123888.46153846153</v>
          </cell>
        </row>
        <row r="5881">
          <cell r="A5881">
            <v>552</v>
          </cell>
          <cell r="B5881" t="str">
            <v>Solution J</v>
          </cell>
          <cell r="C5881" t="str">
            <v>M480</v>
          </cell>
          <cell r="D5881">
            <v>81</v>
          </cell>
          <cell r="M5881">
            <v>0</v>
          </cell>
          <cell r="R5881">
            <v>38.609075342465758</v>
          </cell>
          <cell r="BC5881">
            <v>9089.6623760424973</v>
          </cell>
          <cell r="BD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107370</v>
          </cell>
          <cell r="BK5881">
            <v>35474.669603524228</v>
          </cell>
          <cell r="BL5881">
            <v>0</v>
          </cell>
        </row>
        <row r="5882">
          <cell r="A5882">
            <v>553</v>
          </cell>
          <cell r="B5882" t="str">
            <v>BAU</v>
          </cell>
          <cell r="C5882" t="str">
            <v>M400</v>
          </cell>
          <cell r="D5882">
            <v>1</v>
          </cell>
          <cell r="M5882">
            <v>0</v>
          </cell>
          <cell r="R5882">
            <v>17.006718749999994</v>
          </cell>
          <cell r="BC5882">
            <v>0</v>
          </cell>
          <cell r="BD5882">
            <v>11901.887694024143</v>
          </cell>
          <cell r="BF5882">
            <v>0</v>
          </cell>
          <cell r="BG5882">
            <v>0</v>
          </cell>
          <cell r="BH5882">
            <v>0</v>
          </cell>
          <cell r="BI5882">
            <v>36281</v>
          </cell>
          <cell r="BK5882">
            <v>0</v>
          </cell>
          <cell r="BL5882">
            <v>36281</v>
          </cell>
        </row>
        <row r="5883">
          <cell r="A5883">
            <v>553</v>
          </cell>
          <cell r="B5883" t="str">
            <v>Solution A</v>
          </cell>
          <cell r="C5883" t="str">
            <v>M401</v>
          </cell>
          <cell r="D5883">
            <v>2</v>
          </cell>
          <cell r="M5883">
            <v>0</v>
          </cell>
          <cell r="R5883">
            <v>17.006718749999994</v>
          </cell>
          <cell r="BC5883">
            <v>0</v>
          </cell>
          <cell r="BD5883">
            <v>11901.887694024143</v>
          </cell>
          <cell r="BF5883">
            <v>0</v>
          </cell>
          <cell r="BG5883">
            <v>0</v>
          </cell>
          <cell r="BH5883">
            <v>0</v>
          </cell>
          <cell r="BI5883">
            <v>36281</v>
          </cell>
          <cell r="BK5883">
            <v>0</v>
          </cell>
          <cell r="BL5883">
            <v>31640.406976744187</v>
          </cell>
        </row>
        <row r="5884">
          <cell r="A5884">
            <v>553</v>
          </cell>
          <cell r="B5884" t="str">
            <v>Solution B</v>
          </cell>
          <cell r="C5884" t="str">
            <v>M402</v>
          </cell>
          <cell r="D5884">
            <v>3</v>
          </cell>
          <cell r="M5884">
            <v>0</v>
          </cell>
          <cell r="R5884">
            <v>17.006718749999994</v>
          </cell>
          <cell r="BC5884">
            <v>3616.8280624949689</v>
          </cell>
          <cell r="BD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36281</v>
          </cell>
          <cell r="BK5884">
            <v>11987.114537444933</v>
          </cell>
          <cell r="BL5884">
            <v>0</v>
          </cell>
        </row>
        <row r="5885">
          <cell r="A5885">
            <v>553</v>
          </cell>
          <cell r="B5885" t="str">
            <v>Solution C</v>
          </cell>
          <cell r="C5885" t="str">
            <v>M403</v>
          </cell>
          <cell r="D5885">
            <v>4</v>
          </cell>
          <cell r="M5885">
            <v>0</v>
          </cell>
          <cell r="R5885">
            <v>0</v>
          </cell>
          <cell r="BC5885">
            <v>10235.623416860763</v>
          </cell>
          <cell r="BD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36281</v>
          </cell>
          <cell r="BK5885">
            <v>27210.75</v>
          </cell>
          <cell r="BL5885">
            <v>0</v>
          </cell>
        </row>
        <row r="5886">
          <cell r="A5886">
            <v>553</v>
          </cell>
          <cell r="B5886" t="str">
            <v>Solution E</v>
          </cell>
          <cell r="C5886" t="str">
            <v>M404</v>
          </cell>
          <cell r="D5886">
            <v>5</v>
          </cell>
          <cell r="M5886">
            <v>0</v>
          </cell>
          <cell r="R5886">
            <v>17.006718749999994</v>
          </cell>
          <cell r="BC5886">
            <v>1808.4140312474844</v>
          </cell>
          <cell r="BD5886">
            <v>5950.9438470120713</v>
          </cell>
          <cell r="BF5886">
            <v>0</v>
          </cell>
          <cell r="BG5886">
            <v>0</v>
          </cell>
          <cell r="BH5886">
            <v>0</v>
          </cell>
          <cell r="BI5886">
            <v>36281</v>
          </cell>
          <cell r="BK5886">
            <v>31640.406976744187</v>
          </cell>
          <cell r="BL5886">
            <v>0</v>
          </cell>
        </row>
        <row r="5887">
          <cell r="A5887">
            <v>553</v>
          </cell>
          <cell r="B5887" t="str">
            <v>Solution G</v>
          </cell>
          <cell r="C5887" t="str">
            <v>M405</v>
          </cell>
          <cell r="D5887">
            <v>6</v>
          </cell>
          <cell r="M5887">
            <v>0</v>
          </cell>
          <cell r="R5887">
            <v>17.006718749999994</v>
          </cell>
          <cell r="BC5887">
            <v>3280.6485310451162</v>
          </cell>
          <cell r="BD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36281</v>
          </cell>
          <cell r="BK5887">
            <v>11987.114537444933</v>
          </cell>
          <cell r="BL5887">
            <v>0</v>
          </cell>
        </row>
        <row r="5888">
          <cell r="A5888">
            <v>553</v>
          </cell>
          <cell r="B5888" t="str">
            <v>Solution H</v>
          </cell>
          <cell r="C5888" t="str">
            <v>M406</v>
          </cell>
          <cell r="D5888">
            <v>7</v>
          </cell>
          <cell r="M5888">
            <v>0</v>
          </cell>
          <cell r="R5888">
            <v>17.006718749999994</v>
          </cell>
          <cell r="BC5888">
            <v>0</v>
          </cell>
          <cell r="BD5888">
            <v>10235.623416860763</v>
          </cell>
          <cell r="BF5888">
            <v>0</v>
          </cell>
          <cell r="BG5888">
            <v>0</v>
          </cell>
          <cell r="BH5888">
            <v>0</v>
          </cell>
          <cell r="BI5888">
            <v>36281</v>
          </cell>
          <cell r="BK5888">
            <v>0</v>
          </cell>
          <cell r="BL5888">
            <v>27210.75</v>
          </cell>
        </row>
        <row r="5889">
          <cell r="A5889">
            <v>553</v>
          </cell>
          <cell r="B5889" t="str">
            <v>Solution I</v>
          </cell>
          <cell r="C5889" t="str">
            <v>M407</v>
          </cell>
          <cell r="D5889">
            <v>8</v>
          </cell>
          <cell r="M5889">
            <v>0</v>
          </cell>
          <cell r="R5889">
            <v>17.006718749999994</v>
          </cell>
          <cell r="BC5889">
            <v>0</v>
          </cell>
          <cell r="BD5889">
            <v>15747.112949016557</v>
          </cell>
          <cell r="BF5889">
            <v>0</v>
          </cell>
          <cell r="BG5889">
            <v>0</v>
          </cell>
          <cell r="BH5889">
            <v>0</v>
          </cell>
          <cell r="BI5889">
            <v>36281</v>
          </cell>
          <cell r="BK5889">
            <v>0</v>
          </cell>
          <cell r="BL5889">
            <v>41862.692307692305</v>
          </cell>
        </row>
        <row r="5890">
          <cell r="A5890">
            <v>553</v>
          </cell>
          <cell r="B5890" t="str">
            <v>Solution J</v>
          </cell>
          <cell r="C5890" t="str">
            <v>M408</v>
          </cell>
          <cell r="D5890">
            <v>9</v>
          </cell>
          <cell r="M5890">
            <v>0</v>
          </cell>
          <cell r="R5890">
            <v>17.006718749999994</v>
          </cell>
          <cell r="BC5890">
            <v>4509.085205665534</v>
          </cell>
          <cell r="BD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36281</v>
          </cell>
          <cell r="BK5890">
            <v>11987.114537444933</v>
          </cell>
          <cell r="BL5890">
            <v>0</v>
          </cell>
        </row>
        <row r="5891">
          <cell r="A5891">
            <v>553</v>
          </cell>
          <cell r="B5891" t="str">
            <v>BAU</v>
          </cell>
          <cell r="C5891" t="str">
            <v>M472</v>
          </cell>
          <cell r="D5891">
            <v>73</v>
          </cell>
          <cell r="M5891">
            <v>0</v>
          </cell>
          <cell r="R5891">
            <v>17.006718749999994</v>
          </cell>
          <cell r="BC5891">
            <v>0</v>
          </cell>
          <cell r="BD5891">
            <v>11901.887694024143</v>
          </cell>
          <cell r="BF5891">
            <v>0</v>
          </cell>
          <cell r="BG5891">
            <v>0</v>
          </cell>
          <cell r="BH5891">
            <v>0</v>
          </cell>
          <cell r="BI5891">
            <v>36281</v>
          </cell>
          <cell r="BK5891">
            <v>0</v>
          </cell>
          <cell r="BL5891">
            <v>36281</v>
          </cell>
        </row>
        <row r="5892">
          <cell r="A5892">
            <v>553</v>
          </cell>
          <cell r="B5892" t="str">
            <v>Solution A</v>
          </cell>
          <cell r="C5892" t="str">
            <v>M473</v>
          </cell>
          <cell r="D5892">
            <v>74</v>
          </cell>
          <cell r="M5892">
            <v>0</v>
          </cell>
          <cell r="R5892">
            <v>17.006718749999994</v>
          </cell>
          <cell r="BC5892">
            <v>0</v>
          </cell>
          <cell r="BD5892">
            <v>11901.887694024143</v>
          </cell>
          <cell r="BF5892">
            <v>0</v>
          </cell>
          <cell r="BG5892">
            <v>0</v>
          </cell>
          <cell r="BH5892">
            <v>0</v>
          </cell>
          <cell r="BI5892">
            <v>36281</v>
          </cell>
          <cell r="BK5892">
            <v>0</v>
          </cell>
          <cell r="BL5892">
            <v>31640.406976744187</v>
          </cell>
        </row>
        <row r="5893">
          <cell r="A5893">
            <v>553</v>
          </cell>
          <cell r="B5893" t="str">
            <v>Solution B</v>
          </cell>
          <cell r="C5893" t="str">
            <v>M474</v>
          </cell>
          <cell r="D5893">
            <v>75</v>
          </cell>
          <cell r="M5893">
            <v>0</v>
          </cell>
          <cell r="R5893">
            <v>17.006718749999994</v>
          </cell>
          <cell r="BC5893">
            <v>3616.8280624949689</v>
          </cell>
          <cell r="BD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36281</v>
          </cell>
          <cell r="BK5893">
            <v>11987.114537444933</v>
          </cell>
          <cell r="BL5893">
            <v>0</v>
          </cell>
        </row>
        <row r="5894">
          <cell r="A5894">
            <v>553</v>
          </cell>
          <cell r="B5894" t="str">
            <v>Solution C</v>
          </cell>
          <cell r="C5894" t="str">
            <v>M475</v>
          </cell>
          <cell r="D5894">
            <v>76</v>
          </cell>
          <cell r="M5894">
            <v>0</v>
          </cell>
          <cell r="R5894">
            <v>0</v>
          </cell>
          <cell r="BC5894">
            <v>10235.623416860763</v>
          </cell>
          <cell r="BD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36281</v>
          </cell>
          <cell r="BK5894">
            <v>27210.75</v>
          </cell>
          <cell r="BL5894">
            <v>0</v>
          </cell>
        </row>
        <row r="5895">
          <cell r="A5895">
            <v>553</v>
          </cell>
          <cell r="B5895" t="str">
            <v>Solution E</v>
          </cell>
          <cell r="C5895" t="str">
            <v>M476</v>
          </cell>
          <cell r="D5895">
            <v>77</v>
          </cell>
          <cell r="M5895">
            <v>0</v>
          </cell>
          <cell r="R5895">
            <v>17.006718749999994</v>
          </cell>
          <cell r="BC5895">
            <v>1808.4140312474844</v>
          </cell>
          <cell r="BD5895">
            <v>5950.9438470120713</v>
          </cell>
          <cell r="BF5895">
            <v>0</v>
          </cell>
          <cell r="BG5895">
            <v>0</v>
          </cell>
          <cell r="BH5895">
            <v>0</v>
          </cell>
          <cell r="BI5895">
            <v>36281</v>
          </cell>
          <cell r="BK5895">
            <v>31640.406976744187</v>
          </cell>
          <cell r="BL5895">
            <v>0</v>
          </cell>
        </row>
        <row r="5896">
          <cell r="A5896">
            <v>553</v>
          </cell>
          <cell r="B5896" t="str">
            <v>Solution G</v>
          </cell>
          <cell r="C5896" t="str">
            <v>M477</v>
          </cell>
          <cell r="D5896">
            <v>78</v>
          </cell>
          <cell r="M5896">
            <v>0</v>
          </cell>
          <cell r="R5896">
            <v>17.006718749999994</v>
          </cell>
          <cell r="BC5896">
            <v>3280.6485310451162</v>
          </cell>
          <cell r="BD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36281</v>
          </cell>
          <cell r="BK5896">
            <v>11987.114537444933</v>
          </cell>
          <cell r="BL5896">
            <v>0</v>
          </cell>
        </row>
        <row r="5897">
          <cell r="A5897">
            <v>553</v>
          </cell>
          <cell r="B5897" t="str">
            <v>Solution H</v>
          </cell>
          <cell r="C5897" t="str">
            <v>M478</v>
          </cell>
          <cell r="D5897">
            <v>79</v>
          </cell>
          <cell r="M5897">
            <v>0</v>
          </cell>
          <cell r="R5897">
            <v>17.006718749999994</v>
          </cell>
          <cell r="BC5897">
            <v>0</v>
          </cell>
          <cell r="BD5897">
            <v>10235.623416860763</v>
          </cell>
          <cell r="BF5897">
            <v>0</v>
          </cell>
          <cell r="BG5897">
            <v>0</v>
          </cell>
          <cell r="BH5897">
            <v>0</v>
          </cell>
          <cell r="BI5897">
            <v>36281</v>
          </cell>
          <cell r="BK5897">
            <v>0</v>
          </cell>
          <cell r="BL5897">
            <v>27210.75</v>
          </cell>
        </row>
        <row r="5898">
          <cell r="A5898">
            <v>553</v>
          </cell>
          <cell r="B5898" t="str">
            <v>Solution I</v>
          </cell>
          <cell r="C5898" t="str">
            <v>M479</v>
          </cell>
          <cell r="D5898">
            <v>80</v>
          </cell>
          <cell r="M5898">
            <v>0</v>
          </cell>
          <cell r="R5898">
            <v>17.006718749999994</v>
          </cell>
          <cell r="BC5898">
            <v>0</v>
          </cell>
          <cell r="BD5898">
            <v>15747.112949016557</v>
          </cell>
          <cell r="BF5898">
            <v>0</v>
          </cell>
          <cell r="BG5898">
            <v>0</v>
          </cell>
          <cell r="BH5898">
            <v>0</v>
          </cell>
          <cell r="BI5898">
            <v>36281</v>
          </cell>
          <cell r="BK5898">
            <v>0</v>
          </cell>
          <cell r="BL5898">
            <v>41862.692307692305</v>
          </cell>
        </row>
        <row r="5899">
          <cell r="A5899">
            <v>553</v>
          </cell>
          <cell r="B5899" t="str">
            <v>Solution J</v>
          </cell>
          <cell r="C5899" t="str">
            <v>M480</v>
          </cell>
          <cell r="D5899">
            <v>81</v>
          </cell>
          <cell r="M5899">
            <v>0</v>
          </cell>
          <cell r="R5899">
            <v>17.006718749999994</v>
          </cell>
          <cell r="BC5899">
            <v>4509.085205665534</v>
          </cell>
          <cell r="BD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36281</v>
          </cell>
          <cell r="BK5899">
            <v>11987.114537444933</v>
          </cell>
          <cell r="BL5899">
            <v>0</v>
          </cell>
        </row>
        <row r="5900">
          <cell r="A5900">
            <v>554</v>
          </cell>
          <cell r="B5900" t="str">
            <v>BAU</v>
          </cell>
          <cell r="C5900" t="str">
            <v>M400</v>
          </cell>
          <cell r="D5900">
            <v>1</v>
          </cell>
          <cell r="M5900">
            <v>0</v>
          </cell>
          <cell r="R5900">
            <v>2.5117021276595746</v>
          </cell>
          <cell r="BC5900">
            <v>0</v>
          </cell>
          <cell r="BD5900">
            <v>207885.05623745915</v>
          </cell>
          <cell r="BF5900">
            <v>0</v>
          </cell>
          <cell r="BG5900">
            <v>0</v>
          </cell>
          <cell r="BH5900">
            <v>14166</v>
          </cell>
          <cell r="BI5900">
            <v>6296</v>
          </cell>
          <cell r="BK5900">
            <v>14166</v>
          </cell>
          <cell r="BL5900">
            <v>6296</v>
          </cell>
        </row>
        <row r="5901">
          <cell r="A5901">
            <v>554</v>
          </cell>
          <cell r="B5901" t="str">
            <v>Solution A</v>
          </cell>
          <cell r="C5901" t="str">
            <v>M401</v>
          </cell>
          <cell r="D5901">
            <v>2</v>
          </cell>
          <cell r="M5901">
            <v>0</v>
          </cell>
          <cell r="R5901">
            <v>2.5117021276595746</v>
          </cell>
          <cell r="BC5901">
            <v>0</v>
          </cell>
          <cell r="BD5901">
            <v>207885.05623745915</v>
          </cell>
          <cell r="BF5901">
            <v>0</v>
          </cell>
          <cell r="BG5901">
            <v>0</v>
          </cell>
          <cell r="BH5901">
            <v>14166</v>
          </cell>
          <cell r="BI5901">
            <v>6296</v>
          </cell>
          <cell r="BK5901">
            <v>14166</v>
          </cell>
          <cell r="BL5901">
            <v>5490.6976744186049</v>
          </cell>
        </row>
        <row r="5902">
          <cell r="A5902">
            <v>554</v>
          </cell>
          <cell r="B5902" t="str">
            <v>Solution B</v>
          </cell>
          <cell r="C5902" t="str">
            <v>M402</v>
          </cell>
          <cell r="D5902">
            <v>3</v>
          </cell>
          <cell r="M5902">
            <v>0</v>
          </cell>
          <cell r="R5902">
            <v>2.5117021276595746</v>
          </cell>
          <cell r="BC5902">
            <v>63173.550658733169</v>
          </cell>
          <cell r="BD5902">
            <v>0</v>
          </cell>
          <cell r="BF5902">
            <v>0</v>
          </cell>
          <cell r="BG5902">
            <v>0</v>
          </cell>
          <cell r="BH5902">
            <v>14166</v>
          </cell>
          <cell r="BI5902">
            <v>6296</v>
          </cell>
          <cell r="BK5902">
            <v>16246.176211453745</v>
          </cell>
          <cell r="BL5902">
            <v>0</v>
          </cell>
        </row>
        <row r="5903">
          <cell r="A5903">
            <v>554</v>
          </cell>
          <cell r="B5903" t="str">
            <v>Solution C</v>
          </cell>
          <cell r="C5903" t="str">
            <v>M403</v>
          </cell>
          <cell r="D5903">
            <v>4</v>
          </cell>
          <cell r="M5903">
            <v>0</v>
          </cell>
          <cell r="R5903">
            <v>0</v>
          </cell>
          <cell r="BC5903">
            <v>178781.14836421487</v>
          </cell>
          <cell r="BD5903">
            <v>0</v>
          </cell>
          <cell r="BF5903">
            <v>0</v>
          </cell>
          <cell r="BG5903">
            <v>0</v>
          </cell>
          <cell r="BH5903">
            <v>14166</v>
          </cell>
          <cell r="BI5903">
            <v>6296</v>
          </cell>
          <cell r="BK5903">
            <v>18888</v>
          </cell>
          <cell r="BL5903">
            <v>0</v>
          </cell>
        </row>
        <row r="5904">
          <cell r="A5904">
            <v>554</v>
          </cell>
          <cell r="B5904" t="str">
            <v>Solution E</v>
          </cell>
          <cell r="C5904" t="str">
            <v>M404</v>
          </cell>
          <cell r="D5904">
            <v>5</v>
          </cell>
          <cell r="M5904">
            <v>0</v>
          </cell>
          <cell r="R5904">
            <v>2.5117021276595746</v>
          </cell>
          <cell r="BC5904">
            <v>31586.775329366585</v>
          </cell>
          <cell r="BD5904">
            <v>103942.52811872958</v>
          </cell>
          <cell r="BF5904">
            <v>0</v>
          </cell>
          <cell r="BG5904">
            <v>0</v>
          </cell>
          <cell r="BH5904">
            <v>14166</v>
          </cell>
          <cell r="BI5904">
            <v>6296</v>
          </cell>
          <cell r="BK5904">
            <v>19656.697674418603</v>
          </cell>
          <cell r="BL5904">
            <v>0</v>
          </cell>
        </row>
        <row r="5905">
          <cell r="A5905">
            <v>554</v>
          </cell>
          <cell r="B5905" t="str">
            <v>Solution G</v>
          </cell>
          <cell r="C5905" t="str">
            <v>M405</v>
          </cell>
          <cell r="D5905">
            <v>6</v>
          </cell>
          <cell r="M5905">
            <v>0</v>
          </cell>
          <cell r="R5905">
            <v>2.5117021276595746</v>
          </cell>
          <cell r="BC5905">
            <v>57301.650116735531</v>
          </cell>
          <cell r="BD5905">
            <v>0</v>
          </cell>
          <cell r="BF5905">
            <v>0</v>
          </cell>
          <cell r="BG5905">
            <v>0</v>
          </cell>
          <cell r="BH5905">
            <v>14166</v>
          </cell>
          <cell r="BI5905">
            <v>6296</v>
          </cell>
          <cell r="BK5905">
            <v>16246.176211453745</v>
          </cell>
          <cell r="BL5905">
            <v>0</v>
          </cell>
        </row>
        <row r="5906">
          <cell r="A5906">
            <v>554</v>
          </cell>
          <cell r="B5906" t="str">
            <v>Solution H</v>
          </cell>
          <cell r="C5906" t="str">
            <v>M406</v>
          </cell>
          <cell r="D5906">
            <v>7</v>
          </cell>
          <cell r="M5906">
            <v>0</v>
          </cell>
          <cell r="R5906">
            <v>2.5117021276595746</v>
          </cell>
          <cell r="BC5906">
            <v>0</v>
          </cell>
          <cell r="BD5906">
            <v>178781.14836421487</v>
          </cell>
          <cell r="BF5906">
            <v>0</v>
          </cell>
          <cell r="BG5906">
            <v>0</v>
          </cell>
          <cell r="BH5906">
            <v>14166</v>
          </cell>
          <cell r="BI5906">
            <v>6296</v>
          </cell>
          <cell r="BK5906">
            <v>14166</v>
          </cell>
          <cell r="BL5906">
            <v>4722</v>
          </cell>
        </row>
        <row r="5907">
          <cell r="A5907">
            <v>554</v>
          </cell>
          <cell r="B5907" t="str">
            <v>Solution I</v>
          </cell>
          <cell r="C5907" t="str">
            <v>M407</v>
          </cell>
          <cell r="D5907">
            <v>8</v>
          </cell>
          <cell r="M5907">
            <v>0</v>
          </cell>
          <cell r="R5907">
            <v>2.5117021276595746</v>
          </cell>
          <cell r="BC5907">
            <v>0</v>
          </cell>
          <cell r="BD5907">
            <v>275047.92056033056</v>
          </cell>
          <cell r="BF5907">
            <v>0</v>
          </cell>
          <cell r="BG5907">
            <v>0</v>
          </cell>
          <cell r="BH5907">
            <v>14166</v>
          </cell>
          <cell r="BI5907">
            <v>6296</v>
          </cell>
          <cell r="BK5907">
            <v>14166</v>
          </cell>
          <cell r="BL5907">
            <v>7264.6153846153848</v>
          </cell>
        </row>
        <row r="5908">
          <cell r="A5908">
            <v>554</v>
          </cell>
          <cell r="B5908" t="str">
            <v>Solution J</v>
          </cell>
          <cell r="C5908" t="str">
            <v>M408</v>
          </cell>
          <cell r="D5908">
            <v>9</v>
          </cell>
          <cell r="M5908">
            <v>0</v>
          </cell>
          <cell r="R5908">
            <v>2.5117021276595746</v>
          </cell>
          <cell r="BC5908">
            <v>78758.215138420652</v>
          </cell>
          <cell r="BD5908">
            <v>0</v>
          </cell>
          <cell r="BF5908">
            <v>0</v>
          </cell>
          <cell r="BG5908">
            <v>0</v>
          </cell>
          <cell r="BH5908">
            <v>14166</v>
          </cell>
          <cell r="BI5908">
            <v>6296</v>
          </cell>
          <cell r="BK5908">
            <v>16246.176211453745</v>
          </cell>
          <cell r="BL5908">
            <v>0</v>
          </cell>
        </row>
        <row r="5909">
          <cell r="A5909">
            <v>554</v>
          </cell>
          <cell r="B5909" t="str">
            <v>BAU</v>
          </cell>
          <cell r="C5909" t="str">
            <v>M472</v>
          </cell>
          <cell r="D5909">
            <v>73</v>
          </cell>
          <cell r="M5909">
            <v>0</v>
          </cell>
          <cell r="R5909">
            <v>2.5117021276595746</v>
          </cell>
          <cell r="BC5909">
            <v>0</v>
          </cell>
          <cell r="BD5909">
            <v>207885.05623745915</v>
          </cell>
          <cell r="BF5909">
            <v>0</v>
          </cell>
          <cell r="BG5909">
            <v>0</v>
          </cell>
          <cell r="BH5909">
            <v>14166</v>
          </cell>
          <cell r="BI5909">
            <v>6296</v>
          </cell>
          <cell r="BK5909">
            <v>14166</v>
          </cell>
          <cell r="BL5909">
            <v>6296</v>
          </cell>
        </row>
        <row r="5910">
          <cell r="A5910">
            <v>554</v>
          </cell>
          <cell r="B5910" t="str">
            <v>Solution A</v>
          </cell>
          <cell r="C5910" t="str">
            <v>M473</v>
          </cell>
          <cell r="D5910">
            <v>74</v>
          </cell>
          <cell r="M5910">
            <v>0</v>
          </cell>
          <cell r="R5910">
            <v>2.5117021276595746</v>
          </cell>
          <cell r="BC5910">
            <v>0</v>
          </cell>
          <cell r="BD5910">
            <v>207885.05623745915</v>
          </cell>
          <cell r="BF5910">
            <v>0</v>
          </cell>
          <cell r="BG5910">
            <v>0</v>
          </cell>
          <cell r="BH5910">
            <v>14166</v>
          </cell>
          <cell r="BI5910">
            <v>6296</v>
          </cell>
          <cell r="BK5910">
            <v>14166</v>
          </cell>
          <cell r="BL5910">
            <v>5490.6976744186049</v>
          </cell>
        </row>
        <row r="5911">
          <cell r="A5911">
            <v>554</v>
          </cell>
          <cell r="B5911" t="str">
            <v>Solution B</v>
          </cell>
          <cell r="C5911" t="str">
            <v>M474</v>
          </cell>
          <cell r="D5911">
            <v>75</v>
          </cell>
          <cell r="M5911">
            <v>0</v>
          </cell>
          <cell r="R5911">
            <v>2.5117021276595746</v>
          </cell>
          <cell r="BC5911">
            <v>63173.550658733169</v>
          </cell>
          <cell r="BD5911">
            <v>0</v>
          </cell>
          <cell r="BF5911">
            <v>0</v>
          </cell>
          <cell r="BG5911">
            <v>0</v>
          </cell>
          <cell r="BH5911">
            <v>14166</v>
          </cell>
          <cell r="BI5911">
            <v>6296</v>
          </cell>
          <cell r="BK5911">
            <v>16246.176211453745</v>
          </cell>
          <cell r="BL5911">
            <v>0</v>
          </cell>
        </row>
        <row r="5912">
          <cell r="A5912">
            <v>554</v>
          </cell>
          <cell r="B5912" t="str">
            <v>Solution C</v>
          </cell>
          <cell r="C5912" t="str">
            <v>M475</v>
          </cell>
          <cell r="D5912">
            <v>76</v>
          </cell>
          <cell r="M5912">
            <v>0</v>
          </cell>
          <cell r="R5912">
            <v>0</v>
          </cell>
          <cell r="BC5912">
            <v>178781.14836421487</v>
          </cell>
          <cell r="BD5912">
            <v>0</v>
          </cell>
          <cell r="BF5912">
            <v>0</v>
          </cell>
          <cell r="BG5912">
            <v>0</v>
          </cell>
          <cell r="BH5912">
            <v>14166</v>
          </cell>
          <cell r="BI5912">
            <v>6296</v>
          </cell>
          <cell r="BK5912">
            <v>18888</v>
          </cell>
          <cell r="BL5912">
            <v>0</v>
          </cell>
        </row>
        <row r="5913">
          <cell r="A5913">
            <v>554</v>
          </cell>
          <cell r="B5913" t="str">
            <v>Solution E</v>
          </cell>
          <cell r="C5913" t="str">
            <v>M476</v>
          </cell>
          <cell r="D5913">
            <v>77</v>
          </cell>
          <cell r="M5913">
            <v>0</v>
          </cell>
          <cell r="R5913">
            <v>2.5117021276595746</v>
          </cell>
          <cell r="BC5913">
            <v>31586.775329366585</v>
          </cell>
          <cell r="BD5913">
            <v>103942.52811872958</v>
          </cell>
          <cell r="BF5913">
            <v>0</v>
          </cell>
          <cell r="BG5913">
            <v>0</v>
          </cell>
          <cell r="BH5913">
            <v>14166</v>
          </cell>
          <cell r="BI5913">
            <v>6296</v>
          </cell>
          <cell r="BK5913">
            <v>19656.697674418603</v>
          </cell>
          <cell r="BL5913">
            <v>0</v>
          </cell>
        </row>
        <row r="5914">
          <cell r="A5914">
            <v>554</v>
          </cell>
          <cell r="B5914" t="str">
            <v>Solution G</v>
          </cell>
          <cell r="C5914" t="str">
            <v>M477</v>
          </cell>
          <cell r="D5914">
            <v>78</v>
          </cell>
          <cell r="M5914">
            <v>0</v>
          </cell>
          <cell r="R5914">
            <v>2.5117021276595746</v>
          </cell>
          <cell r="BC5914">
            <v>57301.650116735531</v>
          </cell>
          <cell r="BD5914">
            <v>0</v>
          </cell>
          <cell r="BF5914">
            <v>0</v>
          </cell>
          <cell r="BG5914">
            <v>0</v>
          </cell>
          <cell r="BH5914">
            <v>14166</v>
          </cell>
          <cell r="BI5914">
            <v>6296</v>
          </cell>
          <cell r="BK5914">
            <v>16246.176211453745</v>
          </cell>
          <cell r="BL5914">
            <v>0</v>
          </cell>
        </row>
        <row r="5915">
          <cell r="A5915">
            <v>554</v>
          </cell>
          <cell r="B5915" t="str">
            <v>Solution H</v>
          </cell>
          <cell r="C5915" t="str">
            <v>M478</v>
          </cell>
          <cell r="D5915">
            <v>79</v>
          </cell>
          <cell r="M5915">
            <v>0</v>
          </cell>
          <cell r="R5915">
            <v>2.5117021276595746</v>
          </cell>
          <cell r="BC5915">
            <v>0</v>
          </cell>
          <cell r="BD5915">
            <v>178781.14836421487</v>
          </cell>
          <cell r="BF5915">
            <v>0</v>
          </cell>
          <cell r="BG5915">
            <v>0</v>
          </cell>
          <cell r="BH5915">
            <v>14166</v>
          </cell>
          <cell r="BI5915">
            <v>6296</v>
          </cell>
          <cell r="BK5915">
            <v>14166</v>
          </cell>
          <cell r="BL5915">
            <v>4722</v>
          </cell>
        </row>
        <row r="5916">
          <cell r="A5916">
            <v>554</v>
          </cell>
          <cell r="B5916" t="str">
            <v>Solution I</v>
          </cell>
          <cell r="C5916" t="str">
            <v>M479</v>
          </cell>
          <cell r="D5916">
            <v>80</v>
          </cell>
          <cell r="M5916">
            <v>0</v>
          </cell>
          <cell r="R5916">
            <v>2.5117021276595746</v>
          </cell>
          <cell r="BC5916">
            <v>0</v>
          </cell>
          <cell r="BD5916">
            <v>275047.92056033056</v>
          </cell>
          <cell r="BF5916">
            <v>0</v>
          </cell>
          <cell r="BG5916">
            <v>0</v>
          </cell>
          <cell r="BH5916">
            <v>14166</v>
          </cell>
          <cell r="BI5916">
            <v>6296</v>
          </cell>
          <cell r="BK5916">
            <v>14166</v>
          </cell>
          <cell r="BL5916">
            <v>7264.6153846153848</v>
          </cell>
        </row>
        <row r="5917">
          <cell r="A5917">
            <v>554</v>
          </cell>
          <cell r="B5917" t="str">
            <v>Solution J</v>
          </cell>
          <cell r="C5917" t="str">
            <v>M480</v>
          </cell>
          <cell r="D5917">
            <v>81</v>
          </cell>
          <cell r="M5917">
            <v>0</v>
          </cell>
          <cell r="R5917">
            <v>2.5117021276595746</v>
          </cell>
          <cell r="BC5917">
            <v>78758.215138420652</v>
          </cell>
          <cell r="BD5917">
            <v>0</v>
          </cell>
          <cell r="BF5917">
            <v>0</v>
          </cell>
          <cell r="BG5917">
            <v>0</v>
          </cell>
          <cell r="BH5917">
            <v>14166</v>
          </cell>
          <cell r="BI5917">
            <v>6296</v>
          </cell>
          <cell r="BK5917">
            <v>16246.176211453745</v>
          </cell>
          <cell r="BL5917">
            <v>0</v>
          </cell>
        </row>
        <row r="5918">
          <cell r="A5918">
            <v>555</v>
          </cell>
          <cell r="B5918" t="str">
            <v>BAU</v>
          </cell>
          <cell r="C5918" t="str">
            <v>M400</v>
          </cell>
          <cell r="D5918">
            <v>1</v>
          </cell>
          <cell r="M5918">
            <v>0</v>
          </cell>
          <cell r="R5918">
            <v>4.8127397260273979</v>
          </cell>
          <cell r="BC5918">
            <v>0</v>
          </cell>
          <cell r="BD5918">
            <v>122596.81235630119</v>
          </cell>
          <cell r="BF5918">
            <v>0</v>
          </cell>
          <cell r="BG5918">
            <v>0</v>
          </cell>
          <cell r="BH5918">
            <v>3346</v>
          </cell>
          <cell r="BI5918">
            <v>13384</v>
          </cell>
          <cell r="BK5918">
            <v>3346</v>
          </cell>
          <cell r="BL5918">
            <v>13384</v>
          </cell>
        </row>
        <row r="5919">
          <cell r="A5919">
            <v>555</v>
          </cell>
          <cell r="B5919" t="str">
            <v>Solution A</v>
          </cell>
          <cell r="C5919" t="str">
            <v>M401</v>
          </cell>
          <cell r="D5919">
            <v>2</v>
          </cell>
          <cell r="M5919">
            <v>0</v>
          </cell>
          <cell r="R5919">
            <v>4.8127397260273979</v>
          </cell>
          <cell r="BC5919">
            <v>0</v>
          </cell>
          <cell r="BD5919">
            <v>122596.81235630119</v>
          </cell>
          <cell r="BF5919">
            <v>0</v>
          </cell>
          <cell r="BG5919">
            <v>0</v>
          </cell>
          <cell r="BH5919">
            <v>3346</v>
          </cell>
          <cell r="BI5919">
            <v>13384</v>
          </cell>
          <cell r="BK5919">
            <v>3346</v>
          </cell>
          <cell r="BL5919">
            <v>11672.093023255815</v>
          </cell>
        </row>
        <row r="5920">
          <cell r="A5920">
            <v>555</v>
          </cell>
          <cell r="B5920" t="str">
            <v>Solution B</v>
          </cell>
          <cell r="C5920" t="str">
            <v>M402</v>
          </cell>
          <cell r="D5920">
            <v>3</v>
          </cell>
          <cell r="M5920">
            <v>0</v>
          </cell>
          <cell r="R5920">
            <v>4.8127397260273979</v>
          </cell>
          <cell r="BC5920">
            <v>37255.568419229334</v>
          </cell>
          <cell r="BD5920">
            <v>0</v>
          </cell>
          <cell r="BF5920">
            <v>0</v>
          </cell>
          <cell r="BG5920">
            <v>0</v>
          </cell>
          <cell r="BH5920">
            <v>3346</v>
          </cell>
          <cell r="BI5920">
            <v>13384</v>
          </cell>
          <cell r="BK5920">
            <v>7768.0264317180618</v>
          </cell>
          <cell r="BL5920">
            <v>0</v>
          </cell>
        </row>
        <row r="5921">
          <cell r="A5921">
            <v>555</v>
          </cell>
          <cell r="B5921" t="str">
            <v>Solution C</v>
          </cell>
          <cell r="C5921" t="str">
            <v>M403</v>
          </cell>
          <cell r="D5921">
            <v>4</v>
          </cell>
          <cell r="M5921">
            <v>0</v>
          </cell>
          <cell r="R5921">
            <v>0</v>
          </cell>
          <cell r="BC5921">
            <v>105433.25862641902</v>
          </cell>
          <cell r="BD5921">
            <v>0</v>
          </cell>
          <cell r="BF5921">
            <v>0</v>
          </cell>
          <cell r="BG5921">
            <v>0</v>
          </cell>
          <cell r="BH5921">
            <v>3346</v>
          </cell>
          <cell r="BI5921">
            <v>13384</v>
          </cell>
          <cell r="BK5921">
            <v>13384</v>
          </cell>
          <cell r="BL5921">
            <v>0</v>
          </cell>
        </row>
        <row r="5922">
          <cell r="A5922">
            <v>555</v>
          </cell>
          <cell r="B5922" t="str">
            <v>Solution E</v>
          </cell>
          <cell r="C5922" t="str">
            <v>M404</v>
          </cell>
          <cell r="D5922">
            <v>5</v>
          </cell>
          <cell r="M5922">
            <v>0</v>
          </cell>
          <cell r="R5922">
            <v>4.8127397260273979</v>
          </cell>
          <cell r="BC5922">
            <v>18627.784209614667</v>
          </cell>
          <cell r="BD5922">
            <v>61298.406178150595</v>
          </cell>
          <cell r="BF5922">
            <v>0</v>
          </cell>
          <cell r="BG5922">
            <v>0</v>
          </cell>
          <cell r="BH5922">
            <v>3346</v>
          </cell>
          <cell r="BI5922">
            <v>13384</v>
          </cell>
          <cell r="BK5922">
            <v>15018.093023255815</v>
          </cell>
          <cell r="BL5922">
            <v>0</v>
          </cell>
        </row>
        <row r="5923">
          <cell r="A5923">
            <v>555</v>
          </cell>
          <cell r="B5923" t="str">
            <v>Solution G</v>
          </cell>
          <cell r="C5923" t="str">
            <v>M405</v>
          </cell>
          <cell r="D5923">
            <v>6</v>
          </cell>
          <cell r="M5923">
            <v>0</v>
          </cell>
          <cell r="R5923">
            <v>4.8127397260273979</v>
          </cell>
          <cell r="BC5923">
            <v>33792.711098211221</v>
          </cell>
          <cell r="BD5923">
            <v>0</v>
          </cell>
          <cell r="BF5923">
            <v>0</v>
          </cell>
          <cell r="BG5923">
            <v>0</v>
          </cell>
          <cell r="BH5923">
            <v>3346</v>
          </cell>
          <cell r="BI5923">
            <v>13384</v>
          </cell>
          <cell r="BK5923">
            <v>7768.0264317180618</v>
          </cell>
          <cell r="BL5923">
            <v>0</v>
          </cell>
        </row>
        <row r="5924">
          <cell r="A5924">
            <v>555</v>
          </cell>
          <cell r="B5924" t="str">
            <v>Solution H</v>
          </cell>
          <cell r="C5924" t="str">
            <v>M406</v>
          </cell>
          <cell r="D5924">
            <v>7</v>
          </cell>
          <cell r="M5924">
            <v>0</v>
          </cell>
          <cell r="R5924">
            <v>4.8127397260273979</v>
          </cell>
          <cell r="BC5924">
            <v>0</v>
          </cell>
          <cell r="BD5924">
            <v>105433.25862641902</v>
          </cell>
          <cell r="BF5924">
            <v>0</v>
          </cell>
          <cell r="BG5924">
            <v>0</v>
          </cell>
          <cell r="BH5924">
            <v>3346</v>
          </cell>
          <cell r="BI5924">
            <v>13384</v>
          </cell>
          <cell r="BK5924">
            <v>3346</v>
          </cell>
          <cell r="BL5924">
            <v>10038</v>
          </cell>
        </row>
        <row r="5925">
          <cell r="A5925">
            <v>555</v>
          </cell>
          <cell r="B5925" t="str">
            <v>Solution I</v>
          </cell>
          <cell r="C5925" t="str">
            <v>M407</v>
          </cell>
          <cell r="D5925">
            <v>8</v>
          </cell>
          <cell r="M5925">
            <v>0</v>
          </cell>
          <cell r="R5925">
            <v>4.8127397260273979</v>
          </cell>
          <cell r="BC5925">
            <v>0</v>
          </cell>
          <cell r="BD5925">
            <v>162205.01327141386</v>
          </cell>
          <cell r="BF5925">
            <v>0</v>
          </cell>
          <cell r="BG5925">
            <v>0</v>
          </cell>
          <cell r="BH5925">
            <v>3346</v>
          </cell>
          <cell r="BI5925">
            <v>13384</v>
          </cell>
          <cell r="BK5925">
            <v>3346</v>
          </cell>
          <cell r="BL5925">
            <v>15443.076923076922</v>
          </cell>
        </row>
        <row r="5926">
          <cell r="A5926">
            <v>555</v>
          </cell>
          <cell r="B5926" t="str">
            <v>Solution J</v>
          </cell>
          <cell r="C5926" t="str">
            <v>M408</v>
          </cell>
          <cell r="D5926">
            <v>9</v>
          </cell>
          <cell r="M5926">
            <v>0</v>
          </cell>
          <cell r="R5926">
            <v>4.8127397260273979</v>
          </cell>
          <cell r="BC5926">
            <v>46446.369438951107</v>
          </cell>
          <cell r="BD5926">
            <v>0</v>
          </cell>
          <cell r="BF5926">
            <v>0</v>
          </cell>
          <cell r="BG5926">
            <v>0</v>
          </cell>
          <cell r="BH5926">
            <v>3346</v>
          </cell>
          <cell r="BI5926">
            <v>13384</v>
          </cell>
          <cell r="BK5926">
            <v>7768.0264317180618</v>
          </cell>
          <cell r="BL5926">
            <v>0</v>
          </cell>
        </row>
        <row r="5927">
          <cell r="A5927">
            <v>555</v>
          </cell>
          <cell r="B5927" t="str">
            <v>BAU</v>
          </cell>
          <cell r="C5927" t="str">
            <v>M472</v>
          </cell>
          <cell r="D5927">
            <v>73</v>
          </cell>
          <cell r="M5927">
            <v>0</v>
          </cell>
          <cell r="R5927">
            <v>4.8127397260273979</v>
          </cell>
          <cell r="BC5927">
            <v>0</v>
          </cell>
          <cell r="BD5927">
            <v>122596.81235630119</v>
          </cell>
          <cell r="BF5927">
            <v>0</v>
          </cell>
          <cell r="BG5927">
            <v>0</v>
          </cell>
          <cell r="BH5927">
            <v>3346</v>
          </cell>
          <cell r="BI5927">
            <v>13384</v>
          </cell>
          <cell r="BK5927">
            <v>3346</v>
          </cell>
          <cell r="BL5927">
            <v>13384</v>
          </cell>
        </row>
        <row r="5928">
          <cell r="A5928">
            <v>555</v>
          </cell>
          <cell r="B5928" t="str">
            <v>Solution A</v>
          </cell>
          <cell r="C5928" t="str">
            <v>M473</v>
          </cell>
          <cell r="D5928">
            <v>74</v>
          </cell>
          <cell r="M5928">
            <v>0</v>
          </cell>
          <cell r="R5928">
            <v>4.8127397260273979</v>
          </cell>
          <cell r="BC5928">
            <v>0</v>
          </cell>
          <cell r="BD5928">
            <v>122596.81235630119</v>
          </cell>
          <cell r="BF5928">
            <v>0</v>
          </cell>
          <cell r="BG5928">
            <v>0</v>
          </cell>
          <cell r="BH5928">
            <v>3346</v>
          </cell>
          <cell r="BI5928">
            <v>13384</v>
          </cell>
          <cell r="BK5928">
            <v>3346</v>
          </cell>
          <cell r="BL5928">
            <v>11672.093023255815</v>
          </cell>
        </row>
        <row r="5929">
          <cell r="A5929">
            <v>555</v>
          </cell>
          <cell r="B5929" t="str">
            <v>Solution B</v>
          </cell>
          <cell r="C5929" t="str">
            <v>M474</v>
          </cell>
          <cell r="D5929">
            <v>75</v>
          </cell>
          <cell r="M5929">
            <v>0</v>
          </cell>
          <cell r="R5929">
            <v>4.8127397260273979</v>
          </cell>
          <cell r="BC5929">
            <v>37255.568419229334</v>
          </cell>
          <cell r="BD5929">
            <v>0</v>
          </cell>
          <cell r="BF5929">
            <v>0</v>
          </cell>
          <cell r="BG5929">
            <v>0</v>
          </cell>
          <cell r="BH5929">
            <v>3346</v>
          </cell>
          <cell r="BI5929">
            <v>13384</v>
          </cell>
          <cell r="BK5929">
            <v>7768.0264317180618</v>
          </cell>
          <cell r="BL5929">
            <v>0</v>
          </cell>
        </row>
        <row r="5930">
          <cell r="A5930">
            <v>555</v>
          </cell>
          <cell r="B5930" t="str">
            <v>Solution C</v>
          </cell>
          <cell r="C5930" t="str">
            <v>M475</v>
          </cell>
          <cell r="D5930">
            <v>76</v>
          </cell>
          <cell r="M5930">
            <v>0</v>
          </cell>
          <cell r="R5930">
            <v>0</v>
          </cell>
          <cell r="BC5930">
            <v>105433.25862641902</v>
          </cell>
          <cell r="BD5930">
            <v>0</v>
          </cell>
          <cell r="BF5930">
            <v>0</v>
          </cell>
          <cell r="BG5930">
            <v>0</v>
          </cell>
          <cell r="BH5930">
            <v>3346</v>
          </cell>
          <cell r="BI5930">
            <v>13384</v>
          </cell>
          <cell r="BK5930">
            <v>13384</v>
          </cell>
          <cell r="BL5930">
            <v>0</v>
          </cell>
        </row>
        <row r="5931">
          <cell r="A5931">
            <v>555</v>
          </cell>
          <cell r="B5931" t="str">
            <v>Solution E</v>
          </cell>
          <cell r="C5931" t="str">
            <v>M476</v>
          </cell>
          <cell r="D5931">
            <v>77</v>
          </cell>
          <cell r="M5931">
            <v>0</v>
          </cell>
          <cell r="R5931">
            <v>4.8127397260273979</v>
          </cell>
          <cell r="BC5931">
            <v>18627.784209614667</v>
          </cell>
          <cell r="BD5931">
            <v>61298.406178150595</v>
          </cell>
          <cell r="BF5931">
            <v>0</v>
          </cell>
          <cell r="BG5931">
            <v>0</v>
          </cell>
          <cell r="BH5931">
            <v>3346</v>
          </cell>
          <cell r="BI5931">
            <v>13384</v>
          </cell>
          <cell r="BK5931">
            <v>15018.093023255815</v>
          </cell>
          <cell r="BL5931">
            <v>0</v>
          </cell>
        </row>
        <row r="5932">
          <cell r="A5932">
            <v>555</v>
          </cell>
          <cell r="B5932" t="str">
            <v>Solution G</v>
          </cell>
          <cell r="C5932" t="str">
            <v>M477</v>
          </cell>
          <cell r="D5932">
            <v>78</v>
          </cell>
          <cell r="M5932">
            <v>0</v>
          </cell>
          <cell r="R5932">
            <v>4.8127397260273979</v>
          </cell>
          <cell r="BC5932">
            <v>33792.711098211221</v>
          </cell>
          <cell r="BD5932">
            <v>0</v>
          </cell>
          <cell r="BF5932">
            <v>0</v>
          </cell>
          <cell r="BG5932">
            <v>0</v>
          </cell>
          <cell r="BH5932">
            <v>3346</v>
          </cell>
          <cell r="BI5932">
            <v>13384</v>
          </cell>
          <cell r="BK5932">
            <v>7768.0264317180618</v>
          </cell>
          <cell r="BL5932">
            <v>0</v>
          </cell>
        </row>
        <row r="5933">
          <cell r="A5933">
            <v>555</v>
          </cell>
          <cell r="B5933" t="str">
            <v>Solution H</v>
          </cell>
          <cell r="C5933" t="str">
            <v>M478</v>
          </cell>
          <cell r="D5933">
            <v>79</v>
          </cell>
          <cell r="M5933">
            <v>0</v>
          </cell>
          <cell r="R5933">
            <v>4.8127397260273979</v>
          </cell>
          <cell r="BC5933">
            <v>0</v>
          </cell>
          <cell r="BD5933">
            <v>105433.25862641902</v>
          </cell>
          <cell r="BF5933">
            <v>0</v>
          </cell>
          <cell r="BG5933">
            <v>0</v>
          </cell>
          <cell r="BH5933">
            <v>3346</v>
          </cell>
          <cell r="BI5933">
            <v>13384</v>
          </cell>
          <cell r="BK5933">
            <v>3346</v>
          </cell>
          <cell r="BL5933">
            <v>10038</v>
          </cell>
        </row>
        <row r="5934">
          <cell r="A5934">
            <v>555</v>
          </cell>
          <cell r="B5934" t="str">
            <v>Solution I</v>
          </cell>
          <cell r="C5934" t="str">
            <v>M479</v>
          </cell>
          <cell r="D5934">
            <v>80</v>
          </cell>
          <cell r="M5934">
            <v>0</v>
          </cell>
          <cell r="R5934">
            <v>4.8127397260273979</v>
          </cell>
          <cell r="BC5934">
            <v>0</v>
          </cell>
          <cell r="BD5934">
            <v>162205.01327141386</v>
          </cell>
          <cell r="BF5934">
            <v>0</v>
          </cell>
          <cell r="BG5934">
            <v>0</v>
          </cell>
          <cell r="BH5934">
            <v>3346</v>
          </cell>
          <cell r="BI5934">
            <v>13384</v>
          </cell>
          <cell r="BK5934">
            <v>3346</v>
          </cell>
          <cell r="BL5934">
            <v>15443.076923076922</v>
          </cell>
        </row>
        <row r="5935">
          <cell r="A5935">
            <v>555</v>
          </cell>
          <cell r="B5935" t="str">
            <v>Solution J</v>
          </cell>
          <cell r="C5935" t="str">
            <v>M480</v>
          </cell>
          <cell r="D5935">
            <v>81</v>
          </cell>
          <cell r="M5935">
            <v>0</v>
          </cell>
          <cell r="R5935">
            <v>4.8127397260273979</v>
          </cell>
          <cell r="BC5935">
            <v>46446.369438951107</v>
          </cell>
          <cell r="BD5935">
            <v>0</v>
          </cell>
          <cell r="BF5935">
            <v>0</v>
          </cell>
          <cell r="BG5935">
            <v>0</v>
          </cell>
          <cell r="BH5935">
            <v>3346</v>
          </cell>
          <cell r="BI5935">
            <v>13384</v>
          </cell>
          <cell r="BK5935">
            <v>7768.0264317180618</v>
          </cell>
          <cell r="BL5935">
            <v>0</v>
          </cell>
        </row>
        <row r="5936">
          <cell r="A5936">
            <v>556</v>
          </cell>
          <cell r="B5936" t="str">
            <v>BAU</v>
          </cell>
          <cell r="C5936" t="str">
            <v>M409</v>
          </cell>
          <cell r="D5936">
            <v>10</v>
          </cell>
          <cell r="M5936">
            <v>0</v>
          </cell>
          <cell r="R5936">
            <v>0</v>
          </cell>
          <cell r="BC5936">
            <v>33245.072038682134</v>
          </cell>
          <cell r="BD5936">
            <v>0</v>
          </cell>
          <cell r="BF5936">
            <v>0</v>
          </cell>
          <cell r="BG5936">
            <v>0</v>
          </cell>
          <cell r="BH5936">
            <v>13310</v>
          </cell>
          <cell r="BI5936">
            <v>0</v>
          </cell>
          <cell r="BK5936">
            <v>13310</v>
          </cell>
          <cell r="BL5936">
            <v>0</v>
          </cell>
        </row>
        <row r="5937">
          <cell r="A5937">
            <v>556</v>
          </cell>
          <cell r="B5937" t="str">
            <v>Solution D</v>
          </cell>
          <cell r="C5937" t="str">
            <v>M410</v>
          </cell>
          <cell r="D5937">
            <v>11</v>
          </cell>
          <cell r="M5937">
            <v>0</v>
          </cell>
          <cell r="R5937">
            <v>0</v>
          </cell>
          <cell r="BC5937">
            <v>11747.375278686266</v>
          </cell>
          <cell r="BD5937">
            <v>0</v>
          </cell>
          <cell r="BF5937">
            <v>0</v>
          </cell>
          <cell r="BG5937">
            <v>0</v>
          </cell>
          <cell r="BH5937">
            <v>13310</v>
          </cell>
          <cell r="BI5937">
            <v>0</v>
          </cell>
          <cell r="BK5937">
            <v>13310</v>
          </cell>
          <cell r="BL5937">
            <v>0</v>
          </cell>
        </row>
        <row r="5938">
          <cell r="A5938">
            <v>556</v>
          </cell>
          <cell r="B5938" t="str">
            <v>BAU</v>
          </cell>
          <cell r="C5938" t="str">
            <v>M481</v>
          </cell>
          <cell r="D5938">
            <v>82</v>
          </cell>
          <cell r="M5938">
            <v>0</v>
          </cell>
          <cell r="R5938">
            <v>0</v>
          </cell>
          <cell r="BC5938">
            <v>33245.072038682134</v>
          </cell>
          <cell r="BD5938">
            <v>0</v>
          </cell>
          <cell r="BF5938">
            <v>0</v>
          </cell>
          <cell r="BG5938">
            <v>0</v>
          </cell>
          <cell r="BH5938">
            <v>13310</v>
          </cell>
          <cell r="BI5938">
            <v>0</v>
          </cell>
          <cell r="BK5938">
            <v>13310</v>
          </cell>
          <cell r="BL5938">
            <v>0</v>
          </cell>
        </row>
        <row r="5939">
          <cell r="A5939">
            <v>556</v>
          </cell>
          <cell r="B5939" t="str">
            <v>Solution D</v>
          </cell>
          <cell r="C5939" t="str">
            <v>M482</v>
          </cell>
          <cell r="D5939">
            <v>83</v>
          </cell>
          <cell r="M5939">
            <v>0</v>
          </cell>
          <cell r="R5939">
            <v>0</v>
          </cell>
          <cell r="BC5939">
            <v>11747.375278686266</v>
          </cell>
          <cell r="BD5939">
            <v>0</v>
          </cell>
          <cell r="BF5939">
            <v>0</v>
          </cell>
          <cell r="BG5939">
            <v>0</v>
          </cell>
          <cell r="BH5939">
            <v>13310</v>
          </cell>
          <cell r="BI5939">
            <v>0</v>
          </cell>
          <cell r="BK5939">
            <v>13310</v>
          </cell>
          <cell r="BL5939">
            <v>0</v>
          </cell>
        </row>
        <row r="5940">
          <cell r="A5940">
            <v>557</v>
          </cell>
          <cell r="B5940" t="str">
            <v>BAU</v>
          </cell>
          <cell r="C5940" t="str">
            <v>M411</v>
          </cell>
          <cell r="D5940">
            <v>12</v>
          </cell>
          <cell r="E5940" t="str">
            <v>C003</v>
          </cell>
          <cell r="G5940">
            <v>3</v>
          </cell>
          <cell r="M5940">
            <v>0</v>
          </cell>
          <cell r="R5940">
            <v>24.644794520547947</v>
          </cell>
          <cell r="BC5940">
            <v>0</v>
          </cell>
          <cell r="BD5940">
            <v>173258.6078710875</v>
          </cell>
          <cell r="BF5940">
            <v>0</v>
          </cell>
          <cell r="BG5940">
            <v>0</v>
          </cell>
          <cell r="BH5940">
            <v>0</v>
          </cell>
          <cell r="BI5940">
            <v>68536</v>
          </cell>
          <cell r="BK5940">
            <v>0</v>
          </cell>
          <cell r="BL5940">
            <v>68536</v>
          </cell>
        </row>
        <row r="5941">
          <cell r="A5941">
            <v>557</v>
          </cell>
          <cell r="B5941" t="str">
            <v>Solution A</v>
          </cell>
          <cell r="C5941" t="str">
            <v>M412</v>
          </cell>
          <cell r="D5941">
            <v>13</v>
          </cell>
          <cell r="E5941" t="str">
            <v>C003</v>
          </cell>
          <cell r="G5941">
            <v>3</v>
          </cell>
          <cell r="M5941">
            <v>0</v>
          </cell>
          <cell r="R5941">
            <v>24.644794520547947</v>
          </cell>
          <cell r="BC5941">
            <v>0</v>
          </cell>
          <cell r="BD5941">
            <v>173258.6078710875</v>
          </cell>
          <cell r="BF5941">
            <v>0</v>
          </cell>
          <cell r="BG5941">
            <v>0</v>
          </cell>
          <cell r="BH5941">
            <v>0</v>
          </cell>
          <cell r="BI5941">
            <v>68536</v>
          </cell>
          <cell r="BK5941">
            <v>0</v>
          </cell>
          <cell r="BL5941">
            <v>59769.767441860466</v>
          </cell>
        </row>
        <row r="5942">
          <cell r="A5942">
            <v>557</v>
          </cell>
          <cell r="B5942" t="str">
            <v>Solution B</v>
          </cell>
          <cell r="C5942" t="str">
            <v>M413</v>
          </cell>
          <cell r="D5942">
            <v>14</v>
          </cell>
          <cell r="E5942" t="str">
            <v>C003</v>
          </cell>
          <cell r="G5942">
            <v>3</v>
          </cell>
          <cell r="M5942">
            <v>0</v>
          </cell>
          <cell r="R5942">
            <v>24.644794520547947</v>
          </cell>
          <cell r="BC5942">
            <v>52651.025713475356</v>
          </cell>
          <cell r="BD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68536</v>
          </cell>
          <cell r="BK5942">
            <v>22644.052863436122</v>
          </cell>
          <cell r="BL5942">
            <v>0</v>
          </cell>
        </row>
        <row r="5943">
          <cell r="A5943">
            <v>557</v>
          </cell>
          <cell r="B5943" t="str">
            <v>Solution C</v>
          </cell>
          <cell r="C5943" t="str">
            <v>M414</v>
          </cell>
          <cell r="D5943">
            <v>15</v>
          </cell>
          <cell r="E5943" t="str">
            <v>C003</v>
          </cell>
          <cell r="G5943">
            <v>3</v>
          </cell>
          <cell r="M5943">
            <v>0</v>
          </cell>
          <cell r="R5943">
            <v>0</v>
          </cell>
          <cell r="BC5943">
            <v>149002.40276913525</v>
          </cell>
          <cell r="BD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68536</v>
          </cell>
          <cell r="BK5943">
            <v>51402</v>
          </cell>
          <cell r="BL5943">
            <v>0</v>
          </cell>
        </row>
        <row r="5944">
          <cell r="A5944">
            <v>557</v>
          </cell>
          <cell r="B5944" t="str">
            <v>Solution E</v>
          </cell>
          <cell r="C5944" t="str">
            <v>M415</v>
          </cell>
          <cell r="D5944">
            <v>16</v>
          </cell>
          <cell r="E5944" t="str">
            <v>C003</v>
          </cell>
          <cell r="G5944">
            <v>3</v>
          </cell>
          <cell r="M5944">
            <v>0</v>
          </cell>
          <cell r="R5944">
            <v>24.644794520547947</v>
          </cell>
          <cell r="BC5944">
            <v>26325.512856737678</v>
          </cell>
          <cell r="BD5944">
            <v>86629.30393554375</v>
          </cell>
          <cell r="BF5944">
            <v>0</v>
          </cell>
          <cell r="BG5944">
            <v>0</v>
          </cell>
          <cell r="BH5944">
            <v>0</v>
          </cell>
          <cell r="BI5944">
            <v>68536</v>
          </cell>
          <cell r="BK5944">
            <v>59769.767441860466</v>
          </cell>
          <cell r="BL5944">
            <v>0</v>
          </cell>
        </row>
        <row r="5945">
          <cell r="A5945">
            <v>557</v>
          </cell>
          <cell r="B5945" t="str">
            <v>Solution G</v>
          </cell>
          <cell r="C5945" t="str">
            <v>M416</v>
          </cell>
          <cell r="D5945">
            <v>17</v>
          </cell>
          <cell r="E5945" t="str">
            <v>C003</v>
          </cell>
          <cell r="G5945">
            <v>3</v>
          </cell>
          <cell r="M5945">
            <v>0</v>
          </cell>
          <cell r="R5945">
            <v>24.644794520547947</v>
          </cell>
          <cell r="BC5945">
            <v>47757.180374722833</v>
          </cell>
          <cell r="BD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68536</v>
          </cell>
          <cell r="BK5945">
            <v>22644.052863436122</v>
          </cell>
          <cell r="BL5945">
            <v>0</v>
          </cell>
        </row>
        <row r="5946">
          <cell r="A5946">
            <v>557</v>
          </cell>
          <cell r="B5946" t="str">
            <v>Solution H</v>
          </cell>
          <cell r="C5946" t="str">
            <v>M417</v>
          </cell>
          <cell r="D5946">
            <v>18</v>
          </cell>
          <cell r="E5946" t="str">
            <v>C003</v>
          </cell>
          <cell r="G5946">
            <v>3</v>
          </cell>
          <cell r="M5946">
            <v>0</v>
          </cell>
          <cell r="R5946">
            <v>24.644794520547947</v>
          </cell>
          <cell r="BC5946">
            <v>0</v>
          </cell>
          <cell r="BD5946">
            <v>149002.40276913525</v>
          </cell>
          <cell r="BF5946">
            <v>0</v>
          </cell>
          <cell r="BG5946">
            <v>0</v>
          </cell>
          <cell r="BH5946">
            <v>0</v>
          </cell>
          <cell r="BI5946">
            <v>68536</v>
          </cell>
          <cell r="BK5946">
            <v>0</v>
          </cell>
          <cell r="BL5946">
            <v>51402</v>
          </cell>
        </row>
        <row r="5947">
          <cell r="A5947">
            <v>557</v>
          </cell>
          <cell r="B5947" t="str">
            <v>Solution I</v>
          </cell>
          <cell r="C5947" t="str">
            <v>M418</v>
          </cell>
          <cell r="D5947">
            <v>19</v>
          </cell>
          <cell r="E5947" t="str">
            <v>C003</v>
          </cell>
          <cell r="G5947">
            <v>3</v>
          </cell>
          <cell r="M5947">
            <v>0</v>
          </cell>
          <cell r="R5947">
            <v>24.644794520547947</v>
          </cell>
          <cell r="BC5947">
            <v>0</v>
          </cell>
          <cell r="BD5947">
            <v>229234.46579866961</v>
          </cell>
          <cell r="BF5947">
            <v>0</v>
          </cell>
          <cell r="BG5947">
            <v>0</v>
          </cell>
          <cell r="BH5947">
            <v>0</v>
          </cell>
          <cell r="BI5947">
            <v>68536</v>
          </cell>
          <cell r="BK5947">
            <v>0</v>
          </cell>
          <cell r="BL5947">
            <v>79080</v>
          </cell>
        </row>
        <row r="5948">
          <cell r="A5948">
            <v>557</v>
          </cell>
          <cell r="B5948" t="str">
            <v>Solution J</v>
          </cell>
          <cell r="C5948" t="str">
            <v>M419</v>
          </cell>
          <cell r="D5948">
            <v>20</v>
          </cell>
          <cell r="E5948" t="str">
            <v>C003</v>
          </cell>
          <cell r="G5948">
            <v>3</v>
          </cell>
          <cell r="M5948">
            <v>0</v>
          </cell>
          <cell r="R5948">
            <v>24.644794520547947</v>
          </cell>
          <cell r="BC5948">
            <v>65639.825008429631</v>
          </cell>
          <cell r="BD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68536</v>
          </cell>
          <cell r="BK5948">
            <v>22644.052863436122</v>
          </cell>
          <cell r="BL5948">
            <v>0</v>
          </cell>
        </row>
        <row r="5949">
          <cell r="A5949">
            <v>557</v>
          </cell>
          <cell r="B5949" t="str">
            <v>BAU</v>
          </cell>
          <cell r="C5949" t="str">
            <v>M483</v>
          </cell>
          <cell r="D5949">
            <v>84</v>
          </cell>
          <cell r="E5949" t="str">
            <v>C004</v>
          </cell>
          <cell r="G5949">
            <v>4</v>
          </cell>
          <cell r="M5949">
            <v>0</v>
          </cell>
          <cell r="R5949">
            <v>24.644794520547947</v>
          </cell>
          <cell r="BC5949">
            <v>0</v>
          </cell>
          <cell r="BD5949">
            <v>173258.6078710875</v>
          </cell>
          <cell r="BF5949">
            <v>0</v>
          </cell>
          <cell r="BG5949">
            <v>0</v>
          </cell>
          <cell r="BH5949">
            <v>0</v>
          </cell>
          <cell r="BI5949">
            <v>68536</v>
          </cell>
          <cell r="BK5949">
            <v>0</v>
          </cell>
          <cell r="BL5949">
            <v>68536</v>
          </cell>
        </row>
        <row r="5950">
          <cell r="A5950">
            <v>557</v>
          </cell>
          <cell r="B5950" t="str">
            <v>Solution A</v>
          </cell>
          <cell r="C5950" t="str">
            <v>M484</v>
          </cell>
          <cell r="D5950">
            <v>85</v>
          </cell>
          <cell r="E5950" t="str">
            <v>C004</v>
          </cell>
          <cell r="G5950">
            <v>4</v>
          </cell>
          <cell r="M5950">
            <v>0</v>
          </cell>
          <cell r="R5950">
            <v>24.644794520547947</v>
          </cell>
          <cell r="BC5950">
            <v>0</v>
          </cell>
          <cell r="BD5950">
            <v>173258.6078710875</v>
          </cell>
          <cell r="BF5950">
            <v>0</v>
          </cell>
          <cell r="BG5950">
            <v>0</v>
          </cell>
          <cell r="BH5950">
            <v>0</v>
          </cell>
          <cell r="BI5950">
            <v>68536</v>
          </cell>
          <cell r="BK5950">
            <v>0</v>
          </cell>
          <cell r="BL5950">
            <v>59769.767441860466</v>
          </cell>
        </row>
        <row r="5951">
          <cell r="A5951">
            <v>557</v>
          </cell>
          <cell r="B5951" t="str">
            <v>Solution B</v>
          </cell>
          <cell r="C5951" t="str">
            <v>M485</v>
          </cell>
          <cell r="D5951">
            <v>86</v>
          </cell>
          <cell r="E5951" t="str">
            <v>C004</v>
          </cell>
          <cell r="G5951">
            <v>4</v>
          </cell>
          <cell r="M5951">
            <v>0</v>
          </cell>
          <cell r="R5951">
            <v>24.644794520547947</v>
          </cell>
          <cell r="BC5951">
            <v>52651.025713475356</v>
          </cell>
          <cell r="BD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68536</v>
          </cell>
          <cell r="BK5951">
            <v>22644.052863436122</v>
          </cell>
          <cell r="BL5951">
            <v>0</v>
          </cell>
        </row>
        <row r="5952">
          <cell r="A5952">
            <v>557</v>
          </cell>
          <cell r="B5952" t="str">
            <v>Solution C</v>
          </cell>
          <cell r="C5952" t="str">
            <v>M486</v>
          </cell>
          <cell r="D5952">
            <v>87</v>
          </cell>
          <cell r="E5952" t="str">
            <v>C004</v>
          </cell>
          <cell r="G5952">
            <v>4</v>
          </cell>
          <cell r="M5952">
            <v>0</v>
          </cell>
          <cell r="R5952">
            <v>0</v>
          </cell>
          <cell r="BC5952">
            <v>149002.40276913525</v>
          </cell>
          <cell r="BD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68536</v>
          </cell>
          <cell r="BK5952">
            <v>51402</v>
          </cell>
          <cell r="BL5952">
            <v>0</v>
          </cell>
        </row>
        <row r="5953">
          <cell r="A5953">
            <v>557</v>
          </cell>
          <cell r="B5953" t="str">
            <v>Solution E</v>
          </cell>
          <cell r="C5953" t="str">
            <v>M487</v>
          </cell>
          <cell r="D5953">
            <v>88</v>
          </cell>
          <cell r="E5953" t="str">
            <v>C004</v>
          </cell>
          <cell r="G5953">
            <v>4</v>
          </cell>
          <cell r="M5953">
            <v>0</v>
          </cell>
          <cell r="R5953">
            <v>24.644794520547947</v>
          </cell>
          <cell r="BC5953">
            <v>26325.512856737678</v>
          </cell>
          <cell r="BD5953">
            <v>86629.30393554375</v>
          </cell>
          <cell r="BF5953">
            <v>0</v>
          </cell>
          <cell r="BG5953">
            <v>0</v>
          </cell>
          <cell r="BH5953">
            <v>0</v>
          </cell>
          <cell r="BI5953">
            <v>68536</v>
          </cell>
          <cell r="BK5953">
            <v>59769.767441860466</v>
          </cell>
          <cell r="BL5953">
            <v>0</v>
          </cell>
        </row>
        <row r="5954">
          <cell r="A5954">
            <v>557</v>
          </cell>
          <cell r="B5954" t="str">
            <v>Solution G</v>
          </cell>
          <cell r="C5954" t="str">
            <v>M488</v>
          </cell>
          <cell r="D5954">
            <v>89</v>
          </cell>
          <cell r="E5954" t="str">
            <v>C004</v>
          </cell>
          <cell r="G5954">
            <v>4</v>
          </cell>
          <cell r="M5954">
            <v>0</v>
          </cell>
          <cell r="R5954">
            <v>24.644794520547947</v>
          </cell>
          <cell r="BC5954">
            <v>47757.180374722833</v>
          </cell>
          <cell r="BD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68536</v>
          </cell>
          <cell r="BK5954">
            <v>22644.052863436122</v>
          </cell>
          <cell r="BL5954">
            <v>0</v>
          </cell>
        </row>
        <row r="5955">
          <cell r="A5955">
            <v>557</v>
          </cell>
          <cell r="B5955" t="str">
            <v>Solution H</v>
          </cell>
          <cell r="C5955" t="str">
            <v>M489</v>
          </cell>
          <cell r="D5955">
            <v>90</v>
          </cell>
          <cell r="E5955" t="str">
            <v>C004</v>
          </cell>
          <cell r="G5955">
            <v>4</v>
          </cell>
          <cell r="M5955">
            <v>0</v>
          </cell>
          <cell r="R5955">
            <v>24.644794520547947</v>
          </cell>
          <cell r="BC5955">
            <v>0</v>
          </cell>
          <cell r="BD5955">
            <v>149002.40276913525</v>
          </cell>
          <cell r="BF5955">
            <v>0</v>
          </cell>
          <cell r="BG5955">
            <v>0</v>
          </cell>
          <cell r="BH5955">
            <v>0</v>
          </cell>
          <cell r="BI5955">
            <v>68536</v>
          </cell>
          <cell r="BK5955">
            <v>0</v>
          </cell>
          <cell r="BL5955">
            <v>51402</v>
          </cell>
        </row>
        <row r="5956">
          <cell r="A5956">
            <v>557</v>
          </cell>
          <cell r="B5956" t="str">
            <v>Solution I</v>
          </cell>
          <cell r="C5956" t="str">
            <v>M490</v>
          </cell>
          <cell r="D5956">
            <v>91</v>
          </cell>
          <cell r="E5956" t="str">
            <v>C004</v>
          </cell>
          <cell r="G5956">
            <v>4</v>
          </cell>
          <cell r="M5956">
            <v>0</v>
          </cell>
          <cell r="R5956">
            <v>24.644794520547947</v>
          </cell>
          <cell r="BC5956">
            <v>0</v>
          </cell>
          <cell r="BD5956">
            <v>229234.46579866961</v>
          </cell>
          <cell r="BF5956">
            <v>0</v>
          </cell>
          <cell r="BG5956">
            <v>0</v>
          </cell>
          <cell r="BH5956">
            <v>0</v>
          </cell>
          <cell r="BI5956">
            <v>68536</v>
          </cell>
          <cell r="BK5956">
            <v>0</v>
          </cell>
          <cell r="BL5956">
            <v>79080</v>
          </cell>
        </row>
        <row r="5957">
          <cell r="A5957">
            <v>557</v>
          </cell>
          <cell r="B5957" t="str">
            <v>Solution J</v>
          </cell>
          <cell r="C5957" t="str">
            <v>M491</v>
          </cell>
          <cell r="D5957">
            <v>92</v>
          </cell>
          <cell r="E5957" t="str">
            <v>C004</v>
          </cell>
          <cell r="G5957">
            <v>4</v>
          </cell>
          <cell r="M5957">
            <v>0</v>
          </cell>
          <cell r="R5957">
            <v>24.644794520547947</v>
          </cell>
          <cell r="BC5957">
            <v>65639.825008429631</v>
          </cell>
          <cell r="BD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68536</v>
          </cell>
          <cell r="BK5957">
            <v>22644.052863436122</v>
          </cell>
          <cell r="BL5957">
            <v>0</v>
          </cell>
        </row>
        <row r="5958">
          <cell r="A5958">
            <v>558</v>
          </cell>
          <cell r="B5958" t="str">
            <v>BAU</v>
          </cell>
          <cell r="C5958" t="str">
            <v>M409</v>
          </cell>
          <cell r="D5958">
            <v>10</v>
          </cell>
          <cell r="M5958">
            <v>0</v>
          </cell>
          <cell r="R5958">
            <v>6.7735787671232872</v>
          </cell>
          <cell r="BC5958">
            <v>29848.834783788414</v>
          </cell>
          <cell r="BD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18837</v>
          </cell>
          <cell r="BK5958">
            <v>18837</v>
          </cell>
          <cell r="BL5958">
            <v>0</v>
          </cell>
        </row>
        <row r="5959">
          <cell r="A5959">
            <v>558</v>
          </cell>
          <cell r="B5959" t="str">
            <v>Solution D</v>
          </cell>
          <cell r="C5959" t="str">
            <v>M410</v>
          </cell>
          <cell r="D5959">
            <v>11</v>
          </cell>
          <cell r="M5959">
            <v>0</v>
          </cell>
          <cell r="R5959">
            <v>6.7735787671232872</v>
          </cell>
          <cell r="BC5959">
            <v>10547.291443034776</v>
          </cell>
          <cell r="BD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18837</v>
          </cell>
          <cell r="BK5959">
            <v>6223.6784140969166</v>
          </cell>
          <cell r="BL5959">
            <v>0</v>
          </cell>
        </row>
        <row r="5960">
          <cell r="A5960">
            <v>558</v>
          </cell>
          <cell r="B5960" t="str">
            <v>BAU</v>
          </cell>
          <cell r="C5960" t="str">
            <v>M481</v>
          </cell>
          <cell r="D5960">
            <v>82</v>
          </cell>
          <cell r="M5960">
            <v>0</v>
          </cell>
          <cell r="R5960">
            <v>6.7735787671232872</v>
          </cell>
          <cell r="BC5960">
            <v>29848.834783788414</v>
          </cell>
          <cell r="BD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18837</v>
          </cell>
          <cell r="BK5960">
            <v>18837</v>
          </cell>
          <cell r="BL5960">
            <v>0</v>
          </cell>
        </row>
        <row r="5961">
          <cell r="A5961">
            <v>558</v>
          </cell>
          <cell r="B5961" t="str">
            <v>Solution D</v>
          </cell>
          <cell r="C5961" t="str">
            <v>M482</v>
          </cell>
          <cell r="D5961">
            <v>83</v>
          </cell>
          <cell r="M5961">
            <v>0</v>
          </cell>
          <cell r="R5961">
            <v>6.7735787671232872</v>
          </cell>
          <cell r="BC5961">
            <v>10547.291443034776</v>
          </cell>
          <cell r="BD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18837</v>
          </cell>
          <cell r="BK5961">
            <v>6223.6784140969166</v>
          </cell>
          <cell r="BL5961">
            <v>0</v>
          </cell>
        </row>
        <row r="5962">
          <cell r="A5962">
            <v>559</v>
          </cell>
          <cell r="B5962" t="str">
            <v>BAU</v>
          </cell>
          <cell r="C5962" t="str">
            <v>M400</v>
          </cell>
          <cell r="D5962">
            <v>1</v>
          </cell>
          <cell r="M5962">
            <v>0</v>
          </cell>
          <cell r="R5962">
            <v>21.678375000000003</v>
          </cell>
          <cell r="BC5962">
            <v>0</v>
          </cell>
          <cell r="BD5962">
            <v>239408.01966812866</v>
          </cell>
          <cell r="BF5962">
            <v>0</v>
          </cell>
          <cell r="BG5962">
            <v>0</v>
          </cell>
          <cell r="BH5962">
            <v>0</v>
          </cell>
          <cell r="BI5962">
            <v>57809</v>
          </cell>
          <cell r="BK5962">
            <v>0</v>
          </cell>
          <cell r="BL5962">
            <v>57809</v>
          </cell>
        </row>
        <row r="5963">
          <cell r="A5963">
            <v>559</v>
          </cell>
          <cell r="B5963" t="str">
            <v>Solution A</v>
          </cell>
          <cell r="C5963" t="str">
            <v>M401</v>
          </cell>
          <cell r="D5963">
            <v>2</v>
          </cell>
          <cell r="M5963">
            <v>0</v>
          </cell>
          <cell r="R5963">
            <v>21.678375000000003</v>
          </cell>
          <cell r="BC5963">
            <v>0</v>
          </cell>
          <cell r="BD5963">
            <v>239408.01966812866</v>
          </cell>
          <cell r="BF5963">
            <v>0</v>
          </cell>
          <cell r="BG5963">
            <v>0</v>
          </cell>
          <cell r="BH5963">
            <v>0</v>
          </cell>
          <cell r="BI5963">
            <v>57809</v>
          </cell>
          <cell r="BK5963">
            <v>0</v>
          </cell>
          <cell r="BL5963">
            <v>50414.825581395351</v>
          </cell>
        </row>
        <row r="5964">
          <cell r="A5964">
            <v>559</v>
          </cell>
          <cell r="B5964" t="str">
            <v>Solution B</v>
          </cell>
          <cell r="C5964" t="str">
            <v>M402</v>
          </cell>
          <cell r="D5964">
            <v>3</v>
          </cell>
          <cell r="M5964">
            <v>0</v>
          </cell>
          <cell r="R5964">
            <v>21.678375000000003</v>
          </cell>
          <cell r="BC5964">
            <v>72752.9671076292</v>
          </cell>
          <cell r="BD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57809</v>
          </cell>
          <cell r="BK5964">
            <v>19099.889867841408</v>
          </cell>
          <cell r="BL5964">
            <v>0</v>
          </cell>
        </row>
        <row r="5965">
          <cell r="A5965">
            <v>559</v>
          </cell>
          <cell r="B5965" t="str">
            <v>Solution C</v>
          </cell>
          <cell r="C5965" t="str">
            <v>M403</v>
          </cell>
          <cell r="D5965">
            <v>4</v>
          </cell>
          <cell r="M5965">
            <v>0</v>
          </cell>
          <cell r="R5965">
            <v>0</v>
          </cell>
          <cell r="BC5965">
            <v>205890.89691459064</v>
          </cell>
          <cell r="BD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57809</v>
          </cell>
          <cell r="BK5965">
            <v>43356.75</v>
          </cell>
          <cell r="BL5965">
            <v>0</v>
          </cell>
        </row>
        <row r="5966">
          <cell r="A5966">
            <v>559</v>
          </cell>
          <cell r="B5966" t="str">
            <v>Solution E</v>
          </cell>
          <cell r="C5966" t="str">
            <v>M404</v>
          </cell>
          <cell r="D5966">
            <v>5</v>
          </cell>
          <cell r="M5966">
            <v>0</v>
          </cell>
          <cell r="R5966">
            <v>21.678375000000003</v>
          </cell>
          <cell r="BC5966">
            <v>36376.4835538146</v>
          </cell>
          <cell r="BD5966">
            <v>119704.00983406433</v>
          </cell>
          <cell r="BF5966">
            <v>0</v>
          </cell>
          <cell r="BG5966">
            <v>0</v>
          </cell>
          <cell r="BH5966">
            <v>0</v>
          </cell>
          <cell r="BI5966">
            <v>57809</v>
          </cell>
          <cell r="BK5966">
            <v>50414.825581395351</v>
          </cell>
          <cell r="BL5966">
            <v>0</v>
          </cell>
        </row>
        <row r="5967">
          <cell r="A5967">
            <v>559</v>
          </cell>
          <cell r="B5967" t="str">
            <v>Solution G</v>
          </cell>
          <cell r="C5967" t="str">
            <v>M405</v>
          </cell>
          <cell r="D5967">
            <v>6</v>
          </cell>
          <cell r="M5967">
            <v>0</v>
          </cell>
          <cell r="R5967">
            <v>21.678375000000003</v>
          </cell>
          <cell r="BC5967">
            <v>65990.672088009815</v>
          </cell>
          <cell r="BD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57809</v>
          </cell>
          <cell r="BK5967">
            <v>19099.889867841408</v>
          </cell>
          <cell r="BL5967">
            <v>0</v>
          </cell>
        </row>
        <row r="5968">
          <cell r="A5968">
            <v>559</v>
          </cell>
          <cell r="B5968" t="str">
            <v>Solution H</v>
          </cell>
          <cell r="C5968" t="str">
            <v>M406</v>
          </cell>
          <cell r="D5968">
            <v>7</v>
          </cell>
          <cell r="M5968">
            <v>0</v>
          </cell>
          <cell r="R5968">
            <v>21.678375000000003</v>
          </cell>
          <cell r="BC5968">
            <v>0</v>
          </cell>
          <cell r="BD5968">
            <v>205890.89691459064</v>
          </cell>
          <cell r="BF5968">
            <v>0</v>
          </cell>
          <cell r="BG5968">
            <v>0</v>
          </cell>
          <cell r="BH5968">
            <v>0</v>
          </cell>
          <cell r="BI5968">
            <v>57809</v>
          </cell>
          <cell r="BK5968">
            <v>0</v>
          </cell>
          <cell r="BL5968">
            <v>43356.75</v>
          </cell>
        </row>
        <row r="5969">
          <cell r="A5969">
            <v>559</v>
          </cell>
          <cell r="B5969" t="str">
            <v>Solution I</v>
          </cell>
          <cell r="C5969" t="str">
            <v>M407</v>
          </cell>
          <cell r="D5969">
            <v>8</v>
          </cell>
          <cell r="M5969">
            <v>0</v>
          </cell>
          <cell r="R5969">
            <v>21.678375000000003</v>
          </cell>
          <cell r="BC5969">
            <v>0</v>
          </cell>
          <cell r="BD5969">
            <v>316755.22602244711</v>
          </cell>
          <cell r="BF5969">
            <v>0</v>
          </cell>
          <cell r="BG5969">
            <v>0</v>
          </cell>
          <cell r="BH5969">
            <v>0</v>
          </cell>
          <cell r="BI5969">
            <v>57809</v>
          </cell>
          <cell r="BK5969">
            <v>0</v>
          </cell>
          <cell r="BL5969">
            <v>66702.692307692312</v>
          </cell>
        </row>
        <row r="5970">
          <cell r="A5970">
            <v>559</v>
          </cell>
          <cell r="B5970" t="str">
            <v>Solution J</v>
          </cell>
          <cell r="C5970" t="str">
            <v>M408</v>
          </cell>
          <cell r="D5970">
            <v>9</v>
          </cell>
          <cell r="M5970">
            <v>0</v>
          </cell>
          <cell r="R5970">
            <v>21.678375000000003</v>
          </cell>
          <cell r="BC5970">
            <v>90700.835645194122</v>
          </cell>
          <cell r="BD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57809</v>
          </cell>
          <cell r="BK5970">
            <v>19099.889867841408</v>
          </cell>
          <cell r="BL5970">
            <v>0</v>
          </cell>
        </row>
        <row r="5971">
          <cell r="A5971">
            <v>559</v>
          </cell>
          <cell r="B5971" t="str">
            <v>BAU</v>
          </cell>
          <cell r="C5971" t="str">
            <v>M472</v>
          </cell>
          <cell r="D5971">
            <v>73</v>
          </cell>
          <cell r="M5971">
            <v>0</v>
          </cell>
          <cell r="R5971">
            <v>21.678375000000003</v>
          </cell>
          <cell r="BC5971">
            <v>0</v>
          </cell>
          <cell r="BD5971">
            <v>239408.01966812866</v>
          </cell>
          <cell r="BF5971">
            <v>0</v>
          </cell>
          <cell r="BG5971">
            <v>0</v>
          </cell>
          <cell r="BH5971">
            <v>0</v>
          </cell>
          <cell r="BI5971">
            <v>57809</v>
          </cell>
          <cell r="BK5971">
            <v>0</v>
          </cell>
          <cell r="BL5971">
            <v>57809</v>
          </cell>
        </row>
        <row r="5972">
          <cell r="A5972">
            <v>559</v>
          </cell>
          <cell r="B5972" t="str">
            <v>Solution A</v>
          </cell>
          <cell r="C5972" t="str">
            <v>M473</v>
          </cell>
          <cell r="D5972">
            <v>74</v>
          </cell>
          <cell r="M5972">
            <v>0</v>
          </cell>
          <cell r="R5972">
            <v>21.678375000000003</v>
          </cell>
          <cell r="BC5972">
            <v>0</v>
          </cell>
          <cell r="BD5972">
            <v>239408.01966812866</v>
          </cell>
          <cell r="BF5972">
            <v>0</v>
          </cell>
          <cell r="BG5972">
            <v>0</v>
          </cell>
          <cell r="BH5972">
            <v>0</v>
          </cell>
          <cell r="BI5972">
            <v>57809</v>
          </cell>
          <cell r="BK5972">
            <v>0</v>
          </cell>
          <cell r="BL5972">
            <v>50414.825581395351</v>
          </cell>
        </row>
        <row r="5973">
          <cell r="A5973">
            <v>559</v>
          </cell>
          <cell r="B5973" t="str">
            <v>Solution B</v>
          </cell>
          <cell r="C5973" t="str">
            <v>M474</v>
          </cell>
          <cell r="D5973">
            <v>75</v>
          </cell>
          <cell r="M5973">
            <v>0</v>
          </cell>
          <cell r="R5973">
            <v>21.678375000000003</v>
          </cell>
          <cell r="BC5973">
            <v>72752.9671076292</v>
          </cell>
          <cell r="BD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57809</v>
          </cell>
          <cell r="BK5973">
            <v>19099.889867841408</v>
          </cell>
          <cell r="BL5973">
            <v>0</v>
          </cell>
        </row>
        <row r="5974">
          <cell r="A5974">
            <v>559</v>
          </cell>
          <cell r="B5974" t="str">
            <v>Solution C</v>
          </cell>
          <cell r="C5974" t="str">
            <v>M475</v>
          </cell>
          <cell r="D5974">
            <v>76</v>
          </cell>
          <cell r="M5974">
            <v>0</v>
          </cell>
          <cell r="R5974">
            <v>0</v>
          </cell>
          <cell r="BC5974">
            <v>205890.89691459064</v>
          </cell>
          <cell r="BD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57809</v>
          </cell>
          <cell r="BK5974">
            <v>43356.75</v>
          </cell>
          <cell r="BL5974">
            <v>0</v>
          </cell>
        </row>
        <row r="5975">
          <cell r="A5975">
            <v>559</v>
          </cell>
          <cell r="B5975" t="str">
            <v>Solution E</v>
          </cell>
          <cell r="C5975" t="str">
            <v>M476</v>
          </cell>
          <cell r="D5975">
            <v>77</v>
          </cell>
          <cell r="M5975">
            <v>0</v>
          </cell>
          <cell r="R5975">
            <v>21.678375000000003</v>
          </cell>
          <cell r="BC5975">
            <v>36376.4835538146</v>
          </cell>
          <cell r="BD5975">
            <v>119704.00983406433</v>
          </cell>
          <cell r="BF5975">
            <v>0</v>
          </cell>
          <cell r="BG5975">
            <v>0</v>
          </cell>
          <cell r="BH5975">
            <v>0</v>
          </cell>
          <cell r="BI5975">
            <v>57809</v>
          </cell>
          <cell r="BK5975">
            <v>50414.825581395351</v>
          </cell>
          <cell r="BL5975">
            <v>0</v>
          </cell>
        </row>
        <row r="5976">
          <cell r="A5976">
            <v>559</v>
          </cell>
          <cell r="B5976" t="str">
            <v>Solution G</v>
          </cell>
          <cell r="C5976" t="str">
            <v>M477</v>
          </cell>
          <cell r="D5976">
            <v>78</v>
          </cell>
          <cell r="M5976">
            <v>0</v>
          </cell>
          <cell r="R5976">
            <v>21.678375000000003</v>
          </cell>
          <cell r="BC5976">
            <v>65990.672088009815</v>
          </cell>
          <cell r="BD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57809</v>
          </cell>
          <cell r="BK5976">
            <v>19099.889867841408</v>
          </cell>
          <cell r="BL5976">
            <v>0</v>
          </cell>
        </row>
        <row r="5977">
          <cell r="A5977">
            <v>559</v>
          </cell>
          <cell r="B5977" t="str">
            <v>Solution H</v>
          </cell>
          <cell r="C5977" t="str">
            <v>M478</v>
          </cell>
          <cell r="D5977">
            <v>79</v>
          </cell>
          <cell r="M5977">
            <v>0</v>
          </cell>
          <cell r="R5977">
            <v>21.678375000000003</v>
          </cell>
          <cell r="BC5977">
            <v>0</v>
          </cell>
          <cell r="BD5977">
            <v>205890.89691459064</v>
          </cell>
          <cell r="BF5977">
            <v>0</v>
          </cell>
          <cell r="BG5977">
            <v>0</v>
          </cell>
          <cell r="BH5977">
            <v>0</v>
          </cell>
          <cell r="BI5977">
            <v>57809</v>
          </cell>
          <cell r="BK5977">
            <v>0</v>
          </cell>
          <cell r="BL5977">
            <v>43356.75</v>
          </cell>
        </row>
        <row r="5978">
          <cell r="A5978">
            <v>559</v>
          </cell>
          <cell r="B5978" t="str">
            <v>Solution I</v>
          </cell>
          <cell r="C5978" t="str">
            <v>M479</v>
          </cell>
          <cell r="D5978">
            <v>80</v>
          </cell>
          <cell r="M5978">
            <v>0</v>
          </cell>
          <cell r="R5978">
            <v>21.678375000000003</v>
          </cell>
          <cell r="BC5978">
            <v>0</v>
          </cell>
          <cell r="BD5978">
            <v>316755.22602244711</v>
          </cell>
          <cell r="BF5978">
            <v>0</v>
          </cell>
          <cell r="BG5978">
            <v>0</v>
          </cell>
          <cell r="BH5978">
            <v>0</v>
          </cell>
          <cell r="BI5978">
            <v>57809</v>
          </cell>
          <cell r="BK5978">
            <v>0</v>
          </cell>
          <cell r="BL5978">
            <v>66702.692307692312</v>
          </cell>
        </row>
        <row r="5979">
          <cell r="A5979">
            <v>559</v>
          </cell>
          <cell r="B5979" t="str">
            <v>Solution J</v>
          </cell>
          <cell r="C5979" t="str">
            <v>M480</v>
          </cell>
          <cell r="D5979">
            <v>81</v>
          </cell>
          <cell r="M5979">
            <v>0</v>
          </cell>
          <cell r="R5979">
            <v>21.678375000000003</v>
          </cell>
          <cell r="BC5979">
            <v>90700.835645194122</v>
          </cell>
          <cell r="BD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57809</v>
          </cell>
          <cell r="BK5979">
            <v>19099.889867841408</v>
          </cell>
          <cell r="BL5979">
            <v>0</v>
          </cell>
        </row>
        <row r="5980">
          <cell r="A5980">
            <v>560</v>
          </cell>
          <cell r="B5980" t="str">
            <v>BAU</v>
          </cell>
          <cell r="C5980" t="str">
            <v>M400</v>
          </cell>
          <cell r="D5980">
            <v>1</v>
          </cell>
          <cell r="M5980">
            <v>0</v>
          </cell>
          <cell r="R5980">
            <v>21.874553571428571</v>
          </cell>
          <cell r="BC5980">
            <v>0</v>
          </cell>
          <cell r="BD5980">
            <v>134629.96678513597</v>
          </cell>
          <cell r="BF5980">
            <v>0</v>
          </cell>
          <cell r="BG5980">
            <v>0</v>
          </cell>
          <cell r="BH5980">
            <v>0</v>
          </cell>
          <cell r="BI5980">
            <v>48999</v>
          </cell>
          <cell r="BK5980">
            <v>0</v>
          </cell>
          <cell r="BL5980">
            <v>48999</v>
          </cell>
        </row>
        <row r="5981">
          <cell r="A5981">
            <v>560</v>
          </cell>
          <cell r="B5981" t="str">
            <v>Solution A</v>
          </cell>
          <cell r="C5981" t="str">
            <v>M401</v>
          </cell>
          <cell r="D5981">
            <v>2</v>
          </cell>
          <cell r="M5981">
            <v>0</v>
          </cell>
          <cell r="R5981">
            <v>21.874553571428571</v>
          </cell>
          <cell r="BC5981">
            <v>0</v>
          </cell>
          <cell r="BD5981">
            <v>134629.96678513597</v>
          </cell>
          <cell r="BF5981">
            <v>0</v>
          </cell>
          <cell r="BG5981">
            <v>0</v>
          </cell>
          <cell r="BH5981">
            <v>0</v>
          </cell>
          <cell r="BI5981">
            <v>48999</v>
          </cell>
          <cell r="BK5981">
            <v>0</v>
          </cell>
          <cell r="BL5981">
            <v>42731.686046511626</v>
          </cell>
        </row>
        <row r="5982">
          <cell r="A5982">
            <v>560</v>
          </cell>
          <cell r="B5982" t="str">
            <v>Solution B</v>
          </cell>
          <cell r="C5982" t="str">
            <v>M402</v>
          </cell>
          <cell r="D5982">
            <v>3</v>
          </cell>
          <cell r="M5982">
            <v>0</v>
          </cell>
          <cell r="R5982">
            <v>21.874553571428571</v>
          </cell>
          <cell r="BC5982">
            <v>40912.286726225058</v>
          </cell>
          <cell r="BD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48999</v>
          </cell>
          <cell r="BK5982">
            <v>16189.096916299559</v>
          </cell>
          <cell r="BL5982">
            <v>0</v>
          </cell>
        </row>
        <row r="5983">
          <cell r="A5983">
            <v>560</v>
          </cell>
          <cell r="B5983" t="str">
            <v>Solution C</v>
          </cell>
          <cell r="C5983" t="str">
            <v>M403</v>
          </cell>
          <cell r="D5983">
            <v>4</v>
          </cell>
          <cell r="M5983">
            <v>0</v>
          </cell>
          <cell r="R5983">
            <v>0</v>
          </cell>
          <cell r="BC5983">
            <v>115781.77143521693</v>
          </cell>
          <cell r="BD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48999</v>
          </cell>
          <cell r="BK5983">
            <v>36749.25</v>
          </cell>
          <cell r="BL5983">
            <v>0</v>
          </cell>
        </row>
        <row r="5984">
          <cell r="A5984">
            <v>560</v>
          </cell>
          <cell r="B5984" t="str">
            <v>Solution E</v>
          </cell>
          <cell r="C5984" t="str">
            <v>M404</v>
          </cell>
          <cell r="D5984">
            <v>5</v>
          </cell>
          <cell r="M5984">
            <v>0</v>
          </cell>
          <cell r="R5984">
            <v>21.874553571428571</v>
          </cell>
          <cell r="BC5984">
            <v>20456.143363112529</v>
          </cell>
          <cell r="BD5984">
            <v>67314.983392567985</v>
          </cell>
          <cell r="BF5984">
            <v>0</v>
          </cell>
          <cell r="BG5984">
            <v>0</v>
          </cell>
          <cell r="BH5984">
            <v>0</v>
          </cell>
          <cell r="BI5984">
            <v>48999</v>
          </cell>
          <cell r="BK5984">
            <v>42731.686046511626</v>
          </cell>
          <cell r="BL5984">
            <v>0</v>
          </cell>
        </row>
        <row r="5985">
          <cell r="A5985">
            <v>560</v>
          </cell>
          <cell r="B5985" t="str">
            <v>Solution G</v>
          </cell>
          <cell r="C5985" t="str">
            <v>M405</v>
          </cell>
          <cell r="D5985">
            <v>6</v>
          </cell>
          <cell r="M5985">
            <v>0</v>
          </cell>
          <cell r="R5985">
            <v>21.874553571428571</v>
          </cell>
          <cell r="BC5985">
            <v>37109.542126672088</v>
          </cell>
          <cell r="BD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48999</v>
          </cell>
          <cell r="BK5985">
            <v>16189.096916299559</v>
          </cell>
          <cell r="BL5985">
            <v>0</v>
          </cell>
        </row>
        <row r="5986">
          <cell r="A5986">
            <v>560</v>
          </cell>
          <cell r="B5986" t="str">
            <v>Solution H</v>
          </cell>
          <cell r="C5986" t="str">
            <v>M406</v>
          </cell>
          <cell r="D5986">
            <v>7</v>
          </cell>
          <cell r="M5986">
            <v>0</v>
          </cell>
          <cell r="R5986">
            <v>21.874553571428571</v>
          </cell>
          <cell r="BC5986">
            <v>0</v>
          </cell>
          <cell r="BD5986">
            <v>115781.77143521693</v>
          </cell>
          <cell r="BF5986">
            <v>0</v>
          </cell>
          <cell r="BG5986">
            <v>0</v>
          </cell>
          <cell r="BH5986">
            <v>0</v>
          </cell>
          <cell r="BI5986">
            <v>48999</v>
          </cell>
          <cell r="BK5986">
            <v>0</v>
          </cell>
          <cell r="BL5986">
            <v>36749.25</v>
          </cell>
        </row>
        <row r="5987">
          <cell r="A5987">
            <v>560</v>
          </cell>
          <cell r="B5987" t="str">
            <v>Solution I</v>
          </cell>
          <cell r="C5987" t="str">
            <v>M407</v>
          </cell>
          <cell r="D5987">
            <v>8</v>
          </cell>
          <cell r="M5987">
            <v>0</v>
          </cell>
          <cell r="R5987">
            <v>21.874553571428571</v>
          </cell>
          <cell r="BC5987">
            <v>0</v>
          </cell>
          <cell r="BD5987">
            <v>178125.80220802603</v>
          </cell>
          <cell r="BF5987">
            <v>0</v>
          </cell>
          <cell r="BG5987">
            <v>0</v>
          </cell>
          <cell r="BH5987">
            <v>0</v>
          </cell>
          <cell r="BI5987">
            <v>48999</v>
          </cell>
          <cell r="BK5987">
            <v>0</v>
          </cell>
          <cell r="BL5987">
            <v>56537.307692307688</v>
          </cell>
        </row>
        <row r="5988">
          <cell r="A5988">
            <v>560</v>
          </cell>
          <cell r="B5988" t="str">
            <v>Solution J</v>
          </cell>
          <cell r="C5988" t="str">
            <v>M408</v>
          </cell>
          <cell r="D5988">
            <v>9</v>
          </cell>
          <cell r="M5988">
            <v>0</v>
          </cell>
          <cell r="R5988">
            <v>21.874553571428571</v>
          </cell>
          <cell r="BC5988">
            <v>51005.185654280584</v>
          </cell>
          <cell r="BD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48999</v>
          </cell>
          <cell r="BK5988">
            <v>16189.096916299559</v>
          </cell>
          <cell r="BL5988">
            <v>0</v>
          </cell>
        </row>
        <row r="5989">
          <cell r="A5989">
            <v>560</v>
          </cell>
          <cell r="B5989" t="str">
            <v>BAU</v>
          </cell>
          <cell r="C5989" t="str">
            <v>M472</v>
          </cell>
          <cell r="D5989">
            <v>73</v>
          </cell>
          <cell r="M5989">
            <v>0</v>
          </cell>
          <cell r="R5989">
            <v>21.874553571428571</v>
          </cell>
          <cell r="BC5989">
            <v>0</v>
          </cell>
          <cell r="BD5989">
            <v>134629.96678513597</v>
          </cell>
          <cell r="BF5989">
            <v>0</v>
          </cell>
          <cell r="BG5989">
            <v>0</v>
          </cell>
          <cell r="BH5989">
            <v>0</v>
          </cell>
          <cell r="BI5989">
            <v>48999</v>
          </cell>
          <cell r="BK5989">
            <v>0</v>
          </cell>
          <cell r="BL5989">
            <v>48999</v>
          </cell>
        </row>
        <row r="5990">
          <cell r="A5990">
            <v>560</v>
          </cell>
          <cell r="B5990" t="str">
            <v>Solution A</v>
          </cell>
          <cell r="C5990" t="str">
            <v>M473</v>
          </cell>
          <cell r="D5990">
            <v>74</v>
          </cell>
          <cell r="M5990">
            <v>0</v>
          </cell>
          <cell r="R5990">
            <v>21.874553571428571</v>
          </cell>
          <cell r="BC5990">
            <v>0</v>
          </cell>
          <cell r="BD5990">
            <v>134629.96678513597</v>
          </cell>
          <cell r="BF5990">
            <v>0</v>
          </cell>
          <cell r="BG5990">
            <v>0</v>
          </cell>
          <cell r="BH5990">
            <v>0</v>
          </cell>
          <cell r="BI5990">
            <v>48999</v>
          </cell>
          <cell r="BK5990">
            <v>0</v>
          </cell>
          <cell r="BL5990">
            <v>42731.686046511626</v>
          </cell>
        </row>
        <row r="5991">
          <cell r="A5991">
            <v>560</v>
          </cell>
          <cell r="B5991" t="str">
            <v>Solution B</v>
          </cell>
          <cell r="C5991" t="str">
            <v>M474</v>
          </cell>
          <cell r="D5991">
            <v>75</v>
          </cell>
          <cell r="M5991">
            <v>0</v>
          </cell>
          <cell r="R5991">
            <v>21.874553571428571</v>
          </cell>
          <cell r="BC5991">
            <v>40912.286726225058</v>
          </cell>
          <cell r="BD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48999</v>
          </cell>
          <cell r="BK5991">
            <v>16189.096916299559</v>
          </cell>
          <cell r="BL5991">
            <v>0</v>
          </cell>
        </row>
        <row r="5992">
          <cell r="A5992">
            <v>560</v>
          </cell>
          <cell r="B5992" t="str">
            <v>Solution C</v>
          </cell>
          <cell r="C5992" t="str">
            <v>M475</v>
          </cell>
          <cell r="D5992">
            <v>76</v>
          </cell>
          <cell r="M5992">
            <v>0</v>
          </cell>
          <cell r="R5992">
            <v>0</v>
          </cell>
          <cell r="BC5992">
            <v>115781.77143521693</v>
          </cell>
          <cell r="BD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48999</v>
          </cell>
          <cell r="BK5992">
            <v>36749.25</v>
          </cell>
          <cell r="BL5992">
            <v>0</v>
          </cell>
        </row>
        <row r="5993">
          <cell r="A5993">
            <v>560</v>
          </cell>
          <cell r="B5993" t="str">
            <v>Solution E</v>
          </cell>
          <cell r="C5993" t="str">
            <v>M476</v>
          </cell>
          <cell r="D5993">
            <v>77</v>
          </cell>
          <cell r="M5993">
            <v>0</v>
          </cell>
          <cell r="R5993">
            <v>21.874553571428571</v>
          </cell>
          <cell r="BC5993">
            <v>20456.143363112529</v>
          </cell>
          <cell r="BD5993">
            <v>67314.983392567985</v>
          </cell>
          <cell r="BF5993">
            <v>0</v>
          </cell>
          <cell r="BG5993">
            <v>0</v>
          </cell>
          <cell r="BH5993">
            <v>0</v>
          </cell>
          <cell r="BI5993">
            <v>48999</v>
          </cell>
          <cell r="BK5993">
            <v>42731.686046511626</v>
          </cell>
          <cell r="BL5993">
            <v>0</v>
          </cell>
        </row>
        <row r="5994">
          <cell r="A5994">
            <v>560</v>
          </cell>
          <cell r="B5994" t="str">
            <v>Solution G</v>
          </cell>
          <cell r="C5994" t="str">
            <v>M477</v>
          </cell>
          <cell r="D5994">
            <v>78</v>
          </cell>
          <cell r="M5994">
            <v>0</v>
          </cell>
          <cell r="R5994">
            <v>21.874553571428571</v>
          </cell>
          <cell r="BC5994">
            <v>37109.542126672088</v>
          </cell>
          <cell r="BD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48999</v>
          </cell>
          <cell r="BK5994">
            <v>16189.096916299559</v>
          </cell>
          <cell r="BL5994">
            <v>0</v>
          </cell>
        </row>
        <row r="5995">
          <cell r="A5995">
            <v>560</v>
          </cell>
          <cell r="B5995" t="str">
            <v>Solution H</v>
          </cell>
          <cell r="C5995" t="str">
            <v>M478</v>
          </cell>
          <cell r="D5995">
            <v>79</v>
          </cell>
          <cell r="M5995">
            <v>0</v>
          </cell>
          <cell r="R5995">
            <v>21.874553571428571</v>
          </cell>
          <cell r="BC5995">
            <v>0</v>
          </cell>
          <cell r="BD5995">
            <v>115781.77143521693</v>
          </cell>
          <cell r="BF5995">
            <v>0</v>
          </cell>
          <cell r="BG5995">
            <v>0</v>
          </cell>
          <cell r="BH5995">
            <v>0</v>
          </cell>
          <cell r="BI5995">
            <v>48999</v>
          </cell>
          <cell r="BK5995">
            <v>0</v>
          </cell>
          <cell r="BL5995">
            <v>36749.25</v>
          </cell>
        </row>
        <row r="5996">
          <cell r="A5996">
            <v>560</v>
          </cell>
          <cell r="B5996" t="str">
            <v>Solution I</v>
          </cell>
          <cell r="C5996" t="str">
            <v>M479</v>
          </cell>
          <cell r="D5996">
            <v>80</v>
          </cell>
          <cell r="M5996">
            <v>0</v>
          </cell>
          <cell r="R5996">
            <v>21.874553571428571</v>
          </cell>
          <cell r="BC5996">
            <v>0</v>
          </cell>
          <cell r="BD5996">
            <v>178125.80220802603</v>
          </cell>
          <cell r="BF5996">
            <v>0</v>
          </cell>
          <cell r="BG5996">
            <v>0</v>
          </cell>
          <cell r="BH5996">
            <v>0</v>
          </cell>
          <cell r="BI5996">
            <v>48999</v>
          </cell>
          <cell r="BK5996">
            <v>0</v>
          </cell>
          <cell r="BL5996">
            <v>56537.307692307688</v>
          </cell>
        </row>
        <row r="5997">
          <cell r="A5997">
            <v>560</v>
          </cell>
          <cell r="B5997" t="str">
            <v>Solution J</v>
          </cell>
          <cell r="C5997" t="str">
            <v>M480</v>
          </cell>
          <cell r="D5997">
            <v>81</v>
          </cell>
          <cell r="M5997">
            <v>0</v>
          </cell>
          <cell r="R5997">
            <v>21.874553571428571</v>
          </cell>
          <cell r="BC5997">
            <v>51005.185654280584</v>
          </cell>
          <cell r="BD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48999</v>
          </cell>
          <cell r="BK5997">
            <v>16189.096916299559</v>
          </cell>
          <cell r="BL5997">
            <v>0</v>
          </cell>
        </row>
        <row r="5998">
          <cell r="A5998">
            <v>561</v>
          </cell>
          <cell r="B5998" t="str">
            <v>BAU</v>
          </cell>
          <cell r="C5998" t="str">
            <v>M400</v>
          </cell>
          <cell r="D5998">
            <v>1</v>
          </cell>
          <cell r="M5998">
            <v>0</v>
          </cell>
          <cell r="R5998">
            <v>3.8421874999999983</v>
          </cell>
          <cell r="BC5998">
            <v>0</v>
          </cell>
          <cell r="BD5998">
            <v>33121.831210359167</v>
          </cell>
          <cell r="BF5998">
            <v>0</v>
          </cell>
          <cell r="BG5998">
            <v>0</v>
          </cell>
          <cell r="BH5998">
            <v>0</v>
          </cell>
          <cell r="BI5998">
            <v>7377</v>
          </cell>
          <cell r="BK5998">
            <v>0</v>
          </cell>
          <cell r="BL5998">
            <v>7377</v>
          </cell>
        </row>
        <row r="5999">
          <cell r="A5999">
            <v>561</v>
          </cell>
          <cell r="B5999" t="str">
            <v>Solution A</v>
          </cell>
          <cell r="C5999" t="str">
            <v>M401</v>
          </cell>
          <cell r="D5999">
            <v>2</v>
          </cell>
          <cell r="M5999">
            <v>0</v>
          </cell>
          <cell r="R5999">
            <v>3.8421874999999983</v>
          </cell>
          <cell r="BC5999">
            <v>0</v>
          </cell>
          <cell r="BD5999">
            <v>33121.831210359167</v>
          </cell>
          <cell r="BF5999">
            <v>0</v>
          </cell>
          <cell r="BG5999">
            <v>0</v>
          </cell>
          <cell r="BH5999">
            <v>0</v>
          </cell>
          <cell r="BI5999">
            <v>7377</v>
          </cell>
          <cell r="BK5999">
            <v>0</v>
          </cell>
          <cell r="BL5999">
            <v>6433.4302325581393</v>
          </cell>
        </row>
        <row r="6000">
          <cell r="A6000">
            <v>561</v>
          </cell>
          <cell r="B6000" t="str">
            <v>Solution B</v>
          </cell>
          <cell r="C6000" t="str">
            <v>M402</v>
          </cell>
          <cell r="D6000">
            <v>3</v>
          </cell>
          <cell r="M6000">
            <v>0</v>
          </cell>
          <cell r="R6000">
            <v>3.8421874999999983</v>
          </cell>
          <cell r="BC6000">
            <v>10065.291463218688</v>
          </cell>
          <cell r="BD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7377</v>
          </cell>
          <cell r="BK6000">
            <v>2437.3348017621147</v>
          </cell>
          <cell r="BL6000">
            <v>0</v>
          </cell>
        </row>
        <row r="6001">
          <cell r="A6001">
            <v>561</v>
          </cell>
          <cell r="B6001" t="str">
            <v>Solution C</v>
          </cell>
          <cell r="C6001" t="str">
            <v>M403</v>
          </cell>
          <cell r="D6001">
            <v>4</v>
          </cell>
          <cell r="M6001">
            <v>0</v>
          </cell>
          <cell r="R6001">
            <v>0</v>
          </cell>
          <cell r="BC6001">
            <v>28484.774840908885</v>
          </cell>
          <cell r="BD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7377</v>
          </cell>
          <cell r="BK6001">
            <v>5532.75</v>
          </cell>
          <cell r="BL6001">
            <v>0</v>
          </cell>
        </row>
        <row r="6002">
          <cell r="A6002">
            <v>561</v>
          </cell>
          <cell r="B6002" t="str">
            <v>Solution E</v>
          </cell>
          <cell r="C6002" t="str">
            <v>M404</v>
          </cell>
          <cell r="D6002">
            <v>5</v>
          </cell>
          <cell r="M6002">
            <v>0</v>
          </cell>
          <cell r="R6002">
            <v>3.8421874999999983</v>
          </cell>
          <cell r="BC6002">
            <v>5032.6457316093438</v>
          </cell>
          <cell r="BD6002">
            <v>16560.915605179584</v>
          </cell>
          <cell r="BF6002">
            <v>0</v>
          </cell>
          <cell r="BG6002">
            <v>0</v>
          </cell>
          <cell r="BH6002">
            <v>0</v>
          </cell>
          <cell r="BI6002">
            <v>7377</v>
          </cell>
          <cell r="BK6002">
            <v>6433.4302325581393</v>
          </cell>
          <cell r="BL6002">
            <v>0</v>
          </cell>
        </row>
        <row r="6003">
          <cell r="A6003">
            <v>561</v>
          </cell>
          <cell r="B6003" t="str">
            <v>Solution G</v>
          </cell>
          <cell r="C6003" t="str">
            <v>M405</v>
          </cell>
          <cell r="D6003">
            <v>6</v>
          </cell>
          <cell r="M6003">
            <v>0</v>
          </cell>
          <cell r="R6003">
            <v>3.8421874999999983</v>
          </cell>
          <cell r="BC6003">
            <v>9129.735525932334</v>
          </cell>
          <cell r="BD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7377</v>
          </cell>
          <cell r="BK6003">
            <v>2437.3348017621147</v>
          </cell>
          <cell r="BL6003">
            <v>0</v>
          </cell>
        </row>
        <row r="6004">
          <cell r="A6004">
            <v>561</v>
          </cell>
          <cell r="B6004" t="str">
            <v>Solution H</v>
          </cell>
          <cell r="C6004" t="str">
            <v>M406</v>
          </cell>
          <cell r="D6004">
            <v>7</v>
          </cell>
          <cell r="M6004">
            <v>0</v>
          </cell>
          <cell r="R6004">
            <v>3.8421874999999983</v>
          </cell>
          <cell r="BC6004">
            <v>0</v>
          </cell>
          <cell r="BD6004">
            <v>28484.774840908885</v>
          </cell>
          <cell r="BF6004">
            <v>0</v>
          </cell>
          <cell r="BG6004">
            <v>0</v>
          </cell>
          <cell r="BH6004">
            <v>0</v>
          </cell>
          <cell r="BI6004">
            <v>7377</v>
          </cell>
          <cell r="BK6004">
            <v>0</v>
          </cell>
          <cell r="BL6004">
            <v>5532.75</v>
          </cell>
        </row>
        <row r="6005">
          <cell r="A6005">
            <v>561</v>
          </cell>
          <cell r="B6005" t="str">
            <v>Solution I</v>
          </cell>
          <cell r="C6005" t="str">
            <v>M407</v>
          </cell>
          <cell r="D6005">
            <v>8</v>
          </cell>
          <cell r="M6005">
            <v>0</v>
          </cell>
          <cell r="R6005">
            <v>3.8421874999999983</v>
          </cell>
          <cell r="BC6005">
            <v>0</v>
          </cell>
          <cell r="BD6005">
            <v>43822.730524475206</v>
          </cell>
          <cell r="BF6005">
            <v>0</v>
          </cell>
          <cell r="BG6005">
            <v>0</v>
          </cell>
          <cell r="BH6005">
            <v>0</v>
          </cell>
          <cell r="BI6005">
            <v>7377</v>
          </cell>
          <cell r="BK6005">
            <v>0</v>
          </cell>
          <cell r="BL6005">
            <v>8511.9230769230762</v>
          </cell>
        </row>
        <row r="6006">
          <cell r="A6006">
            <v>561</v>
          </cell>
          <cell r="B6006" t="str">
            <v>Solution J</v>
          </cell>
          <cell r="C6006" t="str">
            <v>M408</v>
          </cell>
          <cell r="D6006">
            <v>9</v>
          </cell>
          <cell r="M6006">
            <v>0</v>
          </cell>
          <cell r="R6006">
            <v>3.8421874999999983</v>
          </cell>
          <cell r="BC6006">
            <v>12548.358960752812</v>
          </cell>
          <cell r="BD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7377</v>
          </cell>
          <cell r="BK6006">
            <v>2437.3348017621147</v>
          </cell>
          <cell r="BL6006">
            <v>0</v>
          </cell>
        </row>
        <row r="6007">
          <cell r="A6007">
            <v>561</v>
          </cell>
          <cell r="B6007" t="str">
            <v>BAU</v>
          </cell>
          <cell r="C6007" t="str">
            <v>M472</v>
          </cell>
          <cell r="D6007">
            <v>73</v>
          </cell>
          <cell r="M6007">
            <v>0</v>
          </cell>
          <cell r="R6007">
            <v>3.8421874999999983</v>
          </cell>
          <cell r="BC6007">
            <v>0</v>
          </cell>
          <cell r="BD6007">
            <v>33121.831210359167</v>
          </cell>
          <cell r="BF6007">
            <v>0</v>
          </cell>
          <cell r="BG6007">
            <v>0</v>
          </cell>
          <cell r="BH6007">
            <v>0</v>
          </cell>
          <cell r="BI6007">
            <v>7377</v>
          </cell>
          <cell r="BK6007">
            <v>0</v>
          </cell>
          <cell r="BL6007">
            <v>7377</v>
          </cell>
        </row>
        <row r="6008">
          <cell r="A6008">
            <v>561</v>
          </cell>
          <cell r="B6008" t="str">
            <v>Solution A</v>
          </cell>
          <cell r="C6008" t="str">
            <v>M473</v>
          </cell>
          <cell r="D6008">
            <v>74</v>
          </cell>
          <cell r="M6008">
            <v>0</v>
          </cell>
          <cell r="R6008">
            <v>3.8421874999999983</v>
          </cell>
          <cell r="BC6008">
            <v>0</v>
          </cell>
          <cell r="BD6008">
            <v>33121.831210359167</v>
          </cell>
          <cell r="BF6008">
            <v>0</v>
          </cell>
          <cell r="BG6008">
            <v>0</v>
          </cell>
          <cell r="BH6008">
            <v>0</v>
          </cell>
          <cell r="BI6008">
            <v>7377</v>
          </cell>
          <cell r="BK6008">
            <v>0</v>
          </cell>
          <cell r="BL6008">
            <v>6433.4302325581393</v>
          </cell>
        </row>
        <row r="6009">
          <cell r="A6009">
            <v>561</v>
          </cell>
          <cell r="B6009" t="str">
            <v>Solution B</v>
          </cell>
          <cell r="C6009" t="str">
            <v>M474</v>
          </cell>
          <cell r="D6009">
            <v>75</v>
          </cell>
          <cell r="M6009">
            <v>0</v>
          </cell>
          <cell r="R6009">
            <v>3.8421874999999983</v>
          </cell>
          <cell r="BC6009">
            <v>10065.291463218688</v>
          </cell>
          <cell r="BD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7377</v>
          </cell>
          <cell r="BK6009">
            <v>2437.3348017621147</v>
          </cell>
          <cell r="BL6009">
            <v>0</v>
          </cell>
        </row>
        <row r="6010">
          <cell r="A6010">
            <v>561</v>
          </cell>
          <cell r="B6010" t="str">
            <v>Solution C</v>
          </cell>
          <cell r="C6010" t="str">
            <v>M475</v>
          </cell>
          <cell r="D6010">
            <v>76</v>
          </cell>
          <cell r="M6010">
            <v>0</v>
          </cell>
          <cell r="R6010">
            <v>0</v>
          </cell>
          <cell r="BC6010">
            <v>28484.774840908885</v>
          </cell>
          <cell r="BD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7377</v>
          </cell>
          <cell r="BK6010">
            <v>5532.75</v>
          </cell>
          <cell r="BL6010">
            <v>0</v>
          </cell>
        </row>
        <row r="6011">
          <cell r="A6011">
            <v>561</v>
          </cell>
          <cell r="B6011" t="str">
            <v>Solution E</v>
          </cell>
          <cell r="C6011" t="str">
            <v>M476</v>
          </cell>
          <cell r="D6011">
            <v>77</v>
          </cell>
          <cell r="M6011">
            <v>0</v>
          </cell>
          <cell r="R6011">
            <v>3.8421874999999983</v>
          </cell>
          <cell r="BC6011">
            <v>5032.6457316093438</v>
          </cell>
          <cell r="BD6011">
            <v>16560.915605179584</v>
          </cell>
          <cell r="BF6011">
            <v>0</v>
          </cell>
          <cell r="BG6011">
            <v>0</v>
          </cell>
          <cell r="BH6011">
            <v>0</v>
          </cell>
          <cell r="BI6011">
            <v>7377</v>
          </cell>
          <cell r="BK6011">
            <v>6433.4302325581393</v>
          </cell>
          <cell r="BL6011">
            <v>0</v>
          </cell>
        </row>
        <row r="6012">
          <cell r="A6012">
            <v>561</v>
          </cell>
          <cell r="B6012" t="str">
            <v>Solution G</v>
          </cell>
          <cell r="C6012" t="str">
            <v>M477</v>
          </cell>
          <cell r="D6012">
            <v>78</v>
          </cell>
          <cell r="M6012">
            <v>0</v>
          </cell>
          <cell r="R6012">
            <v>3.8421874999999983</v>
          </cell>
          <cell r="BC6012">
            <v>9129.735525932334</v>
          </cell>
          <cell r="BD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7377</v>
          </cell>
          <cell r="BK6012">
            <v>2437.3348017621147</v>
          </cell>
          <cell r="BL6012">
            <v>0</v>
          </cell>
        </row>
        <row r="6013">
          <cell r="A6013">
            <v>561</v>
          </cell>
          <cell r="B6013" t="str">
            <v>Solution H</v>
          </cell>
          <cell r="C6013" t="str">
            <v>M478</v>
          </cell>
          <cell r="D6013">
            <v>79</v>
          </cell>
          <cell r="M6013">
            <v>0</v>
          </cell>
          <cell r="R6013">
            <v>3.8421874999999983</v>
          </cell>
          <cell r="BC6013">
            <v>0</v>
          </cell>
          <cell r="BD6013">
            <v>28484.774840908885</v>
          </cell>
          <cell r="BF6013">
            <v>0</v>
          </cell>
          <cell r="BG6013">
            <v>0</v>
          </cell>
          <cell r="BH6013">
            <v>0</v>
          </cell>
          <cell r="BI6013">
            <v>7377</v>
          </cell>
          <cell r="BK6013">
            <v>0</v>
          </cell>
          <cell r="BL6013">
            <v>5532.75</v>
          </cell>
        </row>
        <row r="6014">
          <cell r="A6014">
            <v>561</v>
          </cell>
          <cell r="B6014" t="str">
            <v>Solution I</v>
          </cell>
          <cell r="C6014" t="str">
            <v>M479</v>
          </cell>
          <cell r="D6014">
            <v>80</v>
          </cell>
          <cell r="M6014">
            <v>0</v>
          </cell>
          <cell r="R6014">
            <v>3.8421874999999983</v>
          </cell>
          <cell r="BC6014">
            <v>0</v>
          </cell>
          <cell r="BD6014">
            <v>43822.730524475206</v>
          </cell>
          <cell r="BF6014">
            <v>0</v>
          </cell>
          <cell r="BG6014">
            <v>0</v>
          </cell>
          <cell r="BH6014">
            <v>0</v>
          </cell>
          <cell r="BI6014">
            <v>7377</v>
          </cell>
          <cell r="BK6014">
            <v>0</v>
          </cell>
          <cell r="BL6014">
            <v>8511.9230769230762</v>
          </cell>
        </row>
        <row r="6015">
          <cell r="A6015">
            <v>561</v>
          </cell>
          <cell r="B6015" t="str">
            <v>Solution J</v>
          </cell>
          <cell r="C6015" t="str">
            <v>M480</v>
          </cell>
          <cell r="D6015">
            <v>81</v>
          </cell>
          <cell r="M6015">
            <v>0</v>
          </cell>
          <cell r="R6015">
            <v>3.8421874999999983</v>
          </cell>
          <cell r="BC6015">
            <v>12548.358960752812</v>
          </cell>
          <cell r="BD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7377</v>
          </cell>
          <cell r="BK6015">
            <v>2437.3348017621147</v>
          </cell>
          <cell r="BL6015">
            <v>0</v>
          </cell>
        </row>
        <row r="6016">
          <cell r="A6016">
            <v>562</v>
          </cell>
          <cell r="B6016" t="str">
            <v>BAU</v>
          </cell>
          <cell r="C6016" t="str">
            <v>M469</v>
          </cell>
          <cell r="D6016">
            <v>70</v>
          </cell>
          <cell r="E6016" t="str">
            <v>C001</v>
          </cell>
          <cell r="G6016">
            <v>1</v>
          </cell>
          <cell r="M6016">
            <v>662.92691613400677</v>
          </cell>
          <cell r="R6016">
            <v>79.21135273972601</v>
          </cell>
          <cell r="BC6016">
            <v>111433.0127360749</v>
          </cell>
          <cell r="BD6016">
            <v>0</v>
          </cell>
          <cell r="BF6016">
            <v>144961</v>
          </cell>
          <cell r="BG6016">
            <v>80533.888888888891</v>
          </cell>
          <cell r="BH6016">
            <v>0</v>
          </cell>
          <cell r="BI6016">
            <v>220283</v>
          </cell>
          <cell r="BK6016">
            <v>220283</v>
          </cell>
          <cell r="BL6016">
            <v>0</v>
          </cell>
        </row>
        <row r="6017">
          <cell r="A6017">
            <v>562</v>
          </cell>
          <cell r="B6017" t="str">
            <v>BAU</v>
          </cell>
          <cell r="C6017" t="str">
            <v>M541</v>
          </cell>
          <cell r="D6017">
            <v>142</v>
          </cell>
          <cell r="E6017" t="str">
            <v>C002</v>
          </cell>
          <cell r="G6017">
            <v>2</v>
          </cell>
          <cell r="M6017">
            <v>662.92691613400677</v>
          </cell>
          <cell r="R6017">
            <v>79.21135273972601</v>
          </cell>
          <cell r="BC6017">
            <v>111433.0127360749</v>
          </cell>
          <cell r="BD6017">
            <v>0</v>
          </cell>
          <cell r="BF6017">
            <v>144961</v>
          </cell>
          <cell r="BG6017">
            <v>65891.363636363632</v>
          </cell>
          <cell r="BH6017">
            <v>0</v>
          </cell>
          <cell r="BI6017">
            <v>220283</v>
          </cell>
          <cell r="BK6017">
            <v>220283</v>
          </cell>
          <cell r="BL6017">
            <v>0</v>
          </cell>
        </row>
        <row r="6018">
          <cell r="A6018">
            <v>563</v>
          </cell>
          <cell r="B6018" t="str">
            <v>BAU</v>
          </cell>
          <cell r="C6018" t="str">
            <v>M400</v>
          </cell>
          <cell r="D6018">
            <v>1</v>
          </cell>
          <cell r="M6018">
            <v>0</v>
          </cell>
          <cell r="R6018">
            <v>6.6974999999999998</v>
          </cell>
          <cell r="BC6018">
            <v>0</v>
          </cell>
          <cell r="BD6018">
            <v>275321.93524618959</v>
          </cell>
          <cell r="BF6018">
            <v>0</v>
          </cell>
          <cell r="BG6018">
            <v>0</v>
          </cell>
          <cell r="BH6018">
            <v>0</v>
          </cell>
          <cell r="BI6018">
            <v>17860</v>
          </cell>
          <cell r="BK6018">
            <v>0</v>
          </cell>
          <cell r="BL6018">
            <v>17860</v>
          </cell>
        </row>
        <row r="6019">
          <cell r="A6019">
            <v>563</v>
          </cell>
          <cell r="B6019" t="str">
            <v>Solution A</v>
          </cell>
          <cell r="C6019" t="str">
            <v>M401</v>
          </cell>
          <cell r="D6019">
            <v>2</v>
          </cell>
          <cell r="M6019">
            <v>0</v>
          </cell>
          <cell r="R6019">
            <v>6.6974999999999998</v>
          </cell>
          <cell r="BC6019">
            <v>0</v>
          </cell>
          <cell r="BD6019">
            <v>275321.93524618959</v>
          </cell>
          <cell r="BF6019">
            <v>0</v>
          </cell>
          <cell r="BG6019">
            <v>0</v>
          </cell>
          <cell r="BH6019">
            <v>0</v>
          </cell>
          <cell r="BI6019">
            <v>17860</v>
          </cell>
          <cell r="BK6019">
            <v>0</v>
          </cell>
          <cell r="BL6019">
            <v>15575.581395348838</v>
          </cell>
        </row>
        <row r="6020">
          <cell r="A6020">
            <v>563</v>
          </cell>
          <cell r="B6020" t="str">
            <v>Solution B</v>
          </cell>
          <cell r="C6020" t="str">
            <v>M402</v>
          </cell>
          <cell r="D6020">
            <v>3</v>
          </cell>
          <cell r="M6020">
            <v>0</v>
          </cell>
          <cell r="R6020">
            <v>6.6974999999999998</v>
          </cell>
          <cell r="BC6020">
            <v>83666.736505909212</v>
          </cell>
          <cell r="BD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17860</v>
          </cell>
          <cell r="BK6020">
            <v>5900.8810572687225</v>
          </cell>
          <cell r="BL6020">
            <v>0</v>
          </cell>
        </row>
        <row r="6021">
          <cell r="A6021">
            <v>563</v>
          </cell>
          <cell r="B6021" t="str">
            <v>Solution C</v>
          </cell>
          <cell r="C6021" t="str">
            <v>M403</v>
          </cell>
          <cell r="D6021">
            <v>4</v>
          </cell>
          <cell r="M6021">
            <v>0</v>
          </cell>
          <cell r="R6021">
            <v>0</v>
          </cell>
          <cell r="BC6021">
            <v>236776.86431172307</v>
          </cell>
          <cell r="BD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17860</v>
          </cell>
          <cell r="BK6021">
            <v>13395</v>
          </cell>
          <cell r="BL6021">
            <v>0</v>
          </cell>
        </row>
        <row r="6022">
          <cell r="A6022">
            <v>563</v>
          </cell>
          <cell r="B6022" t="str">
            <v>Solution E</v>
          </cell>
          <cell r="C6022" t="str">
            <v>M404</v>
          </cell>
          <cell r="D6022">
            <v>5</v>
          </cell>
          <cell r="M6022">
            <v>0</v>
          </cell>
          <cell r="R6022">
            <v>6.6974999999999998</v>
          </cell>
          <cell r="BC6022">
            <v>41833.368252954606</v>
          </cell>
          <cell r="BD6022">
            <v>137660.9676230948</v>
          </cell>
          <cell r="BF6022">
            <v>0</v>
          </cell>
          <cell r="BG6022">
            <v>0</v>
          </cell>
          <cell r="BH6022">
            <v>0</v>
          </cell>
          <cell r="BI6022">
            <v>17860</v>
          </cell>
          <cell r="BK6022">
            <v>15575.581395348838</v>
          </cell>
          <cell r="BL6022">
            <v>0</v>
          </cell>
        </row>
        <row r="6023">
          <cell r="A6023">
            <v>563</v>
          </cell>
          <cell r="B6023" t="str">
            <v>Solution G</v>
          </cell>
          <cell r="C6023" t="str">
            <v>M405</v>
          </cell>
          <cell r="D6023">
            <v>6</v>
          </cell>
          <cell r="M6023">
            <v>0</v>
          </cell>
          <cell r="R6023">
            <v>6.6974999999999998</v>
          </cell>
          <cell r="BC6023">
            <v>75890.020612731751</v>
          </cell>
          <cell r="BD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17860</v>
          </cell>
          <cell r="BK6023">
            <v>5900.8810572687225</v>
          </cell>
          <cell r="BL6023">
            <v>0</v>
          </cell>
        </row>
        <row r="6024">
          <cell r="A6024">
            <v>563</v>
          </cell>
          <cell r="B6024" t="str">
            <v>Solution H</v>
          </cell>
          <cell r="C6024" t="str">
            <v>M406</v>
          </cell>
          <cell r="D6024">
            <v>7</v>
          </cell>
          <cell r="M6024">
            <v>0</v>
          </cell>
          <cell r="R6024">
            <v>6.6974999999999998</v>
          </cell>
          <cell r="BC6024">
            <v>0</v>
          </cell>
          <cell r="BD6024">
            <v>236776.86431172307</v>
          </cell>
          <cell r="BF6024">
            <v>0</v>
          </cell>
          <cell r="BG6024">
            <v>0</v>
          </cell>
          <cell r="BH6024">
            <v>0</v>
          </cell>
          <cell r="BI6024">
            <v>17860</v>
          </cell>
          <cell r="BK6024">
            <v>0</v>
          </cell>
          <cell r="BL6024">
            <v>13395</v>
          </cell>
        </row>
        <row r="6025">
          <cell r="A6025">
            <v>563</v>
          </cell>
          <cell r="B6025" t="str">
            <v>Solution I</v>
          </cell>
          <cell r="C6025" t="str">
            <v>M407</v>
          </cell>
          <cell r="D6025">
            <v>8</v>
          </cell>
          <cell r="M6025">
            <v>0</v>
          </cell>
          <cell r="R6025">
            <v>6.6974999999999998</v>
          </cell>
          <cell r="BC6025">
            <v>0</v>
          </cell>
          <cell r="BD6025">
            <v>364272.0989411124</v>
          </cell>
          <cell r="BF6025">
            <v>0</v>
          </cell>
          <cell r="BG6025">
            <v>0</v>
          </cell>
          <cell r="BH6025">
            <v>0</v>
          </cell>
          <cell r="BI6025">
            <v>17860</v>
          </cell>
          <cell r="BK6025">
            <v>0</v>
          </cell>
          <cell r="BL6025">
            <v>20607.692307692309</v>
          </cell>
        </row>
        <row r="6026">
          <cell r="A6026">
            <v>563</v>
          </cell>
          <cell r="B6026" t="str">
            <v>Solution J</v>
          </cell>
          <cell r="C6026" t="str">
            <v>M408</v>
          </cell>
          <cell r="D6026">
            <v>9</v>
          </cell>
          <cell r="M6026">
            <v>0</v>
          </cell>
          <cell r="R6026">
            <v>6.6974999999999998</v>
          </cell>
          <cell r="BC6026">
            <v>104306.98868357844</v>
          </cell>
          <cell r="BD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17860</v>
          </cell>
          <cell r="BK6026">
            <v>5900.8810572687225</v>
          </cell>
          <cell r="BL6026">
            <v>0</v>
          </cell>
        </row>
        <row r="6027">
          <cell r="A6027">
            <v>563</v>
          </cell>
          <cell r="B6027" t="str">
            <v>BAU</v>
          </cell>
          <cell r="C6027" t="str">
            <v>M472</v>
          </cell>
          <cell r="D6027">
            <v>73</v>
          </cell>
          <cell r="M6027">
            <v>0</v>
          </cell>
          <cell r="R6027">
            <v>6.6974999999999998</v>
          </cell>
          <cell r="BC6027">
            <v>0</v>
          </cell>
          <cell r="BD6027">
            <v>275321.93524618959</v>
          </cell>
          <cell r="BF6027">
            <v>0</v>
          </cell>
          <cell r="BG6027">
            <v>0</v>
          </cell>
          <cell r="BH6027">
            <v>0</v>
          </cell>
          <cell r="BI6027">
            <v>17860</v>
          </cell>
          <cell r="BK6027">
            <v>0</v>
          </cell>
          <cell r="BL6027">
            <v>17860</v>
          </cell>
        </row>
        <row r="6028">
          <cell r="A6028">
            <v>563</v>
          </cell>
          <cell r="B6028" t="str">
            <v>Solution A</v>
          </cell>
          <cell r="C6028" t="str">
            <v>M473</v>
          </cell>
          <cell r="D6028">
            <v>74</v>
          </cell>
          <cell r="M6028">
            <v>0</v>
          </cell>
          <cell r="R6028">
            <v>6.6974999999999998</v>
          </cell>
          <cell r="BC6028">
            <v>0</v>
          </cell>
          <cell r="BD6028">
            <v>275321.93524618959</v>
          </cell>
          <cell r="BF6028">
            <v>0</v>
          </cell>
          <cell r="BG6028">
            <v>0</v>
          </cell>
          <cell r="BH6028">
            <v>0</v>
          </cell>
          <cell r="BI6028">
            <v>17860</v>
          </cell>
          <cell r="BK6028">
            <v>0</v>
          </cell>
          <cell r="BL6028">
            <v>15575.581395348838</v>
          </cell>
        </row>
        <row r="6029">
          <cell r="A6029">
            <v>563</v>
          </cell>
          <cell r="B6029" t="str">
            <v>Solution B</v>
          </cell>
          <cell r="C6029" t="str">
            <v>M474</v>
          </cell>
          <cell r="D6029">
            <v>75</v>
          </cell>
          <cell r="M6029">
            <v>0</v>
          </cell>
          <cell r="R6029">
            <v>6.6974999999999998</v>
          </cell>
          <cell r="BC6029">
            <v>83666.736505909212</v>
          </cell>
          <cell r="BD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17860</v>
          </cell>
          <cell r="BK6029">
            <v>5900.8810572687225</v>
          </cell>
          <cell r="BL6029">
            <v>0</v>
          </cell>
        </row>
        <row r="6030">
          <cell r="A6030">
            <v>563</v>
          </cell>
          <cell r="B6030" t="str">
            <v>Solution C</v>
          </cell>
          <cell r="C6030" t="str">
            <v>M475</v>
          </cell>
          <cell r="D6030">
            <v>76</v>
          </cell>
          <cell r="M6030">
            <v>0</v>
          </cell>
          <cell r="R6030">
            <v>0</v>
          </cell>
          <cell r="BC6030">
            <v>236776.86431172307</v>
          </cell>
          <cell r="BD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17860</v>
          </cell>
          <cell r="BK6030">
            <v>13395</v>
          </cell>
          <cell r="BL6030">
            <v>0</v>
          </cell>
        </row>
        <row r="6031">
          <cell r="A6031">
            <v>563</v>
          </cell>
          <cell r="B6031" t="str">
            <v>Solution E</v>
          </cell>
          <cell r="C6031" t="str">
            <v>M476</v>
          </cell>
          <cell r="D6031">
            <v>77</v>
          </cell>
          <cell r="M6031">
            <v>0</v>
          </cell>
          <cell r="R6031">
            <v>6.6974999999999998</v>
          </cell>
          <cell r="BC6031">
            <v>41833.368252954606</v>
          </cell>
          <cell r="BD6031">
            <v>137660.9676230948</v>
          </cell>
          <cell r="BF6031">
            <v>0</v>
          </cell>
          <cell r="BG6031">
            <v>0</v>
          </cell>
          <cell r="BH6031">
            <v>0</v>
          </cell>
          <cell r="BI6031">
            <v>17860</v>
          </cell>
          <cell r="BK6031">
            <v>15575.581395348838</v>
          </cell>
          <cell r="BL6031">
            <v>0</v>
          </cell>
        </row>
        <row r="6032">
          <cell r="A6032">
            <v>563</v>
          </cell>
          <cell r="B6032" t="str">
            <v>Solution G</v>
          </cell>
          <cell r="C6032" t="str">
            <v>M477</v>
          </cell>
          <cell r="D6032">
            <v>78</v>
          </cell>
          <cell r="M6032">
            <v>0</v>
          </cell>
          <cell r="R6032">
            <v>6.6974999999999998</v>
          </cell>
          <cell r="BC6032">
            <v>75890.020612731751</v>
          </cell>
          <cell r="BD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17860</v>
          </cell>
          <cell r="BK6032">
            <v>5900.8810572687225</v>
          </cell>
          <cell r="BL6032">
            <v>0</v>
          </cell>
        </row>
        <row r="6033">
          <cell r="A6033">
            <v>563</v>
          </cell>
          <cell r="B6033" t="str">
            <v>Solution H</v>
          </cell>
          <cell r="C6033" t="str">
            <v>M478</v>
          </cell>
          <cell r="D6033">
            <v>79</v>
          </cell>
          <cell r="M6033">
            <v>0</v>
          </cell>
          <cell r="R6033">
            <v>6.6974999999999998</v>
          </cell>
          <cell r="BC6033">
            <v>0</v>
          </cell>
          <cell r="BD6033">
            <v>236776.86431172307</v>
          </cell>
          <cell r="BF6033">
            <v>0</v>
          </cell>
          <cell r="BG6033">
            <v>0</v>
          </cell>
          <cell r="BH6033">
            <v>0</v>
          </cell>
          <cell r="BI6033">
            <v>17860</v>
          </cell>
          <cell r="BK6033">
            <v>0</v>
          </cell>
          <cell r="BL6033">
            <v>13395</v>
          </cell>
        </row>
        <row r="6034">
          <cell r="A6034">
            <v>563</v>
          </cell>
          <cell r="B6034" t="str">
            <v>Solution I</v>
          </cell>
          <cell r="C6034" t="str">
            <v>M479</v>
          </cell>
          <cell r="D6034">
            <v>80</v>
          </cell>
          <cell r="M6034">
            <v>0</v>
          </cell>
          <cell r="R6034">
            <v>6.6974999999999998</v>
          </cell>
          <cell r="BC6034">
            <v>0</v>
          </cell>
          <cell r="BD6034">
            <v>364272.0989411124</v>
          </cell>
          <cell r="BF6034">
            <v>0</v>
          </cell>
          <cell r="BG6034">
            <v>0</v>
          </cell>
          <cell r="BH6034">
            <v>0</v>
          </cell>
          <cell r="BI6034">
            <v>17860</v>
          </cell>
          <cell r="BK6034">
            <v>0</v>
          </cell>
          <cell r="BL6034">
            <v>20607.692307692309</v>
          </cell>
        </row>
        <row r="6035">
          <cell r="A6035">
            <v>563</v>
          </cell>
          <cell r="B6035" t="str">
            <v>Solution J</v>
          </cell>
          <cell r="C6035" t="str">
            <v>M480</v>
          </cell>
          <cell r="D6035">
            <v>81</v>
          </cell>
          <cell r="M6035">
            <v>0</v>
          </cell>
          <cell r="R6035">
            <v>6.6974999999999998</v>
          </cell>
          <cell r="BC6035">
            <v>104306.98868357844</v>
          </cell>
          <cell r="BD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17860</v>
          </cell>
          <cell r="BK6035">
            <v>5900.8810572687225</v>
          </cell>
          <cell r="BL6035">
            <v>0</v>
          </cell>
        </row>
        <row r="6036">
          <cell r="A6036">
            <v>564</v>
          </cell>
          <cell r="B6036" t="str">
            <v>BAU</v>
          </cell>
          <cell r="C6036" t="str">
            <v>M420</v>
          </cell>
          <cell r="D6036">
            <v>21</v>
          </cell>
          <cell r="E6036" t="str">
            <v>C001</v>
          </cell>
          <cell r="G6036">
            <v>1</v>
          </cell>
          <cell r="M6036">
            <v>2001.2915670416014</v>
          </cell>
          <cell r="R6036">
            <v>160.14549657534246</v>
          </cell>
          <cell r="BC6036">
            <v>0</v>
          </cell>
          <cell r="BD6036">
            <v>1452718.3141359056</v>
          </cell>
          <cell r="BF6036">
            <v>548578</v>
          </cell>
          <cell r="BG6036">
            <v>304765.55555555556</v>
          </cell>
          <cell r="BH6036">
            <v>0</v>
          </cell>
          <cell r="BI6036">
            <v>445357</v>
          </cell>
          <cell r="BK6036">
            <v>0</v>
          </cell>
          <cell r="BL6036">
            <v>445357</v>
          </cell>
        </row>
        <row r="6037">
          <cell r="A6037">
            <v>564</v>
          </cell>
          <cell r="B6037" t="str">
            <v>Solution A</v>
          </cell>
          <cell r="C6037" t="str">
            <v>M421</v>
          </cell>
          <cell r="D6037">
            <v>22</v>
          </cell>
          <cell r="E6037" t="str">
            <v>C001</v>
          </cell>
          <cell r="G6037">
            <v>1</v>
          </cell>
          <cell r="M6037">
            <v>2001.2915670416014</v>
          </cell>
          <cell r="R6037">
            <v>160.14549657534246</v>
          </cell>
          <cell r="BC6037">
            <v>0</v>
          </cell>
          <cell r="BD6037">
            <v>1452718.3141359056</v>
          </cell>
          <cell r="BF6037">
            <v>548578</v>
          </cell>
          <cell r="BG6037">
            <v>304765.55555555556</v>
          </cell>
          <cell r="BH6037">
            <v>0</v>
          </cell>
          <cell r="BI6037">
            <v>445357</v>
          </cell>
          <cell r="BK6037">
            <v>0</v>
          </cell>
          <cell r="BL6037">
            <v>388392.73255813954</v>
          </cell>
        </row>
        <row r="6038">
          <cell r="A6038">
            <v>564</v>
          </cell>
          <cell r="B6038" t="str">
            <v>Solution B</v>
          </cell>
          <cell r="C6038" t="str">
            <v>M422</v>
          </cell>
          <cell r="D6038">
            <v>23</v>
          </cell>
          <cell r="E6038" t="str">
            <v>C001</v>
          </cell>
          <cell r="G6038">
            <v>1</v>
          </cell>
          <cell r="M6038">
            <v>2001.2915670416014</v>
          </cell>
          <cell r="R6038">
            <v>160.14549657534246</v>
          </cell>
          <cell r="BC6038">
            <v>441462.10252893239</v>
          </cell>
          <cell r="BD6038">
            <v>0</v>
          </cell>
          <cell r="BF6038">
            <v>548578</v>
          </cell>
          <cell r="BG6038">
            <v>304765.55555555556</v>
          </cell>
          <cell r="BH6038">
            <v>0</v>
          </cell>
          <cell r="BI6038">
            <v>445357</v>
          </cell>
          <cell r="BK6038">
            <v>147144.38325991191</v>
          </cell>
          <cell r="BL6038">
            <v>0</v>
          </cell>
        </row>
        <row r="6039">
          <cell r="A6039">
            <v>564</v>
          </cell>
          <cell r="B6039" t="str">
            <v>Solution C</v>
          </cell>
          <cell r="C6039" t="str">
            <v>M423</v>
          </cell>
          <cell r="D6039">
            <v>24</v>
          </cell>
          <cell r="E6039" t="str">
            <v>C001</v>
          </cell>
          <cell r="G6039">
            <v>1</v>
          </cell>
          <cell r="M6039">
            <v>2001.2915670416014</v>
          </cell>
          <cell r="R6039">
            <v>0</v>
          </cell>
          <cell r="BC6039">
            <v>1249337.7501568787</v>
          </cell>
          <cell r="BD6039">
            <v>0</v>
          </cell>
          <cell r="BF6039">
            <v>548578</v>
          </cell>
          <cell r="BG6039">
            <v>304765.55555555556</v>
          </cell>
          <cell r="BH6039">
            <v>0</v>
          </cell>
          <cell r="BI6039">
            <v>445357</v>
          </cell>
          <cell r="BK6039">
            <v>334017.75</v>
          </cell>
          <cell r="BL6039">
            <v>0</v>
          </cell>
        </row>
        <row r="6040">
          <cell r="A6040">
            <v>564</v>
          </cell>
          <cell r="B6040" t="str">
            <v>Solution E</v>
          </cell>
          <cell r="C6040" t="str">
            <v>M424</v>
          </cell>
          <cell r="D6040">
            <v>25</v>
          </cell>
          <cell r="E6040" t="str">
            <v>C001</v>
          </cell>
          <cell r="G6040">
            <v>1</v>
          </cell>
          <cell r="M6040">
            <v>2001.2915670416014</v>
          </cell>
          <cell r="R6040">
            <v>160.14549657534246</v>
          </cell>
          <cell r="BC6040">
            <v>220731.05126446619</v>
          </cell>
          <cell r="BD6040">
            <v>726359.15706795279</v>
          </cell>
          <cell r="BF6040">
            <v>548578</v>
          </cell>
          <cell r="BG6040">
            <v>304765.55555555556</v>
          </cell>
          <cell r="BH6040">
            <v>0</v>
          </cell>
          <cell r="BI6040">
            <v>445357</v>
          </cell>
          <cell r="BK6040">
            <v>388392.73255813954</v>
          </cell>
          <cell r="BL6040">
            <v>0</v>
          </cell>
        </row>
        <row r="6041">
          <cell r="A6041">
            <v>564</v>
          </cell>
          <cell r="B6041" t="str">
            <v>Solution G</v>
          </cell>
          <cell r="C6041" t="str">
            <v>M425</v>
          </cell>
          <cell r="D6041">
            <v>26</v>
          </cell>
          <cell r="E6041" t="str">
            <v>C001</v>
          </cell>
          <cell r="G6041">
            <v>1</v>
          </cell>
          <cell r="M6041">
            <v>2001.2915670416014</v>
          </cell>
          <cell r="R6041">
            <v>160.14549657534246</v>
          </cell>
          <cell r="BC6041">
            <v>400428.76607592264</v>
          </cell>
          <cell r="BD6041">
            <v>0</v>
          </cell>
          <cell r="BF6041">
            <v>548578</v>
          </cell>
          <cell r="BG6041">
            <v>304765.55555555556</v>
          </cell>
          <cell r="BH6041">
            <v>0</v>
          </cell>
          <cell r="BI6041">
            <v>445357</v>
          </cell>
          <cell r="BK6041">
            <v>147144.38325991191</v>
          </cell>
          <cell r="BL6041">
            <v>0</v>
          </cell>
        </row>
        <row r="6042">
          <cell r="A6042">
            <v>564</v>
          </cell>
          <cell r="B6042" t="str">
            <v>Solution H</v>
          </cell>
          <cell r="C6042" t="str">
            <v>M426</v>
          </cell>
          <cell r="D6042">
            <v>27</v>
          </cell>
          <cell r="E6042" t="str">
            <v>C001</v>
          </cell>
          <cell r="G6042">
            <v>1</v>
          </cell>
          <cell r="M6042">
            <v>2001.2915670416014</v>
          </cell>
          <cell r="R6042">
            <v>160.14549657534246</v>
          </cell>
          <cell r="BC6042">
            <v>0</v>
          </cell>
          <cell r="BD6042">
            <v>1249337.7501568787</v>
          </cell>
          <cell r="BF6042">
            <v>548578</v>
          </cell>
          <cell r="BG6042">
            <v>304765.55555555556</v>
          </cell>
          <cell r="BH6042">
            <v>0</v>
          </cell>
          <cell r="BI6042">
            <v>445357</v>
          </cell>
          <cell r="BK6042">
            <v>0</v>
          </cell>
          <cell r="BL6042">
            <v>334017.75</v>
          </cell>
        </row>
        <row r="6043">
          <cell r="A6043">
            <v>564</v>
          </cell>
          <cell r="B6043" t="str">
            <v>Solution I</v>
          </cell>
          <cell r="C6043" t="str">
            <v>M427</v>
          </cell>
          <cell r="D6043">
            <v>28</v>
          </cell>
          <cell r="E6043" t="str">
            <v>C001</v>
          </cell>
          <cell r="G6043">
            <v>1</v>
          </cell>
          <cell r="M6043">
            <v>2001.2915670416014</v>
          </cell>
          <cell r="R6043">
            <v>160.14549657534246</v>
          </cell>
          <cell r="BC6043">
            <v>0</v>
          </cell>
          <cell r="BD6043">
            <v>1922058.0771644288</v>
          </cell>
          <cell r="BF6043">
            <v>548578</v>
          </cell>
          <cell r="BG6043">
            <v>304765.55555555556</v>
          </cell>
          <cell r="BH6043">
            <v>0</v>
          </cell>
          <cell r="BI6043">
            <v>445357</v>
          </cell>
          <cell r="BK6043">
            <v>0</v>
          </cell>
          <cell r="BL6043">
            <v>513873.4615384615</v>
          </cell>
        </row>
        <row r="6044">
          <cell r="A6044">
            <v>564</v>
          </cell>
          <cell r="B6044" t="str">
            <v>Solution J</v>
          </cell>
          <cell r="C6044" t="str">
            <v>M428</v>
          </cell>
          <cell r="D6044">
            <v>29</v>
          </cell>
          <cell r="E6044" t="str">
            <v>C001</v>
          </cell>
          <cell r="G6044">
            <v>1</v>
          </cell>
          <cell r="M6044">
            <v>2001.2915670416014</v>
          </cell>
          <cell r="R6044">
            <v>160.14549657534246</v>
          </cell>
          <cell r="BC6044">
            <v>550369.05293254566</v>
          </cell>
          <cell r="BD6044">
            <v>0</v>
          </cell>
          <cell r="BF6044">
            <v>548578</v>
          </cell>
          <cell r="BG6044">
            <v>304765.55555555556</v>
          </cell>
          <cell r="BH6044">
            <v>0</v>
          </cell>
          <cell r="BI6044">
            <v>445357</v>
          </cell>
          <cell r="BK6044">
            <v>147144.38325991191</v>
          </cell>
          <cell r="BL6044">
            <v>0</v>
          </cell>
        </row>
        <row r="6045">
          <cell r="A6045">
            <v>564</v>
          </cell>
          <cell r="B6045" t="str">
            <v>BAU</v>
          </cell>
          <cell r="C6045" t="str">
            <v>M492</v>
          </cell>
          <cell r="D6045">
            <v>93</v>
          </cell>
          <cell r="E6045" t="str">
            <v>C002</v>
          </cell>
          <cell r="G6045">
            <v>2</v>
          </cell>
          <cell r="M6045">
            <v>2001.2915670416014</v>
          </cell>
          <cell r="R6045">
            <v>160.14549657534246</v>
          </cell>
          <cell r="BC6045">
            <v>0</v>
          </cell>
          <cell r="BD6045">
            <v>1452718.3141359056</v>
          </cell>
          <cell r="BF6045">
            <v>548578</v>
          </cell>
          <cell r="BG6045">
            <v>249353.63636363635</v>
          </cell>
          <cell r="BH6045">
            <v>0</v>
          </cell>
          <cell r="BI6045">
            <v>445357</v>
          </cell>
          <cell r="BK6045">
            <v>0</v>
          </cell>
          <cell r="BL6045">
            <v>445357</v>
          </cell>
        </row>
        <row r="6046">
          <cell r="A6046">
            <v>564</v>
          </cell>
          <cell r="B6046" t="str">
            <v>Solution A</v>
          </cell>
          <cell r="C6046" t="str">
            <v>M493</v>
          </cell>
          <cell r="D6046">
            <v>94</v>
          </cell>
          <cell r="E6046" t="str">
            <v>C002</v>
          </cell>
          <cell r="G6046">
            <v>2</v>
          </cell>
          <cell r="M6046">
            <v>2001.2915670416014</v>
          </cell>
          <cell r="R6046">
            <v>160.14549657534246</v>
          </cell>
          <cell r="BC6046">
            <v>0</v>
          </cell>
          <cell r="BD6046">
            <v>1452718.3141359056</v>
          </cell>
          <cell r="BF6046">
            <v>548578</v>
          </cell>
          <cell r="BG6046">
            <v>249353.63636363635</v>
          </cell>
          <cell r="BH6046">
            <v>0</v>
          </cell>
          <cell r="BI6046">
            <v>445357</v>
          </cell>
          <cell r="BK6046">
            <v>0</v>
          </cell>
          <cell r="BL6046">
            <v>388392.73255813954</v>
          </cell>
        </row>
        <row r="6047">
          <cell r="A6047">
            <v>564</v>
          </cell>
          <cell r="B6047" t="str">
            <v>Solution B</v>
          </cell>
          <cell r="C6047" t="str">
            <v>M494</v>
          </cell>
          <cell r="D6047">
            <v>95</v>
          </cell>
          <cell r="E6047" t="str">
            <v>C002</v>
          </cell>
          <cell r="G6047">
            <v>2</v>
          </cell>
          <cell r="M6047">
            <v>2001.2915670416014</v>
          </cell>
          <cell r="R6047">
            <v>160.14549657534246</v>
          </cell>
          <cell r="BC6047">
            <v>441462.10252893239</v>
          </cell>
          <cell r="BD6047">
            <v>0</v>
          </cell>
          <cell r="BF6047">
            <v>548578</v>
          </cell>
          <cell r="BG6047">
            <v>249353.63636363635</v>
          </cell>
          <cell r="BH6047">
            <v>0</v>
          </cell>
          <cell r="BI6047">
            <v>445357</v>
          </cell>
          <cell r="BK6047">
            <v>147144.38325991191</v>
          </cell>
          <cell r="BL6047">
            <v>0</v>
          </cell>
        </row>
        <row r="6048">
          <cell r="A6048">
            <v>564</v>
          </cell>
          <cell r="B6048" t="str">
            <v>Solution C</v>
          </cell>
          <cell r="C6048" t="str">
            <v>M495</v>
          </cell>
          <cell r="D6048">
            <v>96</v>
          </cell>
          <cell r="E6048" t="str">
            <v>C002</v>
          </cell>
          <cell r="G6048">
            <v>2</v>
          </cell>
          <cell r="M6048">
            <v>2001.2915670416014</v>
          </cell>
          <cell r="R6048">
            <v>0</v>
          </cell>
          <cell r="BC6048">
            <v>1249337.7501568787</v>
          </cell>
          <cell r="BD6048">
            <v>0</v>
          </cell>
          <cell r="BF6048">
            <v>548578</v>
          </cell>
          <cell r="BG6048">
            <v>249353.63636363635</v>
          </cell>
          <cell r="BH6048">
            <v>0</v>
          </cell>
          <cell r="BI6048">
            <v>445357</v>
          </cell>
          <cell r="BK6048">
            <v>334017.75</v>
          </cell>
          <cell r="BL6048">
            <v>0</v>
          </cell>
        </row>
        <row r="6049">
          <cell r="A6049">
            <v>564</v>
          </cell>
          <cell r="B6049" t="str">
            <v>Solution E</v>
          </cell>
          <cell r="C6049" t="str">
            <v>M496</v>
          </cell>
          <cell r="D6049">
            <v>97</v>
          </cell>
          <cell r="E6049" t="str">
            <v>C002</v>
          </cell>
          <cell r="G6049">
            <v>2</v>
          </cell>
          <cell r="M6049">
            <v>2001.2915670416014</v>
          </cell>
          <cell r="R6049">
            <v>160.14549657534246</v>
          </cell>
          <cell r="BC6049">
            <v>220731.05126446619</v>
          </cell>
          <cell r="BD6049">
            <v>726359.15706795279</v>
          </cell>
          <cell r="BF6049">
            <v>548578</v>
          </cell>
          <cell r="BG6049">
            <v>249353.63636363635</v>
          </cell>
          <cell r="BH6049">
            <v>0</v>
          </cell>
          <cell r="BI6049">
            <v>445357</v>
          </cell>
          <cell r="BK6049">
            <v>388392.73255813954</v>
          </cell>
          <cell r="BL6049">
            <v>0</v>
          </cell>
        </row>
        <row r="6050">
          <cell r="A6050">
            <v>564</v>
          </cell>
          <cell r="B6050" t="str">
            <v>Solution G</v>
          </cell>
          <cell r="C6050" t="str">
            <v>M497</v>
          </cell>
          <cell r="D6050">
            <v>98</v>
          </cell>
          <cell r="E6050" t="str">
            <v>C002</v>
          </cell>
          <cell r="G6050">
            <v>2</v>
          </cell>
          <cell r="M6050">
            <v>2001.2915670416014</v>
          </cell>
          <cell r="R6050">
            <v>160.14549657534246</v>
          </cell>
          <cell r="BC6050">
            <v>400428.76607592264</v>
          </cell>
          <cell r="BD6050">
            <v>0</v>
          </cell>
          <cell r="BF6050">
            <v>548578</v>
          </cell>
          <cell r="BG6050">
            <v>249353.63636363635</v>
          </cell>
          <cell r="BH6050">
            <v>0</v>
          </cell>
          <cell r="BI6050">
            <v>445357</v>
          </cell>
          <cell r="BK6050">
            <v>147144.38325991191</v>
          </cell>
          <cell r="BL6050">
            <v>0</v>
          </cell>
        </row>
        <row r="6051">
          <cell r="A6051">
            <v>564</v>
          </cell>
          <cell r="B6051" t="str">
            <v>Solution H</v>
          </cell>
          <cell r="C6051" t="str">
            <v>M498</v>
          </cell>
          <cell r="D6051">
            <v>99</v>
          </cell>
          <cell r="E6051" t="str">
            <v>C002</v>
          </cell>
          <cell r="G6051">
            <v>2</v>
          </cell>
          <cell r="M6051">
            <v>2001.2915670416014</v>
          </cell>
          <cell r="R6051">
            <v>160.14549657534246</v>
          </cell>
          <cell r="BC6051">
            <v>0</v>
          </cell>
          <cell r="BD6051">
            <v>1249337.7501568787</v>
          </cell>
          <cell r="BF6051">
            <v>548578</v>
          </cell>
          <cell r="BG6051">
            <v>249353.63636363635</v>
          </cell>
          <cell r="BH6051">
            <v>0</v>
          </cell>
          <cell r="BI6051">
            <v>445357</v>
          </cell>
          <cell r="BK6051">
            <v>0</v>
          </cell>
          <cell r="BL6051">
            <v>334017.75</v>
          </cell>
        </row>
        <row r="6052">
          <cell r="A6052">
            <v>564</v>
          </cell>
          <cell r="B6052" t="str">
            <v>Solution I</v>
          </cell>
          <cell r="C6052" t="str">
            <v>M499</v>
          </cell>
          <cell r="D6052">
            <v>100</v>
          </cell>
          <cell r="E6052" t="str">
            <v>C002</v>
          </cell>
          <cell r="G6052">
            <v>2</v>
          </cell>
          <cell r="M6052">
            <v>2001.2915670416014</v>
          </cell>
          <cell r="R6052">
            <v>160.14549657534246</v>
          </cell>
          <cell r="BC6052">
            <v>0</v>
          </cell>
          <cell r="BD6052">
            <v>1922058.0771644288</v>
          </cell>
          <cell r="BF6052">
            <v>548578</v>
          </cell>
          <cell r="BG6052">
            <v>249353.63636363635</v>
          </cell>
          <cell r="BH6052">
            <v>0</v>
          </cell>
          <cell r="BI6052">
            <v>445357</v>
          </cell>
          <cell r="BK6052">
            <v>0</v>
          </cell>
          <cell r="BL6052">
            <v>513873.4615384615</v>
          </cell>
        </row>
        <row r="6053">
          <cell r="A6053">
            <v>564</v>
          </cell>
          <cell r="B6053" t="str">
            <v>Solution J</v>
          </cell>
          <cell r="C6053" t="str">
            <v>M500</v>
          </cell>
          <cell r="D6053">
            <v>101</v>
          </cell>
          <cell r="E6053" t="str">
            <v>C002</v>
          </cell>
          <cell r="G6053">
            <v>2</v>
          </cell>
          <cell r="M6053">
            <v>2001.2915670416014</v>
          </cell>
          <cell r="R6053">
            <v>160.14549657534246</v>
          </cell>
          <cell r="BC6053">
            <v>550369.05293254566</v>
          </cell>
          <cell r="BD6053">
            <v>0</v>
          </cell>
          <cell r="BF6053">
            <v>548578</v>
          </cell>
          <cell r="BG6053">
            <v>249353.63636363635</v>
          </cell>
          <cell r="BH6053">
            <v>0</v>
          </cell>
          <cell r="BI6053">
            <v>445357</v>
          </cell>
          <cell r="BK6053">
            <v>147144.38325991191</v>
          </cell>
          <cell r="BL6053">
            <v>0</v>
          </cell>
        </row>
        <row r="6054">
          <cell r="A6054">
            <v>565</v>
          </cell>
          <cell r="B6054" t="str">
            <v>BAU</v>
          </cell>
          <cell r="C6054" t="str">
            <v>M429</v>
          </cell>
          <cell r="D6054">
            <v>30</v>
          </cell>
          <cell r="E6054" t="str">
            <v>C006</v>
          </cell>
          <cell r="G6054">
            <v>6</v>
          </cell>
          <cell r="M6054">
            <v>697.02614872239349</v>
          </cell>
          <cell r="R6054">
            <v>98.748184931506842</v>
          </cell>
          <cell r="BC6054">
            <v>0</v>
          </cell>
          <cell r="BD6054">
            <v>614350.91226927517</v>
          </cell>
          <cell r="BF6054">
            <v>65721</v>
          </cell>
          <cell r="BG6054">
            <v>56332.285714285703</v>
          </cell>
          <cell r="BH6054">
            <v>0</v>
          </cell>
          <cell r="BI6054">
            <v>274614</v>
          </cell>
          <cell r="BK6054">
            <v>0</v>
          </cell>
          <cell r="BL6054">
            <v>274614</v>
          </cell>
        </row>
        <row r="6055">
          <cell r="A6055">
            <v>565</v>
          </cell>
          <cell r="B6055" t="str">
            <v>Solution A</v>
          </cell>
          <cell r="C6055" t="str">
            <v>M430</v>
          </cell>
          <cell r="D6055">
            <v>31</v>
          </cell>
          <cell r="E6055" t="str">
            <v>C006</v>
          </cell>
          <cell r="G6055">
            <v>6</v>
          </cell>
          <cell r="M6055">
            <v>697.02614872239349</v>
          </cell>
          <cell r="R6055">
            <v>98.748184931506842</v>
          </cell>
          <cell r="BC6055">
            <v>0</v>
          </cell>
          <cell r="BD6055">
            <v>614350.91226927517</v>
          </cell>
          <cell r="BF6055">
            <v>65721</v>
          </cell>
          <cell r="BG6055">
            <v>56332.285714285703</v>
          </cell>
          <cell r="BH6055">
            <v>0</v>
          </cell>
          <cell r="BI6055">
            <v>274614</v>
          </cell>
          <cell r="BK6055">
            <v>0</v>
          </cell>
          <cell r="BL6055">
            <v>239488.95348837209</v>
          </cell>
        </row>
        <row r="6056">
          <cell r="A6056">
            <v>565</v>
          </cell>
          <cell r="B6056" t="str">
            <v>Solution B</v>
          </cell>
          <cell r="C6056" t="str">
            <v>M431</v>
          </cell>
          <cell r="D6056">
            <v>32</v>
          </cell>
          <cell r="E6056" t="str">
            <v>C006</v>
          </cell>
          <cell r="G6056">
            <v>6</v>
          </cell>
          <cell r="M6056">
            <v>697.02614872239349</v>
          </cell>
          <cell r="R6056">
            <v>98.748184931506842</v>
          </cell>
          <cell r="BC6056">
            <v>186693.21008889633</v>
          </cell>
          <cell r="BD6056">
            <v>0</v>
          </cell>
          <cell r="BF6056">
            <v>65721</v>
          </cell>
          <cell r="BG6056">
            <v>56332.285714285703</v>
          </cell>
          <cell r="BH6056">
            <v>0</v>
          </cell>
          <cell r="BI6056">
            <v>274614</v>
          </cell>
          <cell r="BK6056">
            <v>90731.497797356831</v>
          </cell>
          <cell r="BL6056">
            <v>0</v>
          </cell>
        </row>
        <row r="6057">
          <cell r="A6057">
            <v>565</v>
          </cell>
          <cell r="B6057" t="str">
            <v>Solution C</v>
          </cell>
          <cell r="C6057" t="str">
            <v>M432</v>
          </cell>
          <cell r="D6057">
            <v>33</v>
          </cell>
          <cell r="E6057" t="str">
            <v>C006</v>
          </cell>
          <cell r="G6057">
            <v>6</v>
          </cell>
          <cell r="M6057">
            <v>697.02614872239349</v>
          </cell>
          <cell r="R6057">
            <v>0</v>
          </cell>
          <cell r="BC6057">
            <v>528341.78455157659</v>
          </cell>
          <cell r="BD6057">
            <v>0</v>
          </cell>
          <cell r="BF6057">
            <v>65721</v>
          </cell>
          <cell r="BG6057">
            <v>56332.285714285703</v>
          </cell>
          <cell r="BH6057">
            <v>0</v>
          </cell>
          <cell r="BI6057">
            <v>274614</v>
          </cell>
          <cell r="BK6057">
            <v>205960.5</v>
          </cell>
          <cell r="BL6057">
            <v>0</v>
          </cell>
        </row>
        <row r="6058">
          <cell r="A6058">
            <v>565</v>
          </cell>
          <cell r="B6058" t="str">
            <v>Solution E</v>
          </cell>
          <cell r="C6058" t="str">
            <v>M433</v>
          </cell>
          <cell r="D6058">
            <v>34</v>
          </cell>
          <cell r="E6058" t="str">
            <v>C006</v>
          </cell>
          <cell r="G6058">
            <v>6</v>
          </cell>
          <cell r="M6058">
            <v>697.02614872239349</v>
          </cell>
          <cell r="R6058">
            <v>98.748184931506842</v>
          </cell>
          <cell r="BC6058">
            <v>93346.605044448166</v>
          </cell>
          <cell r="BD6058">
            <v>307175.45613463758</v>
          </cell>
          <cell r="BF6058">
            <v>65721</v>
          </cell>
          <cell r="BG6058">
            <v>56332.285714285703</v>
          </cell>
          <cell r="BH6058">
            <v>0</v>
          </cell>
          <cell r="BI6058">
            <v>274614</v>
          </cell>
          <cell r="BK6058">
            <v>239488.95348837209</v>
          </cell>
          <cell r="BL6058">
            <v>0</v>
          </cell>
        </row>
        <row r="6059">
          <cell r="A6059">
            <v>565</v>
          </cell>
          <cell r="B6059" t="str">
            <v>Solution G</v>
          </cell>
          <cell r="C6059" t="str">
            <v>M434</v>
          </cell>
          <cell r="D6059">
            <v>35</v>
          </cell>
          <cell r="E6059" t="str">
            <v>C006</v>
          </cell>
          <cell r="G6059">
            <v>6</v>
          </cell>
          <cell r="M6059">
            <v>697.02614872239349</v>
          </cell>
          <cell r="R6059">
            <v>98.748184931506842</v>
          </cell>
          <cell r="BC6059">
            <v>169340.31556140273</v>
          </cell>
          <cell r="BD6059">
            <v>0</v>
          </cell>
          <cell r="BF6059">
            <v>65721</v>
          </cell>
          <cell r="BG6059">
            <v>56332.285714285703</v>
          </cell>
          <cell r="BH6059">
            <v>0</v>
          </cell>
          <cell r="BI6059">
            <v>274614</v>
          </cell>
          <cell r="BK6059">
            <v>90731.497797356831</v>
          </cell>
          <cell r="BL6059">
            <v>0</v>
          </cell>
        </row>
        <row r="6060">
          <cell r="A6060">
            <v>565</v>
          </cell>
          <cell r="B6060" t="str">
            <v>Solution H</v>
          </cell>
          <cell r="C6060" t="str">
            <v>M435</v>
          </cell>
          <cell r="D6060">
            <v>36</v>
          </cell>
          <cell r="E6060" t="str">
            <v>C006</v>
          </cell>
          <cell r="G6060">
            <v>6</v>
          </cell>
          <cell r="M6060">
            <v>697.02614872239349</v>
          </cell>
          <cell r="R6060">
            <v>98.748184931506842</v>
          </cell>
          <cell r="BC6060">
            <v>0</v>
          </cell>
          <cell r="BD6060">
            <v>528341.78455157659</v>
          </cell>
          <cell r="BF6060">
            <v>65721</v>
          </cell>
          <cell r="BG6060">
            <v>56332.285714285703</v>
          </cell>
          <cell r="BH6060">
            <v>0</v>
          </cell>
          <cell r="BI6060">
            <v>274614</v>
          </cell>
          <cell r="BK6060">
            <v>0</v>
          </cell>
          <cell r="BL6060">
            <v>205960.5</v>
          </cell>
        </row>
        <row r="6061">
          <cell r="A6061">
            <v>565</v>
          </cell>
          <cell r="B6061" t="str">
            <v>Solution I</v>
          </cell>
          <cell r="C6061" t="str">
            <v>M436</v>
          </cell>
          <cell r="D6061">
            <v>37</v>
          </cell>
          <cell r="E6061" t="str">
            <v>C006</v>
          </cell>
          <cell r="G6061">
            <v>6</v>
          </cell>
          <cell r="M6061">
            <v>697.02614872239349</v>
          </cell>
          <cell r="R6061">
            <v>98.748184931506842</v>
          </cell>
          <cell r="BC6061">
            <v>0</v>
          </cell>
          <cell r="BD6061">
            <v>812833.5146947332</v>
          </cell>
          <cell r="BF6061">
            <v>65721</v>
          </cell>
          <cell r="BG6061">
            <v>56332.285714285703</v>
          </cell>
          <cell r="BH6061">
            <v>0</v>
          </cell>
          <cell r="BI6061">
            <v>274614</v>
          </cell>
          <cell r="BK6061">
            <v>0</v>
          </cell>
          <cell r="BL6061">
            <v>316862.30769230769</v>
          </cell>
        </row>
        <row r="6062">
          <cell r="A6062">
            <v>565</v>
          </cell>
          <cell r="B6062" t="str">
            <v>Solution J</v>
          </cell>
          <cell r="C6062" t="str">
            <v>M437</v>
          </cell>
          <cell r="D6062">
            <v>38</v>
          </cell>
          <cell r="E6062" t="str">
            <v>C006</v>
          </cell>
          <cell r="G6062">
            <v>6</v>
          </cell>
          <cell r="M6062">
            <v>697.02614872239349</v>
          </cell>
          <cell r="R6062">
            <v>98.748184931506842</v>
          </cell>
          <cell r="BC6062">
            <v>232749.68482448309</v>
          </cell>
          <cell r="BD6062">
            <v>0</v>
          </cell>
          <cell r="BF6062">
            <v>65721</v>
          </cell>
          <cell r="BG6062">
            <v>56332.285714285703</v>
          </cell>
          <cell r="BH6062">
            <v>0</v>
          </cell>
          <cell r="BI6062">
            <v>274614</v>
          </cell>
          <cell r="BK6062">
            <v>90731.497797356831</v>
          </cell>
          <cell r="BL6062">
            <v>0</v>
          </cell>
        </row>
        <row r="6063">
          <cell r="A6063">
            <v>565</v>
          </cell>
          <cell r="B6063" t="str">
            <v>BAU</v>
          </cell>
          <cell r="C6063" t="str">
            <v>M501</v>
          </cell>
          <cell r="D6063">
            <v>102</v>
          </cell>
          <cell r="E6063" t="str">
            <v>C007</v>
          </cell>
          <cell r="G6063">
            <v>7</v>
          </cell>
          <cell r="M6063">
            <v>697.02614872239349</v>
          </cell>
          <cell r="R6063">
            <v>98.748184931506842</v>
          </cell>
          <cell r="BC6063">
            <v>0</v>
          </cell>
          <cell r="BD6063">
            <v>614350.91226927517</v>
          </cell>
          <cell r="BF6063">
            <v>65721</v>
          </cell>
          <cell r="BG6063">
            <v>56332.285714285703</v>
          </cell>
          <cell r="BH6063">
            <v>0</v>
          </cell>
          <cell r="BI6063">
            <v>274614</v>
          </cell>
          <cell r="BK6063">
            <v>0</v>
          </cell>
          <cell r="BL6063">
            <v>274614</v>
          </cell>
        </row>
        <row r="6064">
          <cell r="A6064">
            <v>565</v>
          </cell>
          <cell r="B6064" t="str">
            <v>Solution A</v>
          </cell>
          <cell r="C6064" t="str">
            <v>M502</v>
          </cell>
          <cell r="D6064">
            <v>103</v>
          </cell>
          <cell r="E6064" t="str">
            <v>C007</v>
          </cell>
          <cell r="G6064">
            <v>7</v>
          </cell>
          <cell r="M6064">
            <v>697.02614872239349</v>
          </cell>
          <cell r="R6064">
            <v>98.748184931506842</v>
          </cell>
          <cell r="BC6064">
            <v>0</v>
          </cell>
          <cell r="BD6064">
            <v>614350.91226927517</v>
          </cell>
          <cell r="BF6064">
            <v>65721</v>
          </cell>
          <cell r="BG6064">
            <v>56332.285714285703</v>
          </cell>
          <cell r="BH6064">
            <v>0</v>
          </cell>
          <cell r="BI6064">
            <v>274614</v>
          </cell>
          <cell r="BK6064">
            <v>0</v>
          </cell>
          <cell r="BL6064">
            <v>239488.95348837209</v>
          </cell>
        </row>
        <row r="6065">
          <cell r="A6065">
            <v>565</v>
          </cell>
          <cell r="B6065" t="str">
            <v>Solution B</v>
          </cell>
          <cell r="C6065" t="str">
            <v>M503</v>
          </cell>
          <cell r="D6065">
            <v>104</v>
          </cell>
          <cell r="E6065" t="str">
            <v>C007</v>
          </cell>
          <cell r="G6065">
            <v>7</v>
          </cell>
          <cell r="M6065">
            <v>697.02614872239349</v>
          </cell>
          <cell r="R6065">
            <v>98.748184931506842</v>
          </cell>
          <cell r="BC6065">
            <v>186693.21008889633</v>
          </cell>
          <cell r="BD6065">
            <v>0</v>
          </cell>
          <cell r="BF6065">
            <v>65721</v>
          </cell>
          <cell r="BG6065">
            <v>56332.285714285703</v>
          </cell>
          <cell r="BH6065">
            <v>0</v>
          </cell>
          <cell r="BI6065">
            <v>274614</v>
          </cell>
          <cell r="BK6065">
            <v>90731.497797356831</v>
          </cell>
          <cell r="BL6065">
            <v>0</v>
          </cell>
        </row>
        <row r="6066">
          <cell r="A6066">
            <v>565</v>
          </cell>
          <cell r="B6066" t="str">
            <v>Solution C</v>
          </cell>
          <cell r="C6066" t="str">
            <v>M504</v>
          </cell>
          <cell r="D6066">
            <v>105</v>
          </cell>
          <cell r="E6066" t="str">
            <v>C007</v>
          </cell>
          <cell r="G6066">
            <v>7</v>
          </cell>
          <cell r="M6066">
            <v>697.02614872239349</v>
          </cell>
          <cell r="R6066">
            <v>0</v>
          </cell>
          <cell r="BC6066">
            <v>528341.78455157659</v>
          </cell>
          <cell r="BD6066">
            <v>0</v>
          </cell>
          <cell r="BF6066">
            <v>65721</v>
          </cell>
          <cell r="BG6066">
            <v>56332.285714285703</v>
          </cell>
          <cell r="BH6066">
            <v>0</v>
          </cell>
          <cell r="BI6066">
            <v>274614</v>
          </cell>
          <cell r="BK6066">
            <v>205960.5</v>
          </cell>
          <cell r="BL6066">
            <v>0</v>
          </cell>
        </row>
        <row r="6067">
          <cell r="A6067">
            <v>565</v>
          </cell>
          <cell r="B6067" t="str">
            <v>Solution E</v>
          </cell>
          <cell r="C6067" t="str">
            <v>M505</v>
          </cell>
          <cell r="D6067">
            <v>106</v>
          </cell>
          <cell r="E6067" t="str">
            <v>C007</v>
          </cell>
          <cell r="G6067">
            <v>7</v>
          </cell>
          <cell r="M6067">
            <v>697.02614872239349</v>
          </cell>
          <cell r="R6067">
            <v>98.748184931506842</v>
          </cell>
          <cell r="BC6067">
            <v>93346.605044448166</v>
          </cell>
          <cell r="BD6067">
            <v>307175.45613463758</v>
          </cell>
          <cell r="BF6067">
            <v>65721</v>
          </cell>
          <cell r="BG6067">
            <v>56332.285714285703</v>
          </cell>
          <cell r="BH6067">
            <v>0</v>
          </cell>
          <cell r="BI6067">
            <v>274614</v>
          </cell>
          <cell r="BK6067">
            <v>239488.95348837209</v>
          </cell>
          <cell r="BL6067">
            <v>0</v>
          </cell>
        </row>
        <row r="6068">
          <cell r="A6068">
            <v>565</v>
          </cell>
          <cell r="B6068" t="str">
            <v>Solution G</v>
          </cell>
          <cell r="C6068" t="str">
            <v>M506</v>
          </cell>
          <cell r="D6068">
            <v>107</v>
          </cell>
          <cell r="E6068" t="str">
            <v>C007</v>
          </cell>
          <cell r="G6068">
            <v>7</v>
          </cell>
          <cell r="M6068">
            <v>697.02614872239349</v>
          </cell>
          <cell r="R6068">
            <v>98.748184931506842</v>
          </cell>
          <cell r="BC6068">
            <v>169340.31556140273</v>
          </cell>
          <cell r="BD6068">
            <v>0</v>
          </cell>
          <cell r="BF6068">
            <v>65721</v>
          </cell>
          <cell r="BG6068">
            <v>56332.285714285703</v>
          </cell>
          <cell r="BH6068">
            <v>0</v>
          </cell>
          <cell r="BI6068">
            <v>274614</v>
          </cell>
          <cell r="BK6068">
            <v>90731.497797356831</v>
          </cell>
          <cell r="BL6068">
            <v>0</v>
          </cell>
        </row>
        <row r="6069">
          <cell r="A6069">
            <v>565</v>
          </cell>
          <cell r="B6069" t="str">
            <v>Solution H</v>
          </cell>
          <cell r="C6069" t="str">
            <v>M507</v>
          </cell>
          <cell r="D6069">
            <v>108</v>
          </cell>
          <cell r="E6069" t="str">
            <v>C007</v>
          </cell>
          <cell r="G6069">
            <v>7</v>
          </cell>
          <cell r="M6069">
            <v>697.02614872239349</v>
          </cell>
          <cell r="R6069">
            <v>98.748184931506842</v>
          </cell>
          <cell r="BC6069">
            <v>0</v>
          </cell>
          <cell r="BD6069">
            <v>528341.78455157659</v>
          </cell>
          <cell r="BF6069">
            <v>65721</v>
          </cell>
          <cell r="BG6069">
            <v>56332.285714285703</v>
          </cell>
          <cell r="BH6069">
            <v>0</v>
          </cell>
          <cell r="BI6069">
            <v>274614</v>
          </cell>
          <cell r="BK6069">
            <v>0</v>
          </cell>
          <cell r="BL6069">
            <v>205960.5</v>
          </cell>
        </row>
        <row r="6070">
          <cell r="A6070">
            <v>565</v>
          </cell>
          <cell r="B6070" t="str">
            <v>Solution I</v>
          </cell>
          <cell r="C6070" t="str">
            <v>M508</v>
          </cell>
          <cell r="D6070">
            <v>109</v>
          </cell>
          <cell r="E6070" t="str">
            <v>C007</v>
          </cell>
          <cell r="G6070">
            <v>7</v>
          </cell>
          <cell r="M6070">
            <v>697.02614872239349</v>
          </cell>
          <cell r="R6070">
            <v>98.748184931506842</v>
          </cell>
          <cell r="BC6070">
            <v>0</v>
          </cell>
          <cell r="BD6070">
            <v>812833.5146947332</v>
          </cell>
          <cell r="BF6070">
            <v>65721</v>
          </cell>
          <cell r="BG6070">
            <v>56332.285714285703</v>
          </cell>
          <cell r="BH6070">
            <v>0</v>
          </cell>
          <cell r="BI6070">
            <v>274614</v>
          </cell>
          <cell r="BK6070">
            <v>0</v>
          </cell>
          <cell r="BL6070">
            <v>316862.30769230769</v>
          </cell>
        </row>
        <row r="6071">
          <cell r="A6071">
            <v>565</v>
          </cell>
          <cell r="B6071" t="str">
            <v>Solution J</v>
          </cell>
          <cell r="C6071" t="str">
            <v>M509</v>
          </cell>
          <cell r="D6071">
            <v>110</v>
          </cell>
          <cell r="E6071" t="str">
            <v>C007</v>
          </cell>
          <cell r="G6071">
            <v>7</v>
          </cell>
          <cell r="M6071">
            <v>697.02614872239349</v>
          </cell>
          <cell r="R6071">
            <v>98.748184931506842</v>
          </cell>
          <cell r="BC6071">
            <v>232749.68482448309</v>
          </cell>
          <cell r="BD6071">
            <v>0</v>
          </cell>
          <cell r="BF6071">
            <v>65721</v>
          </cell>
          <cell r="BG6071">
            <v>56332.285714285703</v>
          </cell>
          <cell r="BH6071">
            <v>0</v>
          </cell>
          <cell r="BI6071">
            <v>274614</v>
          </cell>
          <cell r="BK6071">
            <v>90731.497797356831</v>
          </cell>
          <cell r="BL6071">
            <v>0</v>
          </cell>
        </row>
        <row r="6072">
          <cell r="A6072">
            <v>566</v>
          </cell>
          <cell r="B6072" t="str">
            <v>BAU</v>
          </cell>
          <cell r="C6072" t="str">
            <v>M400</v>
          </cell>
          <cell r="D6072">
            <v>1</v>
          </cell>
          <cell r="M6072">
            <v>0</v>
          </cell>
          <cell r="R6072">
            <v>25.17878424657534</v>
          </cell>
          <cell r="BC6072">
            <v>0</v>
          </cell>
          <cell r="BD6072">
            <v>114370.07649650183</v>
          </cell>
          <cell r="BF6072">
            <v>0</v>
          </cell>
          <cell r="BG6072">
            <v>0</v>
          </cell>
          <cell r="BH6072">
            <v>0</v>
          </cell>
          <cell r="BI6072">
            <v>70021</v>
          </cell>
          <cell r="BK6072">
            <v>0</v>
          </cell>
          <cell r="BL6072">
            <v>70021</v>
          </cell>
        </row>
        <row r="6073">
          <cell r="A6073">
            <v>566</v>
          </cell>
          <cell r="B6073" t="str">
            <v>Solution A</v>
          </cell>
          <cell r="C6073" t="str">
            <v>M401</v>
          </cell>
          <cell r="D6073">
            <v>2</v>
          </cell>
          <cell r="M6073">
            <v>0</v>
          </cell>
          <cell r="R6073">
            <v>25.17878424657534</v>
          </cell>
          <cell r="BC6073">
            <v>0</v>
          </cell>
          <cell r="BD6073">
            <v>114370.07649650183</v>
          </cell>
          <cell r="BF6073">
            <v>0</v>
          </cell>
          <cell r="BG6073">
            <v>0</v>
          </cell>
          <cell r="BH6073">
            <v>0</v>
          </cell>
          <cell r="BI6073">
            <v>70021</v>
          </cell>
          <cell r="BK6073">
            <v>0</v>
          </cell>
          <cell r="BL6073">
            <v>61064.825581395351</v>
          </cell>
        </row>
        <row r="6074">
          <cell r="A6074">
            <v>566</v>
          </cell>
          <cell r="B6074" t="str">
            <v>Solution B</v>
          </cell>
          <cell r="C6074" t="str">
            <v>M402</v>
          </cell>
          <cell r="D6074">
            <v>3</v>
          </cell>
          <cell r="M6074">
            <v>0</v>
          </cell>
          <cell r="R6074">
            <v>25.17878424657534</v>
          </cell>
          <cell r="BC6074">
            <v>34755.570949466986</v>
          </cell>
          <cell r="BD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70021</v>
          </cell>
          <cell r="BK6074">
            <v>23134.691629955945</v>
          </cell>
          <cell r="BL6074">
            <v>0</v>
          </cell>
        </row>
        <row r="6075">
          <cell r="A6075">
            <v>566</v>
          </cell>
          <cell r="B6075" t="str">
            <v>Solution C</v>
          </cell>
          <cell r="C6075" t="str">
            <v>M403</v>
          </cell>
          <cell r="D6075">
            <v>4</v>
          </cell>
          <cell r="M6075">
            <v>0</v>
          </cell>
          <cell r="R6075">
            <v>0</v>
          </cell>
          <cell r="BC6075">
            <v>98358.265786991571</v>
          </cell>
          <cell r="BD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70021</v>
          </cell>
          <cell r="BK6075">
            <v>52515.75</v>
          </cell>
          <cell r="BL6075">
            <v>0</v>
          </cell>
        </row>
        <row r="6076">
          <cell r="A6076">
            <v>566</v>
          </cell>
          <cell r="B6076" t="str">
            <v>Solution E</v>
          </cell>
          <cell r="C6076" t="str">
            <v>M404</v>
          </cell>
          <cell r="D6076">
            <v>5</v>
          </cell>
          <cell r="M6076">
            <v>0</v>
          </cell>
          <cell r="R6076">
            <v>25.17878424657534</v>
          </cell>
          <cell r="BC6076">
            <v>17377.785474733493</v>
          </cell>
          <cell r="BD6076">
            <v>57185.038248250916</v>
          </cell>
          <cell r="BF6076">
            <v>0</v>
          </cell>
          <cell r="BG6076">
            <v>0</v>
          </cell>
          <cell r="BH6076">
            <v>0</v>
          </cell>
          <cell r="BI6076">
            <v>70021</v>
          </cell>
          <cell r="BK6076">
            <v>61064.825581395351</v>
          </cell>
          <cell r="BL6076">
            <v>0</v>
          </cell>
        </row>
        <row r="6077">
          <cell r="A6077">
            <v>566</v>
          </cell>
          <cell r="B6077" t="str">
            <v>Solution G</v>
          </cell>
          <cell r="C6077" t="str">
            <v>M405</v>
          </cell>
          <cell r="D6077">
            <v>6</v>
          </cell>
          <cell r="M6077">
            <v>0</v>
          </cell>
          <cell r="R6077">
            <v>25.17878424657534</v>
          </cell>
          <cell r="BC6077">
            <v>31525.085188138324</v>
          </cell>
          <cell r="BD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70021</v>
          </cell>
          <cell r="BK6077">
            <v>23134.691629955945</v>
          </cell>
          <cell r="BL6077">
            <v>0</v>
          </cell>
        </row>
        <row r="6078">
          <cell r="A6078">
            <v>566</v>
          </cell>
          <cell r="B6078" t="str">
            <v>Solution H</v>
          </cell>
          <cell r="C6078" t="str">
            <v>M406</v>
          </cell>
          <cell r="D6078">
            <v>7</v>
          </cell>
          <cell r="M6078">
            <v>0</v>
          </cell>
          <cell r="R6078">
            <v>25.17878424657534</v>
          </cell>
          <cell r="BC6078">
            <v>0</v>
          </cell>
          <cell r="BD6078">
            <v>98358.265786991571</v>
          </cell>
          <cell r="BF6078">
            <v>0</v>
          </cell>
          <cell r="BG6078">
            <v>0</v>
          </cell>
          <cell r="BH6078">
            <v>0</v>
          </cell>
          <cell r="BI6078">
            <v>70021</v>
          </cell>
          <cell r="BK6078">
            <v>0</v>
          </cell>
          <cell r="BL6078">
            <v>52515.75</v>
          </cell>
        </row>
        <row r="6079">
          <cell r="A6079">
            <v>566</v>
          </cell>
          <cell r="B6079" t="str">
            <v>Solution I</v>
          </cell>
          <cell r="C6079" t="str">
            <v>M407</v>
          </cell>
          <cell r="D6079">
            <v>8</v>
          </cell>
          <cell r="M6079">
            <v>0</v>
          </cell>
          <cell r="R6079">
            <v>25.17878424657534</v>
          </cell>
          <cell r="BC6079">
            <v>0</v>
          </cell>
          <cell r="BD6079">
            <v>151320.40890306394</v>
          </cell>
          <cell r="BF6079">
            <v>0</v>
          </cell>
          <cell r="BG6079">
            <v>0</v>
          </cell>
          <cell r="BH6079">
            <v>0</v>
          </cell>
          <cell r="BI6079">
            <v>70021</v>
          </cell>
          <cell r="BK6079">
            <v>0</v>
          </cell>
          <cell r="BL6079">
            <v>80793.461538461532</v>
          </cell>
        </row>
        <row r="6080">
          <cell r="A6080">
            <v>566</v>
          </cell>
          <cell r="B6080" t="str">
            <v>Solution J</v>
          </cell>
          <cell r="C6080" t="str">
            <v>M408</v>
          </cell>
          <cell r="D6080">
            <v>9</v>
          </cell>
          <cell r="M6080">
            <v>0</v>
          </cell>
          <cell r="R6080">
            <v>25.17878424657534</v>
          </cell>
          <cell r="BC6080">
            <v>43329.632505282629</v>
          </cell>
          <cell r="BD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70021</v>
          </cell>
          <cell r="BK6080">
            <v>23134.691629955945</v>
          </cell>
          <cell r="BL6080">
            <v>0</v>
          </cell>
        </row>
        <row r="6081">
          <cell r="A6081">
            <v>566</v>
          </cell>
          <cell r="B6081" t="str">
            <v>BAU</v>
          </cell>
          <cell r="C6081" t="str">
            <v>M472</v>
          </cell>
          <cell r="D6081">
            <v>73</v>
          </cell>
          <cell r="M6081">
            <v>0</v>
          </cell>
          <cell r="R6081">
            <v>25.17878424657534</v>
          </cell>
          <cell r="BC6081">
            <v>0</v>
          </cell>
          <cell r="BD6081">
            <v>114370.07649650183</v>
          </cell>
          <cell r="BF6081">
            <v>0</v>
          </cell>
          <cell r="BG6081">
            <v>0</v>
          </cell>
          <cell r="BH6081">
            <v>0</v>
          </cell>
          <cell r="BI6081">
            <v>70021</v>
          </cell>
          <cell r="BK6081">
            <v>0</v>
          </cell>
          <cell r="BL6081">
            <v>70021</v>
          </cell>
        </row>
        <row r="6082">
          <cell r="A6082">
            <v>566</v>
          </cell>
          <cell r="B6082" t="str">
            <v>Solution A</v>
          </cell>
          <cell r="C6082" t="str">
            <v>M473</v>
          </cell>
          <cell r="D6082">
            <v>74</v>
          </cell>
          <cell r="M6082">
            <v>0</v>
          </cell>
          <cell r="R6082">
            <v>25.17878424657534</v>
          </cell>
          <cell r="BC6082">
            <v>0</v>
          </cell>
          <cell r="BD6082">
            <v>114370.07649650183</v>
          </cell>
          <cell r="BF6082">
            <v>0</v>
          </cell>
          <cell r="BG6082">
            <v>0</v>
          </cell>
          <cell r="BH6082">
            <v>0</v>
          </cell>
          <cell r="BI6082">
            <v>70021</v>
          </cell>
          <cell r="BK6082">
            <v>0</v>
          </cell>
          <cell r="BL6082">
            <v>61064.825581395351</v>
          </cell>
        </row>
        <row r="6083">
          <cell r="A6083">
            <v>566</v>
          </cell>
          <cell r="B6083" t="str">
            <v>Solution B</v>
          </cell>
          <cell r="C6083" t="str">
            <v>M474</v>
          </cell>
          <cell r="D6083">
            <v>75</v>
          </cell>
          <cell r="M6083">
            <v>0</v>
          </cell>
          <cell r="R6083">
            <v>25.17878424657534</v>
          </cell>
          <cell r="BC6083">
            <v>34755.570949466986</v>
          </cell>
          <cell r="BD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70021</v>
          </cell>
          <cell r="BK6083">
            <v>23134.691629955945</v>
          </cell>
          <cell r="BL6083">
            <v>0</v>
          </cell>
        </row>
        <row r="6084">
          <cell r="A6084">
            <v>566</v>
          </cell>
          <cell r="B6084" t="str">
            <v>Solution C</v>
          </cell>
          <cell r="C6084" t="str">
            <v>M475</v>
          </cell>
          <cell r="D6084">
            <v>76</v>
          </cell>
          <cell r="M6084">
            <v>0</v>
          </cell>
          <cell r="R6084">
            <v>0</v>
          </cell>
          <cell r="BC6084">
            <v>98358.265786991571</v>
          </cell>
          <cell r="BD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70021</v>
          </cell>
          <cell r="BK6084">
            <v>52515.75</v>
          </cell>
          <cell r="BL6084">
            <v>0</v>
          </cell>
        </row>
        <row r="6085">
          <cell r="A6085">
            <v>566</v>
          </cell>
          <cell r="B6085" t="str">
            <v>Solution E</v>
          </cell>
          <cell r="C6085" t="str">
            <v>M476</v>
          </cell>
          <cell r="D6085">
            <v>77</v>
          </cell>
          <cell r="M6085">
            <v>0</v>
          </cell>
          <cell r="R6085">
            <v>25.17878424657534</v>
          </cell>
          <cell r="BC6085">
            <v>17377.785474733493</v>
          </cell>
          <cell r="BD6085">
            <v>57185.038248250916</v>
          </cell>
          <cell r="BF6085">
            <v>0</v>
          </cell>
          <cell r="BG6085">
            <v>0</v>
          </cell>
          <cell r="BH6085">
            <v>0</v>
          </cell>
          <cell r="BI6085">
            <v>70021</v>
          </cell>
          <cell r="BK6085">
            <v>61064.825581395351</v>
          </cell>
          <cell r="BL6085">
            <v>0</v>
          </cell>
        </row>
        <row r="6086">
          <cell r="A6086">
            <v>566</v>
          </cell>
          <cell r="B6086" t="str">
            <v>Solution G</v>
          </cell>
          <cell r="C6086" t="str">
            <v>M477</v>
          </cell>
          <cell r="D6086">
            <v>78</v>
          </cell>
          <cell r="M6086">
            <v>0</v>
          </cell>
          <cell r="R6086">
            <v>25.17878424657534</v>
          </cell>
          <cell r="BC6086">
            <v>31525.085188138324</v>
          </cell>
          <cell r="BD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70021</v>
          </cell>
          <cell r="BK6086">
            <v>23134.691629955945</v>
          </cell>
          <cell r="BL6086">
            <v>0</v>
          </cell>
        </row>
        <row r="6087">
          <cell r="A6087">
            <v>566</v>
          </cell>
          <cell r="B6087" t="str">
            <v>Solution H</v>
          </cell>
          <cell r="C6087" t="str">
            <v>M478</v>
          </cell>
          <cell r="D6087">
            <v>79</v>
          </cell>
          <cell r="M6087">
            <v>0</v>
          </cell>
          <cell r="R6087">
            <v>25.17878424657534</v>
          </cell>
          <cell r="BC6087">
            <v>0</v>
          </cell>
          <cell r="BD6087">
            <v>98358.265786991571</v>
          </cell>
          <cell r="BF6087">
            <v>0</v>
          </cell>
          <cell r="BG6087">
            <v>0</v>
          </cell>
          <cell r="BH6087">
            <v>0</v>
          </cell>
          <cell r="BI6087">
            <v>70021</v>
          </cell>
          <cell r="BK6087">
            <v>0</v>
          </cell>
          <cell r="BL6087">
            <v>52515.75</v>
          </cell>
        </row>
        <row r="6088">
          <cell r="A6088">
            <v>566</v>
          </cell>
          <cell r="B6088" t="str">
            <v>Solution I</v>
          </cell>
          <cell r="C6088" t="str">
            <v>M479</v>
          </cell>
          <cell r="D6088">
            <v>80</v>
          </cell>
          <cell r="M6088">
            <v>0</v>
          </cell>
          <cell r="R6088">
            <v>25.17878424657534</v>
          </cell>
          <cell r="BC6088">
            <v>0</v>
          </cell>
          <cell r="BD6088">
            <v>151320.40890306394</v>
          </cell>
          <cell r="BF6088">
            <v>0</v>
          </cell>
          <cell r="BG6088">
            <v>0</v>
          </cell>
          <cell r="BH6088">
            <v>0</v>
          </cell>
          <cell r="BI6088">
            <v>70021</v>
          </cell>
          <cell r="BK6088">
            <v>0</v>
          </cell>
          <cell r="BL6088">
            <v>80793.461538461532</v>
          </cell>
        </row>
        <row r="6089">
          <cell r="A6089">
            <v>566</v>
          </cell>
          <cell r="B6089" t="str">
            <v>Solution J</v>
          </cell>
          <cell r="C6089" t="str">
            <v>M480</v>
          </cell>
          <cell r="D6089">
            <v>81</v>
          </cell>
          <cell r="M6089">
            <v>0</v>
          </cell>
          <cell r="R6089">
            <v>25.17878424657534</v>
          </cell>
          <cell r="BC6089">
            <v>43329.632505282629</v>
          </cell>
          <cell r="BD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70021</v>
          </cell>
          <cell r="BK6089">
            <v>23134.691629955945</v>
          </cell>
          <cell r="BL6089">
            <v>0</v>
          </cell>
        </row>
        <row r="6090">
          <cell r="A6090">
            <v>567</v>
          </cell>
          <cell r="B6090" t="str">
            <v>BAU</v>
          </cell>
          <cell r="C6090" t="str">
            <v>M400</v>
          </cell>
          <cell r="D6090">
            <v>1</v>
          </cell>
          <cell r="M6090">
            <v>0</v>
          </cell>
          <cell r="R6090">
            <v>63.670993150684929</v>
          </cell>
          <cell r="BC6090">
            <v>0</v>
          </cell>
          <cell r="BD6090">
            <v>106729.40000995689</v>
          </cell>
          <cell r="BF6090">
            <v>0</v>
          </cell>
          <cell r="BG6090">
            <v>0</v>
          </cell>
          <cell r="BH6090">
            <v>0</v>
          </cell>
          <cell r="BI6090">
            <v>177066</v>
          </cell>
          <cell r="BK6090">
            <v>0</v>
          </cell>
          <cell r="BL6090">
            <v>177066</v>
          </cell>
        </row>
        <row r="6091">
          <cell r="A6091">
            <v>567</v>
          </cell>
          <cell r="B6091" t="str">
            <v>Solution A</v>
          </cell>
          <cell r="C6091" t="str">
            <v>M401</v>
          </cell>
          <cell r="D6091">
            <v>2</v>
          </cell>
          <cell r="M6091">
            <v>0</v>
          </cell>
          <cell r="R6091">
            <v>63.670993150684929</v>
          </cell>
          <cell r="BC6091">
            <v>0</v>
          </cell>
          <cell r="BD6091">
            <v>106729.40000995689</v>
          </cell>
          <cell r="BF6091">
            <v>0</v>
          </cell>
          <cell r="BG6091">
            <v>0</v>
          </cell>
          <cell r="BH6091">
            <v>0</v>
          </cell>
          <cell r="BI6091">
            <v>177066</v>
          </cell>
          <cell r="BK6091">
            <v>0</v>
          </cell>
          <cell r="BL6091">
            <v>154418.02325581395</v>
          </cell>
        </row>
        <row r="6092">
          <cell r="A6092">
            <v>567</v>
          </cell>
          <cell r="B6092" t="str">
            <v>Solution B</v>
          </cell>
          <cell r="C6092" t="str">
            <v>M402</v>
          </cell>
          <cell r="D6092">
            <v>3</v>
          </cell>
          <cell r="M6092">
            <v>0</v>
          </cell>
          <cell r="R6092">
            <v>63.670993150684929</v>
          </cell>
          <cell r="BC6092">
            <v>32433.669260976298</v>
          </cell>
          <cell r="BD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177066</v>
          </cell>
          <cell r="BK6092">
            <v>58501.982378854627</v>
          </cell>
          <cell r="BL6092">
            <v>0</v>
          </cell>
        </row>
        <row r="6093">
          <cell r="A6093">
            <v>567</v>
          </cell>
          <cell r="B6093" t="str">
            <v>Solution C</v>
          </cell>
          <cell r="C6093" t="str">
            <v>M403</v>
          </cell>
          <cell r="D6093">
            <v>4</v>
          </cell>
          <cell r="M6093">
            <v>0</v>
          </cell>
          <cell r="R6093">
            <v>0</v>
          </cell>
          <cell r="BC6093">
            <v>91787.284008562929</v>
          </cell>
          <cell r="BD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177066</v>
          </cell>
          <cell r="BK6093">
            <v>132799.5</v>
          </cell>
          <cell r="BL6093">
            <v>0</v>
          </cell>
        </row>
        <row r="6094">
          <cell r="A6094">
            <v>567</v>
          </cell>
          <cell r="B6094" t="str">
            <v>Solution E</v>
          </cell>
          <cell r="C6094" t="str">
            <v>M404</v>
          </cell>
          <cell r="D6094">
            <v>5</v>
          </cell>
          <cell r="M6094">
            <v>0</v>
          </cell>
          <cell r="R6094">
            <v>63.670993150684929</v>
          </cell>
          <cell r="BC6094">
            <v>16216.834630488149</v>
          </cell>
          <cell r="BD6094">
            <v>53364.700004978447</v>
          </cell>
          <cell r="BF6094">
            <v>0</v>
          </cell>
          <cell r="BG6094">
            <v>0</v>
          </cell>
          <cell r="BH6094">
            <v>0</v>
          </cell>
          <cell r="BI6094">
            <v>177066</v>
          </cell>
          <cell r="BK6094">
            <v>154418.02325581395</v>
          </cell>
          <cell r="BL6094">
            <v>0</v>
          </cell>
        </row>
        <row r="6095">
          <cell r="A6095">
            <v>567</v>
          </cell>
          <cell r="B6095" t="str">
            <v>Solution G</v>
          </cell>
          <cell r="C6095" t="str">
            <v>M405</v>
          </cell>
          <cell r="D6095">
            <v>6</v>
          </cell>
          <cell r="M6095">
            <v>0</v>
          </cell>
          <cell r="R6095">
            <v>63.670993150684929</v>
          </cell>
          <cell r="BC6095">
            <v>29419.00128479581</v>
          </cell>
          <cell r="BD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177066</v>
          </cell>
          <cell r="BK6095">
            <v>58501.982378854627</v>
          </cell>
          <cell r="BL6095">
            <v>0</v>
          </cell>
        </row>
        <row r="6096">
          <cell r="A6096">
            <v>567</v>
          </cell>
          <cell r="B6096" t="str">
            <v>Solution H</v>
          </cell>
          <cell r="C6096" t="str">
            <v>M406</v>
          </cell>
          <cell r="D6096">
            <v>7</v>
          </cell>
          <cell r="M6096">
            <v>0</v>
          </cell>
          <cell r="R6096">
            <v>63.670993150684929</v>
          </cell>
          <cell r="BC6096">
            <v>0</v>
          </cell>
          <cell r="BD6096">
            <v>91787.284008562929</v>
          </cell>
          <cell r="BF6096">
            <v>0</v>
          </cell>
          <cell r="BG6096">
            <v>0</v>
          </cell>
          <cell r="BH6096">
            <v>0</v>
          </cell>
          <cell r="BI6096">
            <v>177066</v>
          </cell>
          <cell r="BK6096">
            <v>0</v>
          </cell>
          <cell r="BL6096">
            <v>132799.5</v>
          </cell>
        </row>
        <row r="6097">
          <cell r="A6097">
            <v>567</v>
          </cell>
          <cell r="B6097" t="str">
            <v>Solution I</v>
          </cell>
          <cell r="C6097" t="str">
            <v>M407</v>
          </cell>
          <cell r="D6097">
            <v>8</v>
          </cell>
          <cell r="M6097">
            <v>0</v>
          </cell>
          <cell r="R6097">
            <v>63.670993150684929</v>
          </cell>
          <cell r="BC6097">
            <v>0</v>
          </cell>
          <cell r="BD6097">
            <v>141211.20616701987</v>
          </cell>
          <cell r="BF6097">
            <v>0</v>
          </cell>
          <cell r="BG6097">
            <v>0</v>
          </cell>
          <cell r="BH6097">
            <v>0</v>
          </cell>
          <cell r="BI6097">
            <v>177066</v>
          </cell>
          <cell r="BK6097">
            <v>0</v>
          </cell>
          <cell r="BL6097">
            <v>204306.92307692306</v>
          </cell>
        </row>
        <row r="6098">
          <cell r="A6098">
            <v>567</v>
          </cell>
          <cell r="B6098" t="str">
            <v>Solution J</v>
          </cell>
          <cell r="C6098" t="str">
            <v>M408</v>
          </cell>
          <cell r="D6098">
            <v>9</v>
          </cell>
          <cell r="M6098">
            <v>0</v>
          </cell>
          <cell r="R6098">
            <v>63.670993150684929</v>
          </cell>
          <cell r="BC6098">
            <v>40434.926876018908</v>
          </cell>
          <cell r="BD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177066</v>
          </cell>
          <cell r="BK6098">
            <v>58501.982378854627</v>
          </cell>
          <cell r="BL6098">
            <v>0</v>
          </cell>
        </row>
        <row r="6099">
          <cell r="A6099">
            <v>567</v>
          </cell>
          <cell r="B6099" t="str">
            <v>BAU</v>
          </cell>
          <cell r="C6099" t="str">
            <v>M472</v>
          </cell>
          <cell r="D6099">
            <v>73</v>
          </cell>
          <cell r="M6099">
            <v>0</v>
          </cell>
          <cell r="R6099">
            <v>63.670993150684929</v>
          </cell>
          <cell r="BC6099">
            <v>0</v>
          </cell>
          <cell r="BD6099">
            <v>106729.40000995689</v>
          </cell>
          <cell r="BF6099">
            <v>0</v>
          </cell>
          <cell r="BG6099">
            <v>0</v>
          </cell>
          <cell r="BH6099">
            <v>0</v>
          </cell>
          <cell r="BI6099">
            <v>177066</v>
          </cell>
          <cell r="BK6099">
            <v>0</v>
          </cell>
          <cell r="BL6099">
            <v>177066</v>
          </cell>
        </row>
        <row r="6100">
          <cell r="A6100">
            <v>567</v>
          </cell>
          <cell r="B6100" t="str">
            <v>Solution A</v>
          </cell>
          <cell r="C6100" t="str">
            <v>M473</v>
          </cell>
          <cell r="D6100">
            <v>74</v>
          </cell>
          <cell r="M6100">
            <v>0</v>
          </cell>
          <cell r="R6100">
            <v>63.670993150684929</v>
          </cell>
          <cell r="BC6100">
            <v>0</v>
          </cell>
          <cell r="BD6100">
            <v>106729.40000995689</v>
          </cell>
          <cell r="BF6100">
            <v>0</v>
          </cell>
          <cell r="BG6100">
            <v>0</v>
          </cell>
          <cell r="BH6100">
            <v>0</v>
          </cell>
          <cell r="BI6100">
            <v>177066</v>
          </cell>
          <cell r="BK6100">
            <v>0</v>
          </cell>
          <cell r="BL6100">
            <v>154418.02325581395</v>
          </cell>
        </row>
        <row r="6101">
          <cell r="A6101">
            <v>567</v>
          </cell>
          <cell r="B6101" t="str">
            <v>Solution B</v>
          </cell>
          <cell r="C6101" t="str">
            <v>M474</v>
          </cell>
          <cell r="D6101">
            <v>75</v>
          </cell>
          <cell r="M6101">
            <v>0</v>
          </cell>
          <cell r="R6101">
            <v>63.670993150684929</v>
          </cell>
          <cell r="BC6101">
            <v>32433.669260976298</v>
          </cell>
          <cell r="BD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177066</v>
          </cell>
          <cell r="BK6101">
            <v>58501.982378854627</v>
          </cell>
          <cell r="BL6101">
            <v>0</v>
          </cell>
        </row>
        <row r="6102">
          <cell r="A6102">
            <v>567</v>
          </cell>
          <cell r="B6102" t="str">
            <v>Solution C</v>
          </cell>
          <cell r="C6102" t="str">
            <v>M475</v>
          </cell>
          <cell r="D6102">
            <v>76</v>
          </cell>
          <cell r="M6102">
            <v>0</v>
          </cell>
          <cell r="R6102">
            <v>0</v>
          </cell>
          <cell r="BC6102">
            <v>91787.284008562929</v>
          </cell>
          <cell r="BD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177066</v>
          </cell>
          <cell r="BK6102">
            <v>132799.5</v>
          </cell>
          <cell r="BL6102">
            <v>0</v>
          </cell>
        </row>
        <row r="6103">
          <cell r="A6103">
            <v>567</v>
          </cell>
          <cell r="B6103" t="str">
            <v>Solution E</v>
          </cell>
          <cell r="C6103" t="str">
            <v>M476</v>
          </cell>
          <cell r="D6103">
            <v>77</v>
          </cell>
          <cell r="M6103">
            <v>0</v>
          </cell>
          <cell r="R6103">
            <v>63.670993150684929</v>
          </cell>
          <cell r="BC6103">
            <v>16216.834630488149</v>
          </cell>
          <cell r="BD6103">
            <v>53364.700004978447</v>
          </cell>
          <cell r="BF6103">
            <v>0</v>
          </cell>
          <cell r="BG6103">
            <v>0</v>
          </cell>
          <cell r="BH6103">
            <v>0</v>
          </cell>
          <cell r="BI6103">
            <v>177066</v>
          </cell>
          <cell r="BK6103">
            <v>154418.02325581395</v>
          </cell>
          <cell r="BL6103">
            <v>0</v>
          </cell>
        </row>
        <row r="6104">
          <cell r="A6104">
            <v>567</v>
          </cell>
          <cell r="B6104" t="str">
            <v>Solution G</v>
          </cell>
          <cell r="C6104" t="str">
            <v>M477</v>
          </cell>
          <cell r="D6104">
            <v>78</v>
          </cell>
          <cell r="M6104">
            <v>0</v>
          </cell>
          <cell r="R6104">
            <v>63.670993150684929</v>
          </cell>
          <cell r="BC6104">
            <v>29419.00128479581</v>
          </cell>
          <cell r="BD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177066</v>
          </cell>
          <cell r="BK6104">
            <v>58501.982378854627</v>
          </cell>
          <cell r="BL6104">
            <v>0</v>
          </cell>
        </row>
        <row r="6105">
          <cell r="A6105">
            <v>567</v>
          </cell>
          <cell r="B6105" t="str">
            <v>Solution H</v>
          </cell>
          <cell r="C6105" t="str">
            <v>M478</v>
          </cell>
          <cell r="D6105">
            <v>79</v>
          </cell>
          <cell r="M6105">
            <v>0</v>
          </cell>
          <cell r="R6105">
            <v>63.670993150684929</v>
          </cell>
          <cell r="BC6105">
            <v>0</v>
          </cell>
          <cell r="BD6105">
            <v>91787.284008562929</v>
          </cell>
          <cell r="BF6105">
            <v>0</v>
          </cell>
          <cell r="BG6105">
            <v>0</v>
          </cell>
          <cell r="BH6105">
            <v>0</v>
          </cell>
          <cell r="BI6105">
            <v>177066</v>
          </cell>
          <cell r="BK6105">
            <v>0</v>
          </cell>
          <cell r="BL6105">
            <v>132799.5</v>
          </cell>
        </row>
        <row r="6106">
          <cell r="A6106">
            <v>567</v>
          </cell>
          <cell r="B6106" t="str">
            <v>Solution I</v>
          </cell>
          <cell r="C6106" t="str">
            <v>M479</v>
          </cell>
          <cell r="D6106">
            <v>80</v>
          </cell>
          <cell r="M6106">
            <v>0</v>
          </cell>
          <cell r="R6106">
            <v>63.670993150684929</v>
          </cell>
          <cell r="BC6106">
            <v>0</v>
          </cell>
          <cell r="BD6106">
            <v>141211.20616701987</v>
          </cell>
          <cell r="BF6106">
            <v>0</v>
          </cell>
          <cell r="BG6106">
            <v>0</v>
          </cell>
          <cell r="BH6106">
            <v>0</v>
          </cell>
          <cell r="BI6106">
            <v>177066</v>
          </cell>
          <cell r="BK6106">
            <v>0</v>
          </cell>
          <cell r="BL6106">
            <v>204306.92307692306</v>
          </cell>
        </row>
        <row r="6107">
          <cell r="A6107">
            <v>567</v>
          </cell>
          <cell r="B6107" t="str">
            <v>Solution J</v>
          </cell>
          <cell r="C6107" t="str">
            <v>M480</v>
          </cell>
          <cell r="D6107">
            <v>81</v>
          </cell>
          <cell r="M6107">
            <v>0</v>
          </cell>
          <cell r="R6107">
            <v>63.670993150684929</v>
          </cell>
          <cell r="BC6107">
            <v>40434.926876018908</v>
          </cell>
          <cell r="BD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177066</v>
          </cell>
          <cell r="BK6107">
            <v>58501.982378854627</v>
          </cell>
          <cell r="BL6107">
            <v>0</v>
          </cell>
        </row>
        <row r="6108">
          <cell r="A6108">
            <v>569</v>
          </cell>
          <cell r="B6108" t="str">
            <v>BAU</v>
          </cell>
          <cell r="C6108" t="str">
            <v>M400</v>
          </cell>
          <cell r="D6108">
            <v>1</v>
          </cell>
          <cell r="M6108">
            <v>0</v>
          </cell>
          <cell r="R6108">
            <v>153.79228723404253</v>
          </cell>
          <cell r="BC6108">
            <v>0</v>
          </cell>
          <cell r="BD6108">
            <v>707641.12357609812</v>
          </cell>
          <cell r="BF6108">
            <v>0</v>
          </cell>
          <cell r="BG6108">
            <v>0</v>
          </cell>
          <cell r="BH6108">
            <v>0</v>
          </cell>
          <cell r="BI6108">
            <v>385506</v>
          </cell>
          <cell r="BK6108">
            <v>0</v>
          </cell>
          <cell r="BL6108">
            <v>385506</v>
          </cell>
        </row>
        <row r="6109">
          <cell r="A6109">
            <v>569</v>
          </cell>
          <cell r="B6109" t="str">
            <v>Solution A</v>
          </cell>
          <cell r="C6109" t="str">
            <v>M401</v>
          </cell>
          <cell r="D6109">
            <v>2</v>
          </cell>
          <cell r="M6109">
            <v>0</v>
          </cell>
          <cell r="R6109">
            <v>153.79228723404253</v>
          </cell>
          <cell r="BC6109">
            <v>0</v>
          </cell>
          <cell r="BD6109">
            <v>707641.12357609812</v>
          </cell>
          <cell r="BF6109">
            <v>0</v>
          </cell>
          <cell r="BG6109">
            <v>0</v>
          </cell>
          <cell r="BH6109">
            <v>0</v>
          </cell>
          <cell r="BI6109">
            <v>385506</v>
          </cell>
          <cell r="BK6109">
            <v>0</v>
          </cell>
          <cell r="BL6109">
            <v>336197.09302325582</v>
          </cell>
        </row>
        <row r="6110">
          <cell r="A6110">
            <v>569</v>
          </cell>
          <cell r="B6110" t="str">
            <v>Solution B</v>
          </cell>
          <cell r="C6110" t="str">
            <v>M402</v>
          </cell>
          <cell r="D6110">
            <v>3</v>
          </cell>
          <cell r="M6110">
            <v>0</v>
          </cell>
          <cell r="R6110">
            <v>153.79228723404253</v>
          </cell>
          <cell r="BC6110">
            <v>215042.88560969767</v>
          </cell>
          <cell r="BD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385506</v>
          </cell>
          <cell r="BK6110">
            <v>127369.82378854626</v>
          </cell>
          <cell r="BL6110">
            <v>0</v>
          </cell>
        </row>
        <row r="6111">
          <cell r="A6111">
            <v>569</v>
          </cell>
          <cell r="B6111" t="str">
            <v>Solution C</v>
          </cell>
          <cell r="C6111" t="str">
            <v>M403</v>
          </cell>
          <cell r="D6111">
            <v>4</v>
          </cell>
          <cell r="M6111">
            <v>0</v>
          </cell>
          <cell r="R6111">
            <v>0</v>
          </cell>
          <cell r="BC6111">
            <v>608571.36627544439</v>
          </cell>
          <cell r="BD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385506</v>
          </cell>
          <cell r="BK6111">
            <v>289129.5</v>
          </cell>
          <cell r="BL6111">
            <v>0</v>
          </cell>
        </row>
        <row r="6112">
          <cell r="A6112">
            <v>569</v>
          </cell>
          <cell r="B6112" t="str">
            <v>Solution E</v>
          </cell>
          <cell r="C6112" t="str">
            <v>M404</v>
          </cell>
          <cell r="D6112">
            <v>5</v>
          </cell>
          <cell r="M6112">
            <v>0</v>
          </cell>
          <cell r="R6112">
            <v>153.79228723404253</v>
          </cell>
          <cell r="BC6112">
            <v>107521.44280484883</v>
          </cell>
          <cell r="BD6112">
            <v>353820.56178804906</v>
          </cell>
          <cell r="BF6112">
            <v>0</v>
          </cell>
          <cell r="BG6112">
            <v>0</v>
          </cell>
          <cell r="BH6112">
            <v>0</v>
          </cell>
          <cell r="BI6112">
            <v>385506</v>
          </cell>
          <cell r="BK6112">
            <v>336197.09302325582</v>
          </cell>
          <cell r="BL6112">
            <v>0</v>
          </cell>
        </row>
        <row r="6113">
          <cell r="A6113">
            <v>569</v>
          </cell>
          <cell r="B6113" t="str">
            <v>Solution G</v>
          </cell>
          <cell r="C6113" t="str">
            <v>M405</v>
          </cell>
          <cell r="D6113">
            <v>6</v>
          </cell>
          <cell r="M6113">
            <v>0</v>
          </cell>
          <cell r="R6113">
            <v>153.79228723404253</v>
          </cell>
          <cell r="BC6113">
            <v>195054.92508828346</v>
          </cell>
          <cell r="BD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385506</v>
          </cell>
          <cell r="BK6113">
            <v>127369.82378854626</v>
          </cell>
          <cell r="BL6113">
            <v>0</v>
          </cell>
        </row>
        <row r="6114">
          <cell r="A6114">
            <v>569</v>
          </cell>
          <cell r="B6114" t="str">
            <v>Solution H</v>
          </cell>
          <cell r="C6114" t="str">
            <v>M406</v>
          </cell>
          <cell r="D6114">
            <v>7</v>
          </cell>
          <cell r="M6114">
            <v>0</v>
          </cell>
          <cell r="R6114">
            <v>153.79228723404253</v>
          </cell>
          <cell r="BC6114">
            <v>0</v>
          </cell>
          <cell r="BD6114">
            <v>608571.36627544439</v>
          </cell>
          <cell r="BF6114">
            <v>0</v>
          </cell>
          <cell r="BG6114">
            <v>0</v>
          </cell>
          <cell r="BH6114">
            <v>0</v>
          </cell>
          <cell r="BI6114">
            <v>385506</v>
          </cell>
          <cell r="BK6114">
            <v>0</v>
          </cell>
          <cell r="BL6114">
            <v>289129.5</v>
          </cell>
        </row>
        <row r="6115">
          <cell r="A6115">
            <v>569</v>
          </cell>
          <cell r="B6115" t="str">
            <v>Solution I</v>
          </cell>
          <cell r="C6115" t="str">
            <v>M407</v>
          </cell>
          <cell r="D6115">
            <v>8</v>
          </cell>
          <cell r="M6115">
            <v>0</v>
          </cell>
          <cell r="R6115">
            <v>153.79228723404253</v>
          </cell>
          <cell r="BC6115">
            <v>0</v>
          </cell>
          <cell r="BD6115">
            <v>936263.64042376052</v>
          </cell>
          <cell r="BF6115">
            <v>0</v>
          </cell>
          <cell r="BG6115">
            <v>0</v>
          </cell>
          <cell r="BH6115">
            <v>0</v>
          </cell>
          <cell r="BI6115">
            <v>385506</v>
          </cell>
          <cell r="BK6115">
            <v>0</v>
          </cell>
          <cell r="BL6115">
            <v>444814.61538461538</v>
          </cell>
        </row>
        <row r="6116">
          <cell r="A6116">
            <v>569</v>
          </cell>
          <cell r="B6116" t="str">
            <v>Solution J</v>
          </cell>
          <cell r="C6116" t="str">
            <v>M408</v>
          </cell>
          <cell r="D6116">
            <v>9</v>
          </cell>
          <cell r="M6116">
            <v>0</v>
          </cell>
          <cell r="R6116">
            <v>153.79228723404253</v>
          </cell>
          <cell r="BC6116">
            <v>268093.11289667152</v>
          </cell>
          <cell r="BD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385506</v>
          </cell>
          <cell r="BK6116">
            <v>127369.82378854626</v>
          </cell>
          <cell r="BL6116">
            <v>0</v>
          </cell>
        </row>
        <row r="6117">
          <cell r="A6117">
            <v>569</v>
          </cell>
          <cell r="B6117" t="str">
            <v>BAU</v>
          </cell>
          <cell r="C6117" t="str">
            <v>M472</v>
          </cell>
          <cell r="D6117">
            <v>73</v>
          </cell>
          <cell r="M6117">
            <v>0</v>
          </cell>
          <cell r="R6117">
            <v>153.79228723404253</v>
          </cell>
          <cell r="BC6117">
            <v>0</v>
          </cell>
          <cell r="BD6117">
            <v>707641.12357609812</v>
          </cell>
          <cell r="BF6117">
            <v>0</v>
          </cell>
          <cell r="BG6117">
            <v>0</v>
          </cell>
          <cell r="BH6117">
            <v>0</v>
          </cell>
          <cell r="BI6117">
            <v>385506</v>
          </cell>
          <cell r="BK6117">
            <v>0</v>
          </cell>
          <cell r="BL6117">
            <v>385506</v>
          </cell>
        </row>
        <row r="6118">
          <cell r="A6118">
            <v>569</v>
          </cell>
          <cell r="B6118" t="str">
            <v>Solution A</v>
          </cell>
          <cell r="C6118" t="str">
            <v>M473</v>
          </cell>
          <cell r="D6118">
            <v>74</v>
          </cell>
          <cell r="M6118">
            <v>0</v>
          </cell>
          <cell r="R6118">
            <v>153.79228723404253</v>
          </cell>
          <cell r="BC6118">
            <v>0</v>
          </cell>
          <cell r="BD6118">
            <v>707641.12357609812</v>
          </cell>
          <cell r="BF6118">
            <v>0</v>
          </cell>
          <cell r="BG6118">
            <v>0</v>
          </cell>
          <cell r="BH6118">
            <v>0</v>
          </cell>
          <cell r="BI6118">
            <v>385506</v>
          </cell>
          <cell r="BK6118">
            <v>0</v>
          </cell>
          <cell r="BL6118">
            <v>336197.09302325582</v>
          </cell>
        </row>
        <row r="6119">
          <cell r="A6119">
            <v>569</v>
          </cell>
          <cell r="B6119" t="str">
            <v>Solution B</v>
          </cell>
          <cell r="C6119" t="str">
            <v>M474</v>
          </cell>
          <cell r="D6119">
            <v>75</v>
          </cell>
          <cell r="M6119">
            <v>0</v>
          </cell>
          <cell r="R6119">
            <v>153.79228723404253</v>
          </cell>
          <cell r="BC6119">
            <v>215042.88560969767</v>
          </cell>
          <cell r="BD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385506</v>
          </cell>
          <cell r="BK6119">
            <v>127369.82378854626</v>
          </cell>
          <cell r="BL6119">
            <v>0</v>
          </cell>
        </row>
        <row r="6120">
          <cell r="A6120">
            <v>569</v>
          </cell>
          <cell r="B6120" t="str">
            <v>Solution C</v>
          </cell>
          <cell r="C6120" t="str">
            <v>M475</v>
          </cell>
          <cell r="D6120">
            <v>76</v>
          </cell>
          <cell r="M6120">
            <v>0</v>
          </cell>
          <cell r="R6120">
            <v>0</v>
          </cell>
          <cell r="BC6120">
            <v>608571.36627544439</v>
          </cell>
          <cell r="BD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385506</v>
          </cell>
          <cell r="BK6120">
            <v>289129.5</v>
          </cell>
          <cell r="BL6120">
            <v>0</v>
          </cell>
        </row>
        <row r="6121">
          <cell r="A6121">
            <v>569</v>
          </cell>
          <cell r="B6121" t="str">
            <v>Solution E</v>
          </cell>
          <cell r="C6121" t="str">
            <v>M476</v>
          </cell>
          <cell r="D6121">
            <v>77</v>
          </cell>
          <cell r="M6121">
            <v>0</v>
          </cell>
          <cell r="R6121">
            <v>153.79228723404253</v>
          </cell>
          <cell r="BC6121">
            <v>107521.44280484883</v>
          </cell>
          <cell r="BD6121">
            <v>353820.56178804906</v>
          </cell>
          <cell r="BF6121">
            <v>0</v>
          </cell>
          <cell r="BG6121">
            <v>0</v>
          </cell>
          <cell r="BH6121">
            <v>0</v>
          </cell>
          <cell r="BI6121">
            <v>385506</v>
          </cell>
          <cell r="BK6121">
            <v>336197.09302325582</v>
          </cell>
          <cell r="BL6121">
            <v>0</v>
          </cell>
        </row>
        <row r="6122">
          <cell r="A6122">
            <v>569</v>
          </cell>
          <cell r="B6122" t="str">
            <v>Solution G</v>
          </cell>
          <cell r="C6122" t="str">
            <v>M477</v>
          </cell>
          <cell r="D6122">
            <v>78</v>
          </cell>
          <cell r="M6122">
            <v>0</v>
          </cell>
          <cell r="R6122">
            <v>153.79228723404253</v>
          </cell>
          <cell r="BC6122">
            <v>195054.92508828346</v>
          </cell>
          <cell r="BD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385506</v>
          </cell>
          <cell r="BK6122">
            <v>127369.82378854626</v>
          </cell>
          <cell r="BL6122">
            <v>0</v>
          </cell>
        </row>
        <row r="6123">
          <cell r="A6123">
            <v>569</v>
          </cell>
          <cell r="B6123" t="str">
            <v>Solution H</v>
          </cell>
          <cell r="C6123" t="str">
            <v>M478</v>
          </cell>
          <cell r="D6123">
            <v>79</v>
          </cell>
          <cell r="M6123">
            <v>0</v>
          </cell>
          <cell r="R6123">
            <v>153.79228723404253</v>
          </cell>
          <cell r="BC6123">
            <v>0</v>
          </cell>
          <cell r="BD6123">
            <v>608571.36627544439</v>
          </cell>
          <cell r="BF6123">
            <v>0</v>
          </cell>
          <cell r="BG6123">
            <v>0</v>
          </cell>
          <cell r="BH6123">
            <v>0</v>
          </cell>
          <cell r="BI6123">
            <v>385506</v>
          </cell>
          <cell r="BK6123">
            <v>0</v>
          </cell>
          <cell r="BL6123">
            <v>289129.5</v>
          </cell>
        </row>
        <row r="6124">
          <cell r="A6124">
            <v>569</v>
          </cell>
          <cell r="B6124" t="str">
            <v>Solution I</v>
          </cell>
          <cell r="C6124" t="str">
            <v>M479</v>
          </cell>
          <cell r="D6124">
            <v>80</v>
          </cell>
          <cell r="M6124">
            <v>0</v>
          </cell>
          <cell r="R6124">
            <v>153.79228723404253</v>
          </cell>
          <cell r="BC6124">
            <v>0</v>
          </cell>
          <cell r="BD6124">
            <v>936263.64042376052</v>
          </cell>
          <cell r="BF6124">
            <v>0</v>
          </cell>
          <cell r="BG6124">
            <v>0</v>
          </cell>
          <cell r="BH6124">
            <v>0</v>
          </cell>
          <cell r="BI6124">
            <v>385506</v>
          </cell>
          <cell r="BK6124">
            <v>0</v>
          </cell>
          <cell r="BL6124">
            <v>444814.61538461538</v>
          </cell>
        </row>
        <row r="6125">
          <cell r="A6125">
            <v>569</v>
          </cell>
          <cell r="B6125" t="str">
            <v>Solution J</v>
          </cell>
          <cell r="C6125" t="str">
            <v>M480</v>
          </cell>
          <cell r="D6125">
            <v>81</v>
          </cell>
          <cell r="M6125">
            <v>0</v>
          </cell>
          <cell r="R6125">
            <v>153.79228723404253</v>
          </cell>
          <cell r="BC6125">
            <v>268093.11289667152</v>
          </cell>
          <cell r="BD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385506</v>
          </cell>
          <cell r="BK6125">
            <v>127369.82378854626</v>
          </cell>
          <cell r="BL6125">
            <v>0</v>
          </cell>
        </row>
        <row r="6126">
          <cell r="A6126">
            <v>570</v>
          </cell>
          <cell r="B6126" t="str">
            <v>BAU</v>
          </cell>
          <cell r="C6126" t="str">
            <v>M420</v>
          </cell>
          <cell r="D6126">
            <v>21</v>
          </cell>
          <cell r="E6126" t="str">
            <v>C001</v>
          </cell>
          <cell r="G6126">
            <v>1</v>
          </cell>
          <cell r="M6126">
            <v>615.84745554574056</v>
          </cell>
          <cell r="R6126">
            <v>131.93897260273965</v>
          </cell>
          <cell r="BC6126">
            <v>0</v>
          </cell>
          <cell r="BD6126">
            <v>383743.24480505433</v>
          </cell>
          <cell r="BF6126">
            <v>91431</v>
          </cell>
          <cell r="BG6126">
            <v>50795</v>
          </cell>
          <cell r="BH6126">
            <v>0</v>
          </cell>
          <cell r="BI6126">
            <v>366916</v>
          </cell>
          <cell r="BK6126">
            <v>0</v>
          </cell>
          <cell r="BL6126">
            <v>366916</v>
          </cell>
        </row>
        <row r="6127">
          <cell r="A6127">
            <v>570</v>
          </cell>
          <cell r="B6127" t="str">
            <v>Solution A</v>
          </cell>
          <cell r="C6127" t="str">
            <v>M421</v>
          </cell>
          <cell r="D6127">
            <v>22</v>
          </cell>
          <cell r="E6127" t="str">
            <v>C001</v>
          </cell>
          <cell r="G6127">
            <v>1</v>
          </cell>
          <cell r="M6127">
            <v>615.84745554574056</v>
          </cell>
          <cell r="R6127">
            <v>131.93897260273965</v>
          </cell>
          <cell r="BC6127">
            <v>0</v>
          </cell>
          <cell r="BD6127">
            <v>383743.24480505433</v>
          </cell>
          <cell r="BF6127">
            <v>91431</v>
          </cell>
          <cell r="BG6127">
            <v>50795</v>
          </cell>
          <cell r="BH6127">
            <v>0</v>
          </cell>
          <cell r="BI6127">
            <v>366916</v>
          </cell>
          <cell r="BK6127">
            <v>0</v>
          </cell>
          <cell r="BL6127">
            <v>319984.88372093026</v>
          </cell>
        </row>
        <row r="6128">
          <cell r="A6128">
            <v>570</v>
          </cell>
          <cell r="B6128" t="str">
            <v>Solution B</v>
          </cell>
          <cell r="C6128" t="str">
            <v>M422</v>
          </cell>
          <cell r="D6128">
            <v>23</v>
          </cell>
          <cell r="E6128" t="str">
            <v>C001</v>
          </cell>
          <cell r="G6128">
            <v>1</v>
          </cell>
          <cell r="M6128">
            <v>615.84745554574056</v>
          </cell>
          <cell r="R6128">
            <v>131.93897260273965</v>
          </cell>
          <cell r="BC6128">
            <v>116614.55495842639</v>
          </cell>
          <cell r="BD6128">
            <v>0</v>
          </cell>
          <cell r="BF6128">
            <v>91431</v>
          </cell>
          <cell r="BG6128">
            <v>50795</v>
          </cell>
          <cell r="BH6128">
            <v>0</v>
          </cell>
          <cell r="BI6128">
            <v>366916</v>
          </cell>
          <cell r="BK6128">
            <v>121227.75330396475</v>
          </cell>
          <cell r="BL6128">
            <v>0</v>
          </cell>
        </row>
        <row r="6129">
          <cell r="A6129">
            <v>570</v>
          </cell>
          <cell r="B6129" t="str">
            <v>Solution C</v>
          </cell>
          <cell r="C6129" t="str">
            <v>M423</v>
          </cell>
          <cell r="D6129">
            <v>24</v>
          </cell>
          <cell r="E6129" t="str">
            <v>C001</v>
          </cell>
          <cell r="G6129">
            <v>1</v>
          </cell>
          <cell r="M6129">
            <v>615.84745554574056</v>
          </cell>
          <cell r="R6129">
            <v>0</v>
          </cell>
          <cell r="BC6129">
            <v>330019.19053234672</v>
          </cell>
          <cell r="BD6129">
            <v>0</v>
          </cell>
          <cell r="BF6129">
            <v>91431</v>
          </cell>
          <cell r="BG6129">
            <v>50795</v>
          </cell>
          <cell r="BH6129">
            <v>0</v>
          </cell>
          <cell r="BI6129">
            <v>366916</v>
          </cell>
          <cell r="BK6129">
            <v>275187</v>
          </cell>
          <cell r="BL6129">
            <v>0</v>
          </cell>
        </row>
        <row r="6130">
          <cell r="A6130">
            <v>570</v>
          </cell>
          <cell r="B6130" t="str">
            <v>Solution E</v>
          </cell>
          <cell r="C6130" t="str">
            <v>M424</v>
          </cell>
          <cell r="D6130">
            <v>25</v>
          </cell>
          <cell r="E6130" t="str">
            <v>C001</v>
          </cell>
          <cell r="G6130">
            <v>1</v>
          </cell>
          <cell r="M6130">
            <v>615.84745554574056</v>
          </cell>
          <cell r="R6130">
            <v>131.93897260273965</v>
          </cell>
          <cell r="BC6130">
            <v>58307.277479213197</v>
          </cell>
          <cell r="BD6130">
            <v>191871.62240252717</v>
          </cell>
          <cell r="BF6130">
            <v>91431</v>
          </cell>
          <cell r="BG6130">
            <v>50795</v>
          </cell>
          <cell r="BH6130">
            <v>0</v>
          </cell>
          <cell r="BI6130">
            <v>366916</v>
          </cell>
          <cell r="BK6130">
            <v>319984.88372093026</v>
          </cell>
          <cell r="BL6130">
            <v>0</v>
          </cell>
        </row>
        <row r="6131">
          <cell r="A6131">
            <v>570</v>
          </cell>
          <cell r="B6131" t="str">
            <v>Solution G</v>
          </cell>
          <cell r="C6131" t="str">
            <v>M425</v>
          </cell>
          <cell r="D6131">
            <v>26</v>
          </cell>
          <cell r="E6131" t="str">
            <v>C001</v>
          </cell>
          <cell r="G6131">
            <v>1</v>
          </cell>
          <cell r="M6131">
            <v>615.84745554574056</v>
          </cell>
          <cell r="R6131">
            <v>131.93897260273965</v>
          </cell>
          <cell r="BC6131">
            <v>105775.38158088036</v>
          </cell>
          <cell r="BD6131">
            <v>0</v>
          </cell>
          <cell r="BF6131">
            <v>91431</v>
          </cell>
          <cell r="BG6131">
            <v>50795</v>
          </cell>
          <cell r="BH6131">
            <v>0</v>
          </cell>
          <cell r="BI6131">
            <v>366916</v>
          </cell>
          <cell r="BK6131">
            <v>121227.75330396475</v>
          </cell>
          <cell r="BL6131">
            <v>0</v>
          </cell>
        </row>
        <row r="6132">
          <cell r="A6132">
            <v>570</v>
          </cell>
          <cell r="B6132" t="str">
            <v>Solution H</v>
          </cell>
          <cell r="C6132" t="str">
            <v>M426</v>
          </cell>
          <cell r="D6132">
            <v>27</v>
          </cell>
          <cell r="E6132" t="str">
            <v>C001</v>
          </cell>
          <cell r="G6132">
            <v>1</v>
          </cell>
          <cell r="M6132">
            <v>615.84745554574056</v>
          </cell>
          <cell r="R6132">
            <v>131.93897260273965</v>
          </cell>
          <cell r="BC6132">
            <v>0</v>
          </cell>
          <cell r="BD6132">
            <v>330019.19053234672</v>
          </cell>
          <cell r="BF6132">
            <v>91431</v>
          </cell>
          <cell r="BG6132">
            <v>50795</v>
          </cell>
          <cell r="BH6132">
            <v>0</v>
          </cell>
          <cell r="BI6132">
            <v>366916</v>
          </cell>
          <cell r="BK6132">
            <v>0</v>
          </cell>
          <cell r="BL6132">
            <v>275187</v>
          </cell>
        </row>
        <row r="6133">
          <cell r="A6133">
            <v>570</v>
          </cell>
          <cell r="B6133" t="str">
            <v>Solution I</v>
          </cell>
          <cell r="C6133" t="str">
            <v>M427</v>
          </cell>
          <cell r="D6133">
            <v>28</v>
          </cell>
          <cell r="E6133" t="str">
            <v>C001</v>
          </cell>
          <cell r="G6133">
            <v>1</v>
          </cell>
          <cell r="M6133">
            <v>615.84745554574056</v>
          </cell>
          <cell r="R6133">
            <v>131.93897260273965</v>
          </cell>
          <cell r="BC6133">
            <v>0</v>
          </cell>
          <cell r="BD6133">
            <v>507721.83158822573</v>
          </cell>
          <cell r="BF6133">
            <v>91431</v>
          </cell>
          <cell r="BG6133">
            <v>50795</v>
          </cell>
          <cell r="BH6133">
            <v>0</v>
          </cell>
          <cell r="BI6133">
            <v>366916</v>
          </cell>
          <cell r="BK6133">
            <v>0</v>
          </cell>
          <cell r="BL6133">
            <v>423364.61538461538</v>
          </cell>
        </row>
        <row r="6134">
          <cell r="A6134">
            <v>570</v>
          </cell>
          <cell r="B6134" t="str">
            <v>Solution J</v>
          </cell>
          <cell r="C6134" t="str">
            <v>M428</v>
          </cell>
          <cell r="D6134">
            <v>29</v>
          </cell>
          <cell r="E6134" t="str">
            <v>C001</v>
          </cell>
          <cell r="G6134">
            <v>1</v>
          </cell>
          <cell r="M6134">
            <v>615.84745554574056</v>
          </cell>
          <cell r="R6134">
            <v>131.93897260273965</v>
          </cell>
          <cell r="BC6134">
            <v>145382.9033182144</v>
          </cell>
          <cell r="BD6134">
            <v>0</v>
          </cell>
          <cell r="BF6134">
            <v>91431</v>
          </cell>
          <cell r="BG6134">
            <v>50795</v>
          </cell>
          <cell r="BH6134">
            <v>0</v>
          </cell>
          <cell r="BI6134">
            <v>366916</v>
          </cell>
          <cell r="BK6134">
            <v>121227.75330396475</v>
          </cell>
          <cell r="BL6134">
            <v>0</v>
          </cell>
        </row>
        <row r="6135">
          <cell r="A6135">
            <v>570</v>
          </cell>
          <cell r="B6135" t="str">
            <v>BAU</v>
          </cell>
          <cell r="C6135" t="str">
            <v>M492</v>
          </cell>
          <cell r="D6135">
            <v>93</v>
          </cell>
          <cell r="E6135" t="str">
            <v>C002</v>
          </cell>
          <cell r="G6135">
            <v>2</v>
          </cell>
          <cell r="M6135">
            <v>615.84745554574056</v>
          </cell>
          <cell r="R6135">
            <v>131.93897260273965</v>
          </cell>
          <cell r="BC6135">
            <v>0</v>
          </cell>
          <cell r="BD6135">
            <v>383743.24480505433</v>
          </cell>
          <cell r="BF6135">
            <v>91431</v>
          </cell>
          <cell r="BG6135">
            <v>41559.545454545456</v>
          </cell>
          <cell r="BH6135">
            <v>0</v>
          </cell>
          <cell r="BI6135">
            <v>366916</v>
          </cell>
          <cell r="BK6135">
            <v>0</v>
          </cell>
          <cell r="BL6135">
            <v>366916</v>
          </cell>
        </row>
        <row r="6136">
          <cell r="A6136">
            <v>570</v>
          </cell>
          <cell r="B6136" t="str">
            <v>Solution A</v>
          </cell>
          <cell r="C6136" t="str">
            <v>M493</v>
          </cell>
          <cell r="D6136">
            <v>94</v>
          </cell>
          <cell r="E6136" t="str">
            <v>C002</v>
          </cell>
          <cell r="G6136">
            <v>2</v>
          </cell>
          <cell r="M6136">
            <v>615.84745554574056</v>
          </cell>
          <cell r="R6136">
            <v>131.93897260273965</v>
          </cell>
          <cell r="BC6136">
            <v>0</v>
          </cell>
          <cell r="BD6136">
            <v>383743.24480505433</v>
          </cell>
          <cell r="BF6136">
            <v>91431</v>
          </cell>
          <cell r="BG6136">
            <v>41559.545454545456</v>
          </cell>
          <cell r="BH6136">
            <v>0</v>
          </cell>
          <cell r="BI6136">
            <v>366916</v>
          </cell>
          <cell r="BK6136">
            <v>0</v>
          </cell>
          <cell r="BL6136">
            <v>319984.88372093026</v>
          </cell>
        </row>
        <row r="6137">
          <cell r="A6137">
            <v>570</v>
          </cell>
          <cell r="B6137" t="str">
            <v>Solution B</v>
          </cell>
          <cell r="C6137" t="str">
            <v>M494</v>
          </cell>
          <cell r="D6137">
            <v>95</v>
          </cell>
          <cell r="E6137" t="str">
            <v>C002</v>
          </cell>
          <cell r="G6137">
            <v>2</v>
          </cell>
          <cell r="M6137">
            <v>615.84745554574056</v>
          </cell>
          <cell r="R6137">
            <v>131.93897260273965</v>
          </cell>
          <cell r="BC6137">
            <v>116614.55495842639</v>
          </cell>
          <cell r="BD6137">
            <v>0</v>
          </cell>
          <cell r="BF6137">
            <v>91431</v>
          </cell>
          <cell r="BG6137">
            <v>41559.545454545456</v>
          </cell>
          <cell r="BH6137">
            <v>0</v>
          </cell>
          <cell r="BI6137">
            <v>366916</v>
          </cell>
          <cell r="BK6137">
            <v>121227.75330396475</v>
          </cell>
          <cell r="BL6137">
            <v>0</v>
          </cell>
        </row>
        <row r="6138">
          <cell r="A6138">
            <v>570</v>
          </cell>
          <cell r="B6138" t="str">
            <v>Solution C</v>
          </cell>
          <cell r="C6138" t="str">
            <v>M495</v>
          </cell>
          <cell r="D6138">
            <v>96</v>
          </cell>
          <cell r="E6138" t="str">
            <v>C002</v>
          </cell>
          <cell r="G6138">
            <v>2</v>
          </cell>
          <cell r="M6138">
            <v>615.84745554574056</v>
          </cell>
          <cell r="R6138">
            <v>0</v>
          </cell>
          <cell r="BC6138">
            <v>330019.19053234672</v>
          </cell>
          <cell r="BD6138">
            <v>0</v>
          </cell>
          <cell r="BF6138">
            <v>91431</v>
          </cell>
          <cell r="BG6138">
            <v>41559.545454545456</v>
          </cell>
          <cell r="BH6138">
            <v>0</v>
          </cell>
          <cell r="BI6138">
            <v>366916</v>
          </cell>
          <cell r="BK6138">
            <v>275187</v>
          </cell>
          <cell r="BL6138">
            <v>0</v>
          </cell>
        </row>
        <row r="6139">
          <cell r="A6139">
            <v>570</v>
          </cell>
          <cell r="B6139" t="str">
            <v>Solution E</v>
          </cell>
          <cell r="C6139" t="str">
            <v>M496</v>
          </cell>
          <cell r="D6139">
            <v>97</v>
          </cell>
          <cell r="E6139" t="str">
            <v>C002</v>
          </cell>
          <cell r="G6139">
            <v>2</v>
          </cell>
          <cell r="M6139">
            <v>615.84745554574056</v>
          </cell>
          <cell r="R6139">
            <v>131.93897260273965</v>
          </cell>
          <cell r="BC6139">
            <v>58307.277479213197</v>
          </cell>
          <cell r="BD6139">
            <v>191871.62240252717</v>
          </cell>
          <cell r="BF6139">
            <v>91431</v>
          </cell>
          <cell r="BG6139">
            <v>41559.545454545456</v>
          </cell>
          <cell r="BH6139">
            <v>0</v>
          </cell>
          <cell r="BI6139">
            <v>366916</v>
          </cell>
          <cell r="BK6139">
            <v>319984.88372093026</v>
          </cell>
          <cell r="BL6139">
            <v>0</v>
          </cell>
        </row>
        <row r="6140">
          <cell r="A6140">
            <v>570</v>
          </cell>
          <cell r="B6140" t="str">
            <v>Solution G</v>
          </cell>
          <cell r="C6140" t="str">
            <v>M497</v>
          </cell>
          <cell r="D6140">
            <v>98</v>
          </cell>
          <cell r="E6140" t="str">
            <v>C002</v>
          </cell>
          <cell r="G6140">
            <v>2</v>
          </cell>
          <cell r="M6140">
            <v>615.84745554574056</v>
          </cell>
          <cell r="R6140">
            <v>131.93897260273965</v>
          </cell>
          <cell r="BC6140">
            <v>105775.38158088036</v>
          </cell>
          <cell r="BD6140">
            <v>0</v>
          </cell>
          <cell r="BF6140">
            <v>91431</v>
          </cell>
          <cell r="BG6140">
            <v>41559.545454545456</v>
          </cell>
          <cell r="BH6140">
            <v>0</v>
          </cell>
          <cell r="BI6140">
            <v>366916</v>
          </cell>
          <cell r="BK6140">
            <v>121227.75330396475</v>
          </cell>
          <cell r="BL6140">
            <v>0</v>
          </cell>
        </row>
        <row r="6141">
          <cell r="A6141">
            <v>570</v>
          </cell>
          <cell r="B6141" t="str">
            <v>Solution H</v>
          </cell>
          <cell r="C6141" t="str">
            <v>M498</v>
          </cell>
          <cell r="D6141">
            <v>99</v>
          </cell>
          <cell r="E6141" t="str">
            <v>C002</v>
          </cell>
          <cell r="G6141">
            <v>2</v>
          </cell>
          <cell r="M6141">
            <v>615.84745554574056</v>
          </cell>
          <cell r="R6141">
            <v>131.93897260273965</v>
          </cell>
          <cell r="BC6141">
            <v>0</v>
          </cell>
          <cell r="BD6141">
            <v>330019.19053234672</v>
          </cell>
          <cell r="BF6141">
            <v>91431</v>
          </cell>
          <cell r="BG6141">
            <v>41559.545454545456</v>
          </cell>
          <cell r="BH6141">
            <v>0</v>
          </cell>
          <cell r="BI6141">
            <v>366916</v>
          </cell>
          <cell r="BK6141">
            <v>0</v>
          </cell>
          <cell r="BL6141">
            <v>275187</v>
          </cell>
        </row>
        <row r="6142">
          <cell r="A6142">
            <v>570</v>
          </cell>
          <cell r="B6142" t="str">
            <v>Solution I</v>
          </cell>
          <cell r="C6142" t="str">
            <v>M499</v>
          </cell>
          <cell r="D6142">
            <v>100</v>
          </cell>
          <cell r="E6142" t="str">
            <v>C002</v>
          </cell>
          <cell r="G6142">
            <v>2</v>
          </cell>
          <cell r="M6142">
            <v>615.84745554574056</v>
          </cell>
          <cell r="R6142">
            <v>131.93897260273965</v>
          </cell>
          <cell r="BC6142">
            <v>0</v>
          </cell>
          <cell r="BD6142">
            <v>507721.83158822573</v>
          </cell>
          <cell r="BF6142">
            <v>91431</v>
          </cell>
          <cell r="BG6142">
            <v>41559.545454545456</v>
          </cell>
          <cell r="BH6142">
            <v>0</v>
          </cell>
          <cell r="BI6142">
            <v>366916</v>
          </cell>
          <cell r="BK6142">
            <v>0</v>
          </cell>
          <cell r="BL6142">
            <v>423364.61538461538</v>
          </cell>
        </row>
        <row r="6143">
          <cell r="A6143">
            <v>570</v>
          </cell>
          <cell r="B6143" t="str">
            <v>Solution J</v>
          </cell>
          <cell r="C6143" t="str">
            <v>M500</v>
          </cell>
          <cell r="D6143">
            <v>101</v>
          </cell>
          <cell r="E6143" t="str">
            <v>C002</v>
          </cell>
          <cell r="G6143">
            <v>2</v>
          </cell>
          <cell r="M6143">
            <v>615.84745554574056</v>
          </cell>
          <cell r="R6143">
            <v>131.93897260273965</v>
          </cell>
          <cell r="BC6143">
            <v>145382.9033182144</v>
          </cell>
          <cell r="BD6143">
            <v>0</v>
          </cell>
          <cell r="BF6143">
            <v>91431</v>
          </cell>
          <cell r="BG6143">
            <v>41559.545454545456</v>
          </cell>
          <cell r="BH6143">
            <v>0</v>
          </cell>
          <cell r="BI6143">
            <v>366916</v>
          </cell>
          <cell r="BK6143">
            <v>121227.75330396475</v>
          </cell>
          <cell r="BL6143">
            <v>0</v>
          </cell>
        </row>
        <row r="6144">
          <cell r="A6144">
            <v>571</v>
          </cell>
          <cell r="B6144" t="str">
            <v>BAU</v>
          </cell>
          <cell r="C6144" t="str">
            <v>M469</v>
          </cell>
          <cell r="D6144">
            <v>70</v>
          </cell>
          <cell r="E6144" t="str">
            <v>C001</v>
          </cell>
          <cell r="G6144">
            <v>1</v>
          </cell>
          <cell r="M6144">
            <v>364.29109657947686</v>
          </cell>
          <cell r="R6144">
            <v>78.108133561643825</v>
          </cell>
          <cell r="BC6144">
            <v>66180.858139931704</v>
          </cell>
          <cell r="BD6144">
            <v>0</v>
          </cell>
          <cell r="BF6144">
            <v>43834</v>
          </cell>
          <cell r="BG6144">
            <v>29222.666666666661</v>
          </cell>
          <cell r="BH6144">
            <v>0</v>
          </cell>
          <cell r="BI6144">
            <v>217215</v>
          </cell>
          <cell r="BK6144">
            <v>217215</v>
          </cell>
          <cell r="BL6144">
            <v>0</v>
          </cell>
        </row>
        <row r="6145">
          <cell r="A6145">
            <v>571</v>
          </cell>
          <cell r="B6145" t="str">
            <v>BAU</v>
          </cell>
          <cell r="C6145" t="str">
            <v>M541</v>
          </cell>
          <cell r="D6145">
            <v>142</v>
          </cell>
          <cell r="E6145" t="str">
            <v>C002</v>
          </cell>
          <cell r="G6145">
            <v>2</v>
          </cell>
          <cell r="M6145">
            <v>364.29109657947686</v>
          </cell>
          <cell r="R6145">
            <v>78.108133561643825</v>
          </cell>
          <cell r="BC6145">
            <v>66180.858139931704</v>
          </cell>
          <cell r="BD6145">
            <v>0</v>
          </cell>
          <cell r="BF6145">
            <v>43834</v>
          </cell>
          <cell r="BG6145">
            <v>23909.45454545454</v>
          </cell>
          <cell r="BH6145">
            <v>0</v>
          </cell>
          <cell r="BI6145">
            <v>217215</v>
          </cell>
          <cell r="BK6145">
            <v>217215</v>
          </cell>
          <cell r="BL6145">
            <v>0</v>
          </cell>
        </row>
        <row r="6146">
          <cell r="A6146">
            <v>573</v>
          </cell>
          <cell r="B6146" t="str">
            <v>BAU</v>
          </cell>
          <cell r="C6146" t="str">
            <v>M409</v>
          </cell>
          <cell r="D6146">
            <v>10</v>
          </cell>
          <cell r="M6146">
            <v>0</v>
          </cell>
          <cell r="R6146">
            <v>0</v>
          </cell>
          <cell r="BC6146">
            <v>20802.798587811951</v>
          </cell>
          <cell r="BD6146">
            <v>0</v>
          </cell>
          <cell r="BF6146">
            <v>0</v>
          </cell>
          <cell r="BG6146">
            <v>0</v>
          </cell>
          <cell r="BH6146">
            <v>11015</v>
          </cell>
          <cell r="BI6146">
            <v>0</v>
          </cell>
          <cell r="BK6146">
            <v>11015</v>
          </cell>
          <cell r="BL6146">
            <v>0</v>
          </cell>
        </row>
        <row r="6147">
          <cell r="A6147">
            <v>573</v>
          </cell>
          <cell r="B6147" t="str">
            <v>Solution D</v>
          </cell>
          <cell r="C6147" t="str">
            <v>M410</v>
          </cell>
          <cell r="D6147">
            <v>11</v>
          </cell>
          <cell r="M6147">
            <v>0</v>
          </cell>
          <cell r="R6147">
            <v>0</v>
          </cell>
          <cell r="BC6147">
            <v>7350.8122218416784</v>
          </cell>
          <cell r="BD6147">
            <v>0</v>
          </cell>
          <cell r="BF6147">
            <v>0</v>
          </cell>
          <cell r="BG6147">
            <v>0</v>
          </cell>
          <cell r="BH6147">
            <v>11015</v>
          </cell>
          <cell r="BI6147">
            <v>0</v>
          </cell>
          <cell r="BK6147">
            <v>11015</v>
          </cell>
          <cell r="BL6147">
            <v>0</v>
          </cell>
        </row>
        <row r="6148">
          <cell r="A6148">
            <v>573</v>
          </cell>
          <cell r="B6148" t="str">
            <v>BAU</v>
          </cell>
          <cell r="C6148" t="str">
            <v>M481</v>
          </cell>
          <cell r="D6148">
            <v>82</v>
          </cell>
          <cell r="M6148">
            <v>0</v>
          </cell>
          <cell r="R6148">
            <v>0</v>
          </cell>
          <cell r="BC6148">
            <v>20802.798587811951</v>
          </cell>
          <cell r="BD6148">
            <v>0</v>
          </cell>
          <cell r="BF6148">
            <v>0</v>
          </cell>
          <cell r="BG6148">
            <v>0</v>
          </cell>
          <cell r="BH6148">
            <v>11015</v>
          </cell>
          <cell r="BI6148">
            <v>0</v>
          </cell>
          <cell r="BK6148">
            <v>11015</v>
          </cell>
          <cell r="BL6148">
            <v>0</v>
          </cell>
        </row>
        <row r="6149">
          <cell r="A6149">
            <v>573</v>
          </cell>
          <cell r="B6149" t="str">
            <v>Solution D</v>
          </cell>
          <cell r="C6149" t="str">
            <v>M482</v>
          </cell>
          <cell r="D6149">
            <v>83</v>
          </cell>
          <cell r="M6149">
            <v>0</v>
          </cell>
          <cell r="R6149">
            <v>0</v>
          </cell>
          <cell r="BC6149">
            <v>7350.8122218416784</v>
          </cell>
          <cell r="BD6149">
            <v>0</v>
          </cell>
          <cell r="BF6149">
            <v>0</v>
          </cell>
          <cell r="BG6149">
            <v>0</v>
          </cell>
          <cell r="BH6149">
            <v>11015</v>
          </cell>
          <cell r="BI6149">
            <v>0</v>
          </cell>
          <cell r="BK6149">
            <v>11015</v>
          </cell>
          <cell r="BL6149">
            <v>0</v>
          </cell>
        </row>
        <row r="6150">
          <cell r="A6150">
            <v>574</v>
          </cell>
          <cell r="B6150" t="str">
            <v>BAU</v>
          </cell>
          <cell r="C6150" t="str">
            <v>M469</v>
          </cell>
          <cell r="D6150">
            <v>70</v>
          </cell>
          <cell r="E6150" t="str">
            <v>C001</v>
          </cell>
          <cell r="G6150">
            <v>1</v>
          </cell>
          <cell r="M6150">
            <v>430.03319919517099</v>
          </cell>
          <cell r="R6150">
            <v>0</v>
          </cell>
          <cell r="BC6150">
            <v>221230.42459865232</v>
          </cell>
          <cell r="BD6150">
            <v>0</v>
          </cell>
          <cell r="BF6150">
            <v>27636</v>
          </cell>
          <cell r="BG6150">
            <v>15353.33333333333</v>
          </cell>
          <cell r="BH6150">
            <v>169824</v>
          </cell>
          <cell r="BI6150">
            <v>0</v>
          </cell>
          <cell r="BK6150">
            <v>169824</v>
          </cell>
          <cell r="BL6150">
            <v>0</v>
          </cell>
        </row>
        <row r="6151">
          <cell r="A6151">
            <v>574</v>
          </cell>
          <cell r="B6151" t="str">
            <v>BAU</v>
          </cell>
          <cell r="C6151" t="str">
            <v>M541</v>
          </cell>
          <cell r="D6151">
            <v>142</v>
          </cell>
          <cell r="E6151" t="str">
            <v>C002</v>
          </cell>
          <cell r="G6151">
            <v>2</v>
          </cell>
          <cell r="M6151">
            <v>430.03319919517099</v>
          </cell>
          <cell r="R6151">
            <v>0</v>
          </cell>
          <cell r="BC6151">
            <v>221230.42459865232</v>
          </cell>
          <cell r="BD6151">
            <v>0</v>
          </cell>
          <cell r="BF6151">
            <v>27636</v>
          </cell>
          <cell r="BG6151">
            <v>12561.818181818178</v>
          </cell>
          <cell r="BH6151">
            <v>169824</v>
          </cell>
          <cell r="BI6151">
            <v>0</v>
          </cell>
          <cell r="BK6151">
            <v>169824</v>
          </cell>
          <cell r="BL6151">
            <v>0</v>
          </cell>
        </row>
        <row r="6152">
          <cell r="A6152">
            <v>577</v>
          </cell>
          <cell r="B6152" t="str">
            <v>BAU</v>
          </cell>
          <cell r="C6152" t="str">
            <v>M441</v>
          </cell>
          <cell r="D6152">
            <v>42</v>
          </cell>
          <cell r="E6152" t="str">
            <v>C006</v>
          </cell>
          <cell r="G6152">
            <v>6</v>
          </cell>
          <cell r="M6152">
            <v>0</v>
          </cell>
          <cell r="R6152">
            <v>43.521421232876712</v>
          </cell>
          <cell r="BC6152">
            <v>328712.47291849623</v>
          </cell>
          <cell r="BD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121031</v>
          </cell>
          <cell r="BK6152">
            <v>121031</v>
          </cell>
          <cell r="BL6152">
            <v>0</v>
          </cell>
        </row>
        <row r="6153">
          <cell r="A6153">
            <v>577</v>
          </cell>
          <cell r="B6153" t="str">
            <v>Solution D</v>
          </cell>
          <cell r="C6153" t="str">
            <v>M442</v>
          </cell>
          <cell r="D6153">
            <v>43</v>
          </cell>
          <cell r="E6153" t="str">
            <v>C006</v>
          </cell>
          <cell r="G6153">
            <v>6</v>
          </cell>
          <cell r="M6153">
            <v>0</v>
          </cell>
          <cell r="R6153">
            <v>43.521421232876712</v>
          </cell>
          <cell r="BC6153">
            <v>116152.81728568771</v>
          </cell>
          <cell r="BD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121031</v>
          </cell>
          <cell r="BK6153">
            <v>39988.215859030839</v>
          </cell>
          <cell r="BL6153">
            <v>0</v>
          </cell>
        </row>
        <row r="6154">
          <cell r="A6154">
            <v>577</v>
          </cell>
          <cell r="B6154" t="str">
            <v>BAU</v>
          </cell>
          <cell r="C6154" t="str">
            <v>M513</v>
          </cell>
          <cell r="D6154">
            <v>114</v>
          </cell>
          <cell r="E6154" t="str">
            <v>C007</v>
          </cell>
          <cell r="G6154">
            <v>7</v>
          </cell>
          <cell r="M6154">
            <v>0</v>
          </cell>
          <cell r="R6154">
            <v>43.521421232876712</v>
          </cell>
          <cell r="BC6154">
            <v>328712.47291849623</v>
          </cell>
          <cell r="BD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121031</v>
          </cell>
          <cell r="BK6154">
            <v>121031</v>
          </cell>
          <cell r="BL6154">
            <v>0</v>
          </cell>
        </row>
        <row r="6155">
          <cell r="A6155">
            <v>577</v>
          </cell>
          <cell r="B6155" t="str">
            <v>Solution D</v>
          </cell>
          <cell r="C6155" t="str">
            <v>M514</v>
          </cell>
          <cell r="D6155">
            <v>115</v>
          </cell>
          <cell r="E6155" t="str">
            <v>C008</v>
          </cell>
          <cell r="G6155">
            <v>8</v>
          </cell>
          <cell r="M6155">
            <v>0</v>
          </cell>
          <cell r="R6155">
            <v>43.521421232876712</v>
          </cell>
          <cell r="BC6155">
            <v>116152.81728568771</v>
          </cell>
          <cell r="BD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121031</v>
          </cell>
          <cell r="BK6155">
            <v>39988.215859030839</v>
          </cell>
          <cell r="BL6155">
            <v>0</v>
          </cell>
        </row>
        <row r="6156">
          <cell r="A6156">
            <v>578</v>
          </cell>
          <cell r="B6156" t="str">
            <v>BAU</v>
          </cell>
          <cell r="C6156" t="str">
            <v>M420</v>
          </cell>
          <cell r="D6156">
            <v>21</v>
          </cell>
          <cell r="E6156" t="str">
            <v>C001</v>
          </cell>
          <cell r="G6156">
            <v>1</v>
          </cell>
          <cell r="M6156">
            <v>908.23011670020117</v>
          </cell>
          <cell r="R6156">
            <v>102.24096318493152</v>
          </cell>
          <cell r="BC6156">
            <v>0</v>
          </cell>
          <cell r="BD6156">
            <v>463688.55446488148</v>
          </cell>
          <cell r="BF6156">
            <v>70133</v>
          </cell>
          <cell r="BG6156">
            <v>38962.777777777774</v>
          </cell>
          <cell r="BH6156">
            <v>71082</v>
          </cell>
          <cell r="BI6156">
            <v>284327</v>
          </cell>
          <cell r="BK6156">
            <v>71082</v>
          </cell>
          <cell r="BL6156">
            <v>284327</v>
          </cell>
        </row>
        <row r="6157">
          <cell r="A6157">
            <v>578</v>
          </cell>
          <cell r="B6157" t="str">
            <v>Solution A</v>
          </cell>
          <cell r="C6157" t="str">
            <v>M421</v>
          </cell>
          <cell r="D6157">
            <v>22</v>
          </cell>
          <cell r="E6157" t="str">
            <v>C001</v>
          </cell>
          <cell r="G6157">
            <v>1</v>
          </cell>
          <cell r="M6157">
            <v>908.23011670020117</v>
          </cell>
          <cell r="R6157">
            <v>102.24096318493152</v>
          </cell>
          <cell r="BC6157">
            <v>0</v>
          </cell>
          <cell r="BD6157">
            <v>463688.55446488148</v>
          </cell>
          <cell r="BF6157">
            <v>70133</v>
          </cell>
          <cell r="BG6157">
            <v>38962.777777777774</v>
          </cell>
          <cell r="BH6157">
            <v>71082</v>
          </cell>
          <cell r="BI6157">
            <v>284327</v>
          </cell>
          <cell r="BK6157">
            <v>71082</v>
          </cell>
          <cell r="BL6157">
            <v>247959.59302325582</v>
          </cell>
        </row>
        <row r="6158">
          <cell r="A6158">
            <v>578</v>
          </cell>
          <cell r="B6158" t="str">
            <v>Solution B</v>
          </cell>
          <cell r="C6158" t="str">
            <v>M422</v>
          </cell>
          <cell r="D6158">
            <v>23</v>
          </cell>
          <cell r="E6158" t="str">
            <v>C001</v>
          </cell>
          <cell r="G6158">
            <v>1</v>
          </cell>
          <cell r="M6158">
            <v>908.23011670020117</v>
          </cell>
          <cell r="R6158">
            <v>102.24096318493152</v>
          </cell>
          <cell r="BC6158">
            <v>140908.88934268482</v>
          </cell>
          <cell r="BD6158">
            <v>0</v>
          </cell>
          <cell r="BF6158">
            <v>70133</v>
          </cell>
          <cell r="BG6158">
            <v>38962.777777777774</v>
          </cell>
          <cell r="BH6158">
            <v>71082</v>
          </cell>
          <cell r="BI6158">
            <v>284327</v>
          </cell>
          <cell r="BK6158">
            <v>165022.63876651984</v>
          </cell>
          <cell r="BL6158">
            <v>0</v>
          </cell>
        </row>
        <row r="6159">
          <cell r="A6159">
            <v>578</v>
          </cell>
          <cell r="B6159" t="str">
            <v>Solution C</v>
          </cell>
          <cell r="C6159" t="str">
            <v>M423</v>
          </cell>
          <cell r="D6159">
            <v>24</v>
          </cell>
          <cell r="E6159" t="str">
            <v>C001</v>
          </cell>
          <cell r="G6159">
            <v>1</v>
          </cell>
          <cell r="M6159">
            <v>908.23011670020117</v>
          </cell>
          <cell r="R6159">
            <v>0</v>
          </cell>
          <cell r="BC6159">
            <v>398772.15683979809</v>
          </cell>
          <cell r="BD6159">
            <v>0</v>
          </cell>
          <cell r="BF6159">
            <v>70133</v>
          </cell>
          <cell r="BG6159">
            <v>38962.777777777774</v>
          </cell>
          <cell r="BH6159">
            <v>71082</v>
          </cell>
          <cell r="BI6159">
            <v>284327</v>
          </cell>
          <cell r="BK6159">
            <v>284327.25</v>
          </cell>
          <cell r="BL6159">
            <v>0</v>
          </cell>
        </row>
        <row r="6160">
          <cell r="A6160">
            <v>578</v>
          </cell>
          <cell r="B6160" t="str">
            <v>Solution E</v>
          </cell>
          <cell r="C6160" t="str">
            <v>M424</v>
          </cell>
          <cell r="D6160">
            <v>25</v>
          </cell>
          <cell r="E6160" t="str">
            <v>C001</v>
          </cell>
          <cell r="G6160">
            <v>1</v>
          </cell>
          <cell r="M6160">
            <v>908.23011670020117</v>
          </cell>
          <cell r="R6160">
            <v>102.24096318493152</v>
          </cell>
          <cell r="BC6160">
            <v>70454.444671342411</v>
          </cell>
          <cell r="BD6160">
            <v>231844.27723244074</v>
          </cell>
          <cell r="BF6160">
            <v>70133</v>
          </cell>
          <cell r="BG6160">
            <v>38962.777777777774</v>
          </cell>
          <cell r="BH6160">
            <v>71082</v>
          </cell>
          <cell r="BI6160">
            <v>284327</v>
          </cell>
          <cell r="BK6160">
            <v>319041.59302325582</v>
          </cell>
          <cell r="BL6160">
            <v>0</v>
          </cell>
        </row>
        <row r="6161">
          <cell r="A6161">
            <v>578</v>
          </cell>
          <cell r="B6161" t="str">
            <v>Solution G</v>
          </cell>
          <cell r="C6161" t="str">
            <v>M425</v>
          </cell>
          <cell r="D6161">
            <v>26</v>
          </cell>
          <cell r="E6161" t="str">
            <v>C001</v>
          </cell>
          <cell r="G6161">
            <v>1</v>
          </cell>
          <cell r="M6161">
            <v>908.23011670020117</v>
          </cell>
          <cell r="R6161">
            <v>102.24096318493152</v>
          </cell>
          <cell r="BC6161">
            <v>127811.5887307045</v>
          </cell>
          <cell r="BD6161">
            <v>0</v>
          </cell>
          <cell r="BF6161">
            <v>70133</v>
          </cell>
          <cell r="BG6161">
            <v>38962.777777777774</v>
          </cell>
          <cell r="BH6161">
            <v>71082</v>
          </cell>
          <cell r="BI6161">
            <v>284327</v>
          </cell>
          <cell r="BK6161">
            <v>165022.63876651984</v>
          </cell>
          <cell r="BL6161">
            <v>0</v>
          </cell>
        </row>
        <row r="6162">
          <cell r="A6162">
            <v>578</v>
          </cell>
          <cell r="B6162" t="str">
            <v>Solution H</v>
          </cell>
          <cell r="C6162" t="str">
            <v>M426</v>
          </cell>
          <cell r="D6162">
            <v>27</v>
          </cell>
          <cell r="E6162" t="str">
            <v>C001</v>
          </cell>
          <cell r="G6162">
            <v>1</v>
          </cell>
          <cell r="M6162">
            <v>908.23011670020117</v>
          </cell>
          <cell r="R6162">
            <v>102.24096318493152</v>
          </cell>
          <cell r="BC6162">
            <v>0</v>
          </cell>
          <cell r="BD6162">
            <v>398772.15683979809</v>
          </cell>
          <cell r="BF6162">
            <v>70133</v>
          </cell>
          <cell r="BG6162">
            <v>38962.777777777774</v>
          </cell>
          <cell r="BH6162">
            <v>71082</v>
          </cell>
          <cell r="BI6162">
            <v>284327</v>
          </cell>
          <cell r="BK6162">
            <v>71082</v>
          </cell>
          <cell r="BL6162">
            <v>213245.25</v>
          </cell>
        </row>
        <row r="6163">
          <cell r="A6163">
            <v>578</v>
          </cell>
          <cell r="B6163" t="str">
            <v>Solution I</v>
          </cell>
          <cell r="C6163" t="str">
            <v>M427</v>
          </cell>
          <cell r="D6163">
            <v>28</v>
          </cell>
          <cell r="E6163" t="str">
            <v>C001</v>
          </cell>
          <cell r="G6163">
            <v>1</v>
          </cell>
          <cell r="M6163">
            <v>908.23011670020117</v>
          </cell>
          <cell r="R6163">
            <v>102.24096318493152</v>
          </cell>
          <cell r="BC6163">
            <v>0</v>
          </cell>
          <cell r="BD6163">
            <v>613495.62590738165</v>
          </cell>
          <cell r="BF6163">
            <v>70133</v>
          </cell>
          <cell r="BG6163">
            <v>38962.777777777774</v>
          </cell>
          <cell r="BH6163">
            <v>71082</v>
          </cell>
          <cell r="BI6163">
            <v>284327</v>
          </cell>
          <cell r="BK6163">
            <v>71082</v>
          </cell>
          <cell r="BL6163">
            <v>328069.61538461538</v>
          </cell>
        </row>
        <row r="6164">
          <cell r="A6164">
            <v>578</v>
          </cell>
          <cell r="B6164" t="str">
            <v>Solution J</v>
          </cell>
          <cell r="C6164" t="str">
            <v>M428</v>
          </cell>
          <cell r="D6164">
            <v>29</v>
          </cell>
          <cell r="E6164" t="str">
            <v>C001</v>
          </cell>
          <cell r="G6164">
            <v>1</v>
          </cell>
          <cell r="M6164">
            <v>908.23011670020117</v>
          </cell>
          <cell r="R6164">
            <v>102.24096318493152</v>
          </cell>
          <cell r="BC6164">
            <v>175670.55367391987</v>
          </cell>
          <cell r="BD6164">
            <v>0</v>
          </cell>
          <cell r="BF6164">
            <v>70133</v>
          </cell>
          <cell r="BG6164">
            <v>38962.777777777774</v>
          </cell>
          <cell r="BH6164">
            <v>71082</v>
          </cell>
          <cell r="BI6164">
            <v>284327</v>
          </cell>
          <cell r="BK6164">
            <v>165022.63876651984</v>
          </cell>
          <cell r="BL6164">
            <v>0</v>
          </cell>
        </row>
        <row r="6165">
          <cell r="A6165">
            <v>578</v>
          </cell>
          <cell r="B6165" t="str">
            <v>BAU</v>
          </cell>
          <cell r="C6165" t="str">
            <v>M492</v>
          </cell>
          <cell r="D6165">
            <v>93</v>
          </cell>
          <cell r="E6165" t="str">
            <v>C002</v>
          </cell>
          <cell r="G6165">
            <v>2</v>
          </cell>
          <cell r="M6165">
            <v>908.23011670020117</v>
          </cell>
          <cell r="R6165">
            <v>102.24096318493152</v>
          </cell>
          <cell r="BC6165">
            <v>0</v>
          </cell>
          <cell r="BD6165">
            <v>463688.55446488148</v>
          </cell>
          <cell r="BF6165">
            <v>70133</v>
          </cell>
          <cell r="BG6165">
            <v>31878.636363636357</v>
          </cell>
          <cell r="BH6165">
            <v>71082</v>
          </cell>
          <cell r="BI6165">
            <v>284327</v>
          </cell>
          <cell r="BK6165">
            <v>71082</v>
          </cell>
          <cell r="BL6165">
            <v>284327</v>
          </cell>
        </row>
        <row r="6166">
          <cell r="A6166">
            <v>578</v>
          </cell>
          <cell r="B6166" t="str">
            <v>Solution A</v>
          </cell>
          <cell r="C6166" t="str">
            <v>M493</v>
          </cell>
          <cell r="D6166">
            <v>94</v>
          </cell>
          <cell r="E6166" t="str">
            <v>C002</v>
          </cell>
          <cell r="G6166">
            <v>2</v>
          </cell>
          <cell r="M6166">
            <v>908.23011670020117</v>
          </cell>
          <cell r="R6166">
            <v>102.24096318493152</v>
          </cell>
          <cell r="BC6166">
            <v>0</v>
          </cell>
          <cell r="BD6166">
            <v>463688.55446488148</v>
          </cell>
          <cell r="BF6166">
            <v>70133</v>
          </cell>
          <cell r="BG6166">
            <v>31878.636363636357</v>
          </cell>
          <cell r="BH6166">
            <v>71082</v>
          </cell>
          <cell r="BI6166">
            <v>284327</v>
          </cell>
          <cell r="BK6166">
            <v>71082</v>
          </cell>
          <cell r="BL6166">
            <v>247959.59302325582</v>
          </cell>
        </row>
        <row r="6167">
          <cell r="A6167">
            <v>578</v>
          </cell>
          <cell r="B6167" t="str">
            <v>Solution B</v>
          </cell>
          <cell r="C6167" t="str">
            <v>M494</v>
          </cell>
          <cell r="D6167">
            <v>95</v>
          </cell>
          <cell r="E6167" t="str">
            <v>C002</v>
          </cell>
          <cell r="G6167">
            <v>2</v>
          </cell>
          <cell r="M6167">
            <v>908.23011670020117</v>
          </cell>
          <cell r="R6167">
            <v>102.24096318493152</v>
          </cell>
          <cell r="BC6167">
            <v>140908.88934268482</v>
          </cell>
          <cell r="BD6167">
            <v>0</v>
          </cell>
          <cell r="BF6167">
            <v>70133</v>
          </cell>
          <cell r="BG6167">
            <v>31878.636363636357</v>
          </cell>
          <cell r="BH6167">
            <v>71082</v>
          </cell>
          <cell r="BI6167">
            <v>284327</v>
          </cell>
          <cell r="BK6167">
            <v>165022.63876651984</v>
          </cell>
          <cell r="BL6167">
            <v>0</v>
          </cell>
        </row>
        <row r="6168">
          <cell r="A6168">
            <v>578</v>
          </cell>
          <cell r="B6168" t="str">
            <v>Solution C</v>
          </cell>
          <cell r="C6168" t="str">
            <v>M495</v>
          </cell>
          <cell r="D6168">
            <v>96</v>
          </cell>
          <cell r="E6168" t="str">
            <v>C002</v>
          </cell>
          <cell r="G6168">
            <v>2</v>
          </cell>
          <cell r="M6168">
            <v>908.23011670020117</v>
          </cell>
          <cell r="R6168">
            <v>0</v>
          </cell>
          <cell r="BC6168">
            <v>398772.15683979809</v>
          </cell>
          <cell r="BD6168">
            <v>0</v>
          </cell>
          <cell r="BF6168">
            <v>70133</v>
          </cell>
          <cell r="BG6168">
            <v>31878.636363636357</v>
          </cell>
          <cell r="BH6168">
            <v>71082</v>
          </cell>
          <cell r="BI6168">
            <v>284327</v>
          </cell>
          <cell r="BK6168">
            <v>284327.25</v>
          </cell>
          <cell r="BL6168">
            <v>0</v>
          </cell>
        </row>
        <row r="6169">
          <cell r="A6169">
            <v>578</v>
          </cell>
          <cell r="B6169" t="str">
            <v>Solution E</v>
          </cell>
          <cell r="C6169" t="str">
            <v>M496</v>
          </cell>
          <cell r="D6169">
            <v>97</v>
          </cell>
          <cell r="E6169" t="str">
            <v>C002</v>
          </cell>
          <cell r="G6169">
            <v>2</v>
          </cell>
          <cell r="M6169">
            <v>908.23011670020117</v>
          </cell>
          <cell r="R6169">
            <v>102.24096318493152</v>
          </cell>
          <cell r="BC6169">
            <v>70454.444671342411</v>
          </cell>
          <cell r="BD6169">
            <v>231844.27723244074</v>
          </cell>
          <cell r="BF6169">
            <v>70133</v>
          </cell>
          <cell r="BG6169">
            <v>31878.636363636357</v>
          </cell>
          <cell r="BH6169">
            <v>71082</v>
          </cell>
          <cell r="BI6169">
            <v>284327</v>
          </cell>
          <cell r="BK6169">
            <v>319041.59302325582</v>
          </cell>
          <cell r="BL6169">
            <v>0</v>
          </cell>
        </row>
        <row r="6170">
          <cell r="A6170">
            <v>578</v>
          </cell>
          <cell r="B6170" t="str">
            <v>Solution G</v>
          </cell>
          <cell r="C6170" t="str">
            <v>M497</v>
          </cell>
          <cell r="D6170">
            <v>98</v>
          </cell>
          <cell r="E6170" t="str">
            <v>C002</v>
          </cell>
          <cell r="G6170">
            <v>2</v>
          </cell>
          <cell r="M6170">
            <v>908.23011670020117</v>
          </cell>
          <cell r="R6170">
            <v>102.24096318493152</v>
          </cell>
          <cell r="BC6170">
            <v>127811.5887307045</v>
          </cell>
          <cell r="BD6170">
            <v>0</v>
          </cell>
          <cell r="BF6170">
            <v>70133</v>
          </cell>
          <cell r="BG6170">
            <v>31878.636363636357</v>
          </cell>
          <cell r="BH6170">
            <v>71082</v>
          </cell>
          <cell r="BI6170">
            <v>284327</v>
          </cell>
          <cell r="BK6170">
            <v>165022.63876651984</v>
          </cell>
          <cell r="BL6170">
            <v>0</v>
          </cell>
        </row>
        <row r="6171">
          <cell r="A6171">
            <v>578</v>
          </cell>
          <cell r="B6171" t="str">
            <v>Solution H</v>
          </cell>
          <cell r="C6171" t="str">
            <v>M498</v>
          </cell>
          <cell r="D6171">
            <v>99</v>
          </cell>
          <cell r="E6171" t="str">
            <v>C002</v>
          </cell>
          <cell r="G6171">
            <v>2</v>
          </cell>
          <cell r="M6171">
            <v>908.23011670020117</v>
          </cell>
          <cell r="R6171">
            <v>102.24096318493152</v>
          </cell>
          <cell r="BC6171">
            <v>0</v>
          </cell>
          <cell r="BD6171">
            <v>398772.15683979809</v>
          </cell>
          <cell r="BF6171">
            <v>70133</v>
          </cell>
          <cell r="BG6171">
            <v>31878.636363636357</v>
          </cell>
          <cell r="BH6171">
            <v>71082</v>
          </cell>
          <cell r="BI6171">
            <v>284327</v>
          </cell>
          <cell r="BK6171">
            <v>71082</v>
          </cell>
          <cell r="BL6171">
            <v>213245.25</v>
          </cell>
        </row>
        <row r="6172">
          <cell r="A6172">
            <v>578</v>
          </cell>
          <cell r="B6172" t="str">
            <v>Solution I</v>
          </cell>
          <cell r="C6172" t="str">
            <v>M499</v>
          </cell>
          <cell r="D6172">
            <v>100</v>
          </cell>
          <cell r="E6172" t="str">
            <v>C002</v>
          </cell>
          <cell r="G6172">
            <v>2</v>
          </cell>
          <cell r="M6172">
            <v>908.23011670020117</v>
          </cell>
          <cell r="R6172">
            <v>102.24096318493152</v>
          </cell>
          <cell r="BC6172">
            <v>0</v>
          </cell>
          <cell r="BD6172">
            <v>613495.62590738165</v>
          </cell>
          <cell r="BF6172">
            <v>70133</v>
          </cell>
          <cell r="BG6172">
            <v>31878.636363636357</v>
          </cell>
          <cell r="BH6172">
            <v>71082</v>
          </cell>
          <cell r="BI6172">
            <v>284327</v>
          </cell>
          <cell r="BK6172">
            <v>71082</v>
          </cell>
          <cell r="BL6172">
            <v>328069.61538461538</v>
          </cell>
        </row>
        <row r="6173">
          <cell r="A6173">
            <v>578</v>
          </cell>
          <cell r="B6173" t="str">
            <v>Solution J</v>
          </cell>
          <cell r="C6173" t="str">
            <v>M500</v>
          </cell>
          <cell r="D6173">
            <v>101</v>
          </cell>
          <cell r="E6173" t="str">
            <v>C002</v>
          </cell>
          <cell r="G6173">
            <v>2</v>
          </cell>
          <cell r="M6173">
            <v>908.23011670020117</v>
          </cell>
          <cell r="R6173">
            <v>102.24096318493152</v>
          </cell>
          <cell r="BC6173">
            <v>175670.55367391987</v>
          </cell>
          <cell r="BD6173">
            <v>0</v>
          </cell>
          <cell r="BF6173">
            <v>70133</v>
          </cell>
          <cell r="BG6173">
            <v>31878.636363636357</v>
          </cell>
          <cell r="BH6173">
            <v>71082</v>
          </cell>
          <cell r="BI6173">
            <v>284327</v>
          </cell>
          <cell r="BK6173">
            <v>165022.63876651984</v>
          </cell>
          <cell r="BL6173">
            <v>0</v>
          </cell>
        </row>
        <row r="6174">
          <cell r="A6174">
            <v>580</v>
          </cell>
          <cell r="B6174" t="str">
            <v>BAU</v>
          </cell>
          <cell r="C6174" t="str">
            <v>M411</v>
          </cell>
          <cell r="D6174">
            <v>12</v>
          </cell>
          <cell r="E6174" t="str">
            <v>C003</v>
          </cell>
          <cell r="G6174">
            <v>3</v>
          </cell>
          <cell r="M6174">
            <v>7.2365197391509817</v>
          </cell>
          <cell r="R6174">
            <v>18.617003424657533</v>
          </cell>
          <cell r="BC6174">
            <v>0</v>
          </cell>
          <cell r="BD6174">
            <v>884220.20309916919</v>
          </cell>
          <cell r="BF6174">
            <v>9496</v>
          </cell>
          <cell r="BG6174">
            <v>6782.8571428571431</v>
          </cell>
          <cell r="BH6174">
            <v>0</v>
          </cell>
          <cell r="BI6174">
            <v>51773</v>
          </cell>
          <cell r="BK6174">
            <v>0</v>
          </cell>
          <cell r="BL6174">
            <v>51773</v>
          </cell>
        </row>
        <row r="6175">
          <cell r="A6175">
            <v>580</v>
          </cell>
          <cell r="B6175" t="str">
            <v>Solution A</v>
          </cell>
          <cell r="C6175" t="str">
            <v>M412</v>
          </cell>
          <cell r="D6175">
            <v>13</v>
          </cell>
          <cell r="E6175" t="str">
            <v>C003</v>
          </cell>
          <cell r="G6175">
            <v>3</v>
          </cell>
          <cell r="M6175">
            <v>7.2365197391509817</v>
          </cell>
          <cell r="R6175">
            <v>18.617003424657533</v>
          </cell>
          <cell r="BC6175">
            <v>0</v>
          </cell>
          <cell r="BD6175">
            <v>884220.20309916919</v>
          </cell>
          <cell r="BF6175">
            <v>9496</v>
          </cell>
          <cell r="BG6175">
            <v>6782.8571428571431</v>
          </cell>
          <cell r="BH6175">
            <v>0</v>
          </cell>
          <cell r="BI6175">
            <v>51773</v>
          </cell>
          <cell r="BK6175">
            <v>0</v>
          </cell>
          <cell r="BL6175">
            <v>45150.872093023259</v>
          </cell>
        </row>
        <row r="6176">
          <cell r="A6176">
            <v>580</v>
          </cell>
          <cell r="B6176" t="str">
            <v>Solution B</v>
          </cell>
          <cell r="C6176" t="str">
            <v>M413</v>
          </cell>
          <cell r="D6176">
            <v>14</v>
          </cell>
          <cell r="E6176" t="str">
            <v>C003</v>
          </cell>
          <cell r="G6176">
            <v>3</v>
          </cell>
          <cell r="M6176">
            <v>7.2365197391509817</v>
          </cell>
          <cell r="R6176">
            <v>18.617003424657533</v>
          </cell>
          <cell r="BC6176">
            <v>268702.95924568392</v>
          </cell>
          <cell r="BD6176">
            <v>0</v>
          </cell>
          <cell r="BF6176">
            <v>9496</v>
          </cell>
          <cell r="BG6176">
            <v>6782.8571428571431</v>
          </cell>
          <cell r="BH6176">
            <v>0</v>
          </cell>
          <cell r="BI6176">
            <v>51773</v>
          </cell>
          <cell r="BK6176">
            <v>17105.616740088106</v>
          </cell>
          <cell r="BL6176">
            <v>0</v>
          </cell>
        </row>
        <row r="6177">
          <cell r="A6177">
            <v>580</v>
          </cell>
          <cell r="B6177" t="str">
            <v>Solution C</v>
          </cell>
          <cell r="C6177" t="str">
            <v>M414</v>
          </cell>
          <cell r="D6177">
            <v>15</v>
          </cell>
          <cell r="E6177" t="str">
            <v>C003</v>
          </cell>
          <cell r="G6177">
            <v>3</v>
          </cell>
          <cell r="M6177">
            <v>7.2365197391509817</v>
          </cell>
          <cell r="R6177">
            <v>0</v>
          </cell>
          <cell r="BC6177">
            <v>760429.37466528546</v>
          </cell>
          <cell r="BD6177">
            <v>0</v>
          </cell>
          <cell r="BF6177">
            <v>9496</v>
          </cell>
          <cell r="BG6177">
            <v>6782.8571428571431</v>
          </cell>
          <cell r="BH6177">
            <v>0</v>
          </cell>
          <cell r="BI6177">
            <v>51773</v>
          </cell>
          <cell r="BK6177">
            <v>38829.75</v>
          </cell>
          <cell r="BL6177">
            <v>0</v>
          </cell>
        </row>
        <row r="6178">
          <cell r="A6178">
            <v>580</v>
          </cell>
          <cell r="B6178" t="str">
            <v>Solution E</v>
          </cell>
          <cell r="C6178" t="str">
            <v>M415</v>
          </cell>
          <cell r="D6178">
            <v>16</v>
          </cell>
          <cell r="E6178" t="str">
            <v>C003</v>
          </cell>
          <cell r="G6178">
            <v>3</v>
          </cell>
          <cell r="M6178">
            <v>7.2365197391509817</v>
          </cell>
          <cell r="R6178">
            <v>18.617003424657533</v>
          </cell>
          <cell r="BC6178">
            <v>134351.47962284196</v>
          </cell>
          <cell r="BD6178">
            <v>442110.10154958459</v>
          </cell>
          <cell r="BF6178">
            <v>9496</v>
          </cell>
          <cell r="BG6178">
            <v>6782.8571428571431</v>
          </cell>
          <cell r="BH6178">
            <v>0</v>
          </cell>
          <cell r="BI6178">
            <v>51773</v>
          </cell>
          <cell r="BK6178">
            <v>45150.872093023259</v>
          </cell>
          <cell r="BL6178">
            <v>0</v>
          </cell>
        </row>
        <row r="6179">
          <cell r="A6179">
            <v>580</v>
          </cell>
          <cell r="B6179" t="str">
            <v>Solution G</v>
          </cell>
          <cell r="C6179" t="str">
            <v>M416</v>
          </cell>
          <cell r="D6179">
            <v>17</v>
          </cell>
          <cell r="E6179" t="str">
            <v>C003</v>
          </cell>
          <cell r="G6179">
            <v>3</v>
          </cell>
          <cell r="M6179">
            <v>7.2365197391509817</v>
          </cell>
          <cell r="R6179">
            <v>18.617003424657533</v>
          </cell>
          <cell r="BC6179">
            <v>243727.36367477098</v>
          </cell>
          <cell r="BD6179">
            <v>0</v>
          </cell>
          <cell r="BF6179">
            <v>9496</v>
          </cell>
          <cell r="BG6179">
            <v>6782.8571428571431</v>
          </cell>
          <cell r="BH6179">
            <v>0</v>
          </cell>
          <cell r="BI6179">
            <v>51773</v>
          </cell>
          <cell r="BK6179">
            <v>17105.616740088106</v>
          </cell>
          <cell r="BL6179">
            <v>0</v>
          </cell>
        </row>
        <row r="6180">
          <cell r="A6180">
            <v>580</v>
          </cell>
          <cell r="B6180" t="str">
            <v>Solution H</v>
          </cell>
          <cell r="C6180" t="str">
            <v>M417</v>
          </cell>
          <cell r="D6180">
            <v>18</v>
          </cell>
          <cell r="E6180" t="str">
            <v>C003</v>
          </cell>
          <cell r="G6180">
            <v>3</v>
          </cell>
          <cell r="M6180">
            <v>7.2365197391509817</v>
          </cell>
          <cell r="R6180">
            <v>18.617003424657533</v>
          </cell>
          <cell r="BC6180">
            <v>0</v>
          </cell>
          <cell r="BD6180">
            <v>760429.37466528546</v>
          </cell>
          <cell r="BF6180">
            <v>9496</v>
          </cell>
          <cell r="BG6180">
            <v>6782.8571428571431</v>
          </cell>
          <cell r="BH6180">
            <v>0</v>
          </cell>
          <cell r="BI6180">
            <v>51773</v>
          </cell>
          <cell r="BK6180">
            <v>0</v>
          </cell>
          <cell r="BL6180">
            <v>38829.75</v>
          </cell>
        </row>
        <row r="6181">
          <cell r="A6181">
            <v>580</v>
          </cell>
          <cell r="B6181" t="str">
            <v>Solution I</v>
          </cell>
          <cell r="C6181" t="str">
            <v>M418</v>
          </cell>
          <cell r="D6181">
            <v>19</v>
          </cell>
          <cell r="E6181" t="str">
            <v>C003</v>
          </cell>
          <cell r="G6181">
            <v>3</v>
          </cell>
          <cell r="M6181">
            <v>7.2365197391509817</v>
          </cell>
          <cell r="R6181">
            <v>18.617003424657533</v>
          </cell>
          <cell r="BC6181">
            <v>0</v>
          </cell>
          <cell r="BD6181">
            <v>1169891.3456389008</v>
          </cell>
          <cell r="BF6181">
            <v>9496</v>
          </cell>
          <cell r="BG6181">
            <v>6782.8571428571431</v>
          </cell>
          <cell r="BH6181">
            <v>0</v>
          </cell>
          <cell r="BI6181">
            <v>51773</v>
          </cell>
          <cell r="BK6181">
            <v>0</v>
          </cell>
          <cell r="BL6181">
            <v>59738.076923076922</v>
          </cell>
        </row>
        <row r="6182">
          <cell r="A6182">
            <v>580</v>
          </cell>
          <cell r="B6182" t="str">
            <v>Solution J</v>
          </cell>
          <cell r="C6182" t="str">
            <v>M419</v>
          </cell>
          <cell r="D6182">
            <v>20</v>
          </cell>
          <cell r="E6182" t="str">
            <v>C003</v>
          </cell>
          <cell r="G6182">
            <v>3</v>
          </cell>
          <cell r="M6182">
            <v>7.2365197391509817</v>
          </cell>
          <cell r="R6182">
            <v>18.617003424657533</v>
          </cell>
          <cell r="BC6182">
            <v>334990.91394946497</v>
          </cell>
          <cell r="BD6182">
            <v>0</v>
          </cell>
          <cell r="BF6182">
            <v>9496</v>
          </cell>
          <cell r="BG6182">
            <v>6782.8571428571431</v>
          </cell>
          <cell r="BH6182">
            <v>0</v>
          </cell>
          <cell r="BI6182">
            <v>51773</v>
          </cell>
          <cell r="BK6182">
            <v>17105.616740088106</v>
          </cell>
          <cell r="BL6182">
            <v>0</v>
          </cell>
        </row>
        <row r="6183">
          <cell r="A6183">
            <v>580</v>
          </cell>
          <cell r="B6183" t="str">
            <v>BAU</v>
          </cell>
          <cell r="C6183" t="str">
            <v>M483</v>
          </cell>
          <cell r="D6183">
            <v>84</v>
          </cell>
          <cell r="E6183" t="str">
            <v>C004</v>
          </cell>
          <cell r="G6183">
            <v>4</v>
          </cell>
          <cell r="M6183">
            <v>7.2365197391509817</v>
          </cell>
          <cell r="R6183">
            <v>18.617003424657533</v>
          </cell>
          <cell r="BC6183">
            <v>0</v>
          </cell>
          <cell r="BD6183">
            <v>884220.20309916919</v>
          </cell>
          <cell r="BF6183">
            <v>9496</v>
          </cell>
          <cell r="BG6183">
            <v>6782.8571428571431</v>
          </cell>
          <cell r="BH6183">
            <v>0</v>
          </cell>
          <cell r="BI6183">
            <v>51773</v>
          </cell>
          <cell r="BK6183">
            <v>0</v>
          </cell>
          <cell r="BL6183">
            <v>51773</v>
          </cell>
        </row>
        <row r="6184">
          <cell r="A6184">
            <v>580</v>
          </cell>
          <cell r="B6184" t="str">
            <v>Solution A</v>
          </cell>
          <cell r="C6184" t="str">
            <v>M484</v>
          </cell>
          <cell r="D6184">
            <v>85</v>
          </cell>
          <cell r="E6184" t="str">
            <v>C004</v>
          </cell>
          <cell r="G6184">
            <v>4</v>
          </cell>
          <cell r="M6184">
            <v>7.2365197391509817</v>
          </cell>
          <cell r="R6184">
            <v>18.617003424657533</v>
          </cell>
          <cell r="BC6184">
            <v>0</v>
          </cell>
          <cell r="BD6184">
            <v>884220.20309916919</v>
          </cell>
          <cell r="BF6184">
            <v>9496</v>
          </cell>
          <cell r="BG6184">
            <v>6782.8571428571431</v>
          </cell>
          <cell r="BH6184">
            <v>0</v>
          </cell>
          <cell r="BI6184">
            <v>51773</v>
          </cell>
          <cell r="BK6184">
            <v>0</v>
          </cell>
          <cell r="BL6184">
            <v>45150.872093023259</v>
          </cell>
        </row>
        <row r="6185">
          <cell r="A6185">
            <v>580</v>
          </cell>
          <cell r="B6185" t="str">
            <v>Solution B</v>
          </cell>
          <cell r="C6185" t="str">
            <v>M485</v>
          </cell>
          <cell r="D6185">
            <v>86</v>
          </cell>
          <cell r="E6185" t="str">
            <v>C004</v>
          </cell>
          <cell r="G6185">
            <v>4</v>
          </cell>
          <cell r="M6185">
            <v>7.2365197391509817</v>
          </cell>
          <cell r="R6185">
            <v>18.617003424657533</v>
          </cell>
          <cell r="BC6185">
            <v>268702.95924568392</v>
          </cell>
          <cell r="BD6185">
            <v>0</v>
          </cell>
          <cell r="BF6185">
            <v>9496</v>
          </cell>
          <cell r="BG6185">
            <v>6782.8571428571431</v>
          </cell>
          <cell r="BH6185">
            <v>0</v>
          </cell>
          <cell r="BI6185">
            <v>51773</v>
          </cell>
          <cell r="BK6185">
            <v>17105.616740088106</v>
          </cell>
          <cell r="BL6185">
            <v>0</v>
          </cell>
        </row>
        <row r="6186">
          <cell r="A6186">
            <v>580</v>
          </cell>
          <cell r="B6186" t="str">
            <v>Solution C</v>
          </cell>
          <cell r="C6186" t="str">
            <v>M486</v>
          </cell>
          <cell r="D6186">
            <v>87</v>
          </cell>
          <cell r="E6186" t="str">
            <v>C004</v>
          </cell>
          <cell r="G6186">
            <v>4</v>
          </cell>
          <cell r="M6186">
            <v>7.2365197391509817</v>
          </cell>
          <cell r="R6186">
            <v>0</v>
          </cell>
          <cell r="BC6186">
            <v>760429.37466528546</v>
          </cell>
          <cell r="BD6186">
            <v>0</v>
          </cell>
          <cell r="BF6186">
            <v>9496</v>
          </cell>
          <cell r="BG6186">
            <v>6782.8571428571431</v>
          </cell>
          <cell r="BH6186">
            <v>0</v>
          </cell>
          <cell r="BI6186">
            <v>51773</v>
          </cell>
          <cell r="BK6186">
            <v>38829.75</v>
          </cell>
          <cell r="BL6186">
            <v>0</v>
          </cell>
        </row>
        <row r="6187">
          <cell r="A6187">
            <v>580</v>
          </cell>
          <cell r="B6187" t="str">
            <v>Solution E</v>
          </cell>
          <cell r="C6187" t="str">
            <v>M487</v>
          </cell>
          <cell r="D6187">
            <v>88</v>
          </cell>
          <cell r="E6187" t="str">
            <v>C004</v>
          </cell>
          <cell r="G6187">
            <v>4</v>
          </cell>
          <cell r="M6187">
            <v>7.2365197391509817</v>
          </cell>
          <cell r="R6187">
            <v>18.617003424657533</v>
          </cell>
          <cell r="BC6187">
            <v>134351.47962284196</v>
          </cell>
          <cell r="BD6187">
            <v>442110.10154958459</v>
          </cell>
          <cell r="BF6187">
            <v>9496</v>
          </cell>
          <cell r="BG6187">
            <v>6782.8571428571431</v>
          </cell>
          <cell r="BH6187">
            <v>0</v>
          </cell>
          <cell r="BI6187">
            <v>51773</v>
          </cell>
          <cell r="BK6187">
            <v>45150.872093023259</v>
          </cell>
          <cell r="BL6187">
            <v>0</v>
          </cell>
        </row>
        <row r="6188">
          <cell r="A6188">
            <v>580</v>
          </cell>
          <cell r="B6188" t="str">
            <v>Solution G</v>
          </cell>
          <cell r="C6188" t="str">
            <v>M488</v>
          </cell>
          <cell r="D6188">
            <v>89</v>
          </cell>
          <cell r="E6188" t="str">
            <v>C004</v>
          </cell>
          <cell r="G6188">
            <v>4</v>
          </cell>
          <cell r="M6188">
            <v>7.2365197391509817</v>
          </cell>
          <cell r="R6188">
            <v>18.617003424657533</v>
          </cell>
          <cell r="BC6188">
            <v>243727.36367477098</v>
          </cell>
          <cell r="BD6188">
            <v>0</v>
          </cell>
          <cell r="BF6188">
            <v>9496</v>
          </cell>
          <cell r="BG6188">
            <v>6782.8571428571431</v>
          </cell>
          <cell r="BH6188">
            <v>0</v>
          </cell>
          <cell r="BI6188">
            <v>51773</v>
          </cell>
          <cell r="BK6188">
            <v>17105.616740088106</v>
          </cell>
          <cell r="BL6188">
            <v>0</v>
          </cell>
        </row>
        <row r="6189">
          <cell r="A6189">
            <v>580</v>
          </cell>
          <cell r="B6189" t="str">
            <v>Solution H</v>
          </cell>
          <cell r="C6189" t="str">
            <v>M489</v>
          </cell>
          <cell r="D6189">
            <v>90</v>
          </cell>
          <cell r="E6189" t="str">
            <v>C004</v>
          </cell>
          <cell r="G6189">
            <v>4</v>
          </cell>
          <cell r="M6189">
            <v>7.2365197391509817</v>
          </cell>
          <cell r="R6189">
            <v>18.617003424657533</v>
          </cell>
          <cell r="BC6189">
            <v>0</v>
          </cell>
          <cell r="BD6189">
            <v>760429.37466528546</v>
          </cell>
          <cell r="BF6189">
            <v>9496</v>
          </cell>
          <cell r="BG6189">
            <v>6782.8571428571431</v>
          </cell>
          <cell r="BH6189">
            <v>0</v>
          </cell>
          <cell r="BI6189">
            <v>51773</v>
          </cell>
          <cell r="BK6189">
            <v>0</v>
          </cell>
          <cell r="BL6189">
            <v>38829.75</v>
          </cell>
        </row>
        <row r="6190">
          <cell r="A6190">
            <v>580</v>
          </cell>
          <cell r="B6190" t="str">
            <v>Solution I</v>
          </cell>
          <cell r="C6190" t="str">
            <v>M490</v>
          </cell>
          <cell r="D6190">
            <v>91</v>
          </cell>
          <cell r="E6190" t="str">
            <v>C004</v>
          </cell>
          <cell r="G6190">
            <v>4</v>
          </cell>
          <cell r="M6190">
            <v>7.2365197391509817</v>
          </cell>
          <cell r="R6190">
            <v>18.617003424657533</v>
          </cell>
          <cell r="BC6190">
            <v>0</v>
          </cell>
          <cell r="BD6190">
            <v>1169891.3456389008</v>
          </cell>
          <cell r="BF6190">
            <v>9496</v>
          </cell>
          <cell r="BG6190">
            <v>6782.8571428571431</v>
          </cell>
          <cell r="BH6190">
            <v>0</v>
          </cell>
          <cell r="BI6190">
            <v>51773</v>
          </cell>
          <cell r="BK6190">
            <v>0</v>
          </cell>
          <cell r="BL6190">
            <v>59738.076923076922</v>
          </cell>
        </row>
        <row r="6191">
          <cell r="A6191">
            <v>580</v>
          </cell>
          <cell r="B6191" t="str">
            <v>Solution J</v>
          </cell>
          <cell r="C6191" t="str">
            <v>M491</v>
          </cell>
          <cell r="D6191">
            <v>92</v>
          </cell>
          <cell r="E6191" t="str">
            <v>C004</v>
          </cell>
          <cell r="G6191">
            <v>4</v>
          </cell>
          <cell r="M6191">
            <v>7.2365197391509817</v>
          </cell>
          <cell r="R6191">
            <v>18.617003424657533</v>
          </cell>
          <cell r="BC6191">
            <v>334990.91394946497</v>
          </cell>
          <cell r="BD6191">
            <v>0</v>
          </cell>
          <cell r="BF6191">
            <v>9496</v>
          </cell>
          <cell r="BG6191">
            <v>6782.8571428571431</v>
          </cell>
          <cell r="BH6191">
            <v>0</v>
          </cell>
          <cell r="BI6191">
            <v>51773</v>
          </cell>
          <cell r="BK6191">
            <v>17105.616740088106</v>
          </cell>
          <cell r="BL6191">
            <v>0</v>
          </cell>
        </row>
        <row r="6192">
          <cell r="A6192">
            <v>581</v>
          </cell>
          <cell r="B6192" t="str">
            <v>BAU</v>
          </cell>
          <cell r="C6192" t="str">
            <v>M411</v>
          </cell>
          <cell r="D6192">
            <v>12</v>
          </cell>
          <cell r="E6192" t="str">
            <v>C003</v>
          </cell>
          <cell r="G6192">
            <v>3</v>
          </cell>
          <cell r="M6192">
            <v>0</v>
          </cell>
          <cell r="R6192">
            <v>0</v>
          </cell>
          <cell r="BC6192">
            <v>0</v>
          </cell>
          <cell r="BD6192">
            <v>692356.95768927981</v>
          </cell>
          <cell r="BF6192">
            <v>0</v>
          </cell>
          <cell r="BG6192">
            <v>0</v>
          </cell>
          <cell r="BH6192">
            <v>31609</v>
          </cell>
          <cell r="BI6192">
            <v>0</v>
          </cell>
          <cell r="BK6192">
            <v>31609</v>
          </cell>
          <cell r="BL6192">
            <v>0</v>
          </cell>
        </row>
        <row r="6193">
          <cell r="A6193">
            <v>581</v>
          </cell>
          <cell r="B6193" t="str">
            <v>Solution A</v>
          </cell>
          <cell r="C6193" t="str">
            <v>M412</v>
          </cell>
          <cell r="D6193">
            <v>13</v>
          </cell>
          <cell r="E6193" t="str">
            <v>C003</v>
          </cell>
          <cell r="G6193">
            <v>3</v>
          </cell>
          <cell r="M6193">
            <v>0</v>
          </cell>
          <cell r="R6193">
            <v>0</v>
          </cell>
          <cell r="BC6193">
            <v>0</v>
          </cell>
          <cell r="BD6193">
            <v>692356.95768927981</v>
          </cell>
          <cell r="BF6193">
            <v>0</v>
          </cell>
          <cell r="BG6193">
            <v>0</v>
          </cell>
          <cell r="BH6193">
            <v>31609</v>
          </cell>
          <cell r="BI6193">
            <v>0</v>
          </cell>
          <cell r="BK6193">
            <v>31609</v>
          </cell>
          <cell r="BL6193">
            <v>0</v>
          </cell>
        </row>
        <row r="6194">
          <cell r="A6194">
            <v>581</v>
          </cell>
          <cell r="B6194" t="str">
            <v>Solution B</v>
          </cell>
          <cell r="C6194" t="str">
            <v>M413</v>
          </cell>
          <cell r="D6194">
            <v>14</v>
          </cell>
          <cell r="E6194" t="str">
            <v>C003</v>
          </cell>
          <cell r="G6194">
            <v>3</v>
          </cell>
          <cell r="M6194">
            <v>0</v>
          </cell>
          <cell r="R6194">
            <v>0</v>
          </cell>
          <cell r="BC6194">
            <v>210398.22742501079</v>
          </cell>
          <cell r="BD6194">
            <v>0</v>
          </cell>
          <cell r="BF6194">
            <v>0</v>
          </cell>
          <cell r="BG6194">
            <v>0</v>
          </cell>
          <cell r="BH6194">
            <v>31609</v>
          </cell>
          <cell r="BI6194">
            <v>0</v>
          </cell>
          <cell r="BK6194">
            <v>31609</v>
          </cell>
          <cell r="BL6194">
            <v>0</v>
          </cell>
        </row>
        <row r="6195">
          <cell r="A6195">
            <v>581</v>
          </cell>
          <cell r="B6195" t="str">
            <v>Solution C</v>
          </cell>
          <cell r="C6195" t="str">
            <v>M414</v>
          </cell>
          <cell r="D6195">
            <v>15</v>
          </cell>
          <cell r="E6195" t="str">
            <v>C003</v>
          </cell>
          <cell r="G6195">
            <v>3</v>
          </cell>
          <cell r="M6195">
            <v>0</v>
          </cell>
          <cell r="R6195">
            <v>0</v>
          </cell>
          <cell r="BC6195">
            <v>595426.98361278058</v>
          </cell>
          <cell r="BD6195">
            <v>0</v>
          </cell>
          <cell r="BF6195">
            <v>0</v>
          </cell>
          <cell r="BG6195">
            <v>0</v>
          </cell>
          <cell r="BH6195">
            <v>31609</v>
          </cell>
          <cell r="BI6195">
            <v>0</v>
          </cell>
          <cell r="BK6195">
            <v>31609</v>
          </cell>
          <cell r="BL6195">
            <v>0</v>
          </cell>
        </row>
        <row r="6196">
          <cell r="A6196">
            <v>581</v>
          </cell>
          <cell r="B6196" t="str">
            <v>Solution E</v>
          </cell>
          <cell r="C6196" t="str">
            <v>M415</v>
          </cell>
          <cell r="D6196">
            <v>16</v>
          </cell>
          <cell r="E6196" t="str">
            <v>C003</v>
          </cell>
          <cell r="G6196">
            <v>3</v>
          </cell>
          <cell r="M6196">
            <v>0</v>
          </cell>
          <cell r="R6196">
            <v>0</v>
          </cell>
          <cell r="BC6196">
            <v>105199.11371250539</v>
          </cell>
          <cell r="BD6196">
            <v>346178.4788446399</v>
          </cell>
          <cell r="BF6196">
            <v>0</v>
          </cell>
          <cell r="BG6196">
            <v>0</v>
          </cell>
          <cell r="BH6196">
            <v>31609</v>
          </cell>
          <cell r="BI6196">
            <v>0</v>
          </cell>
          <cell r="BK6196">
            <v>31609</v>
          </cell>
          <cell r="BL6196">
            <v>0</v>
          </cell>
        </row>
        <row r="6197">
          <cell r="A6197">
            <v>581</v>
          </cell>
          <cell r="B6197" t="str">
            <v>Solution G</v>
          </cell>
          <cell r="C6197" t="str">
            <v>M416</v>
          </cell>
          <cell r="D6197">
            <v>17</v>
          </cell>
          <cell r="E6197" t="str">
            <v>C003</v>
          </cell>
          <cell r="G6197">
            <v>3</v>
          </cell>
          <cell r="M6197">
            <v>0</v>
          </cell>
          <cell r="R6197">
            <v>0</v>
          </cell>
          <cell r="BC6197">
            <v>190841.98192717324</v>
          </cell>
          <cell r="BD6197">
            <v>0</v>
          </cell>
          <cell r="BF6197">
            <v>0</v>
          </cell>
          <cell r="BG6197">
            <v>0</v>
          </cell>
          <cell r="BH6197">
            <v>31609</v>
          </cell>
          <cell r="BI6197">
            <v>0</v>
          </cell>
          <cell r="BK6197">
            <v>31609</v>
          </cell>
          <cell r="BL6197">
            <v>0</v>
          </cell>
        </row>
        <row r="6198">
          <cell r="A6198">
            <v>581</v>
          </cell>
          <cell r="B6198" t="str">
            <v>Solution H</v>
          </cell>
          <cell r="C6198" t="str">
            <v>M417</v>
          </cell>
          <cell r="D6198">
            <v>18</v>
          </cell>
          <cell r="E6198" t="str">
            <v>C003</v>
          </cell>
          <cell r="G6198">
            <v>3</v>
          </cell>
          <cell r="M6198">
            <v>0</v>
          </cell>
          <cell r="R6198">
            <v>0</v>
          </cell>
          <cell r="BC6198">
            <v>0</v>
          </cell>
          <cell r="BD6198">
            <v>595426.98361278058</v>
          </cell>
          <cell r="BF6198">
            <v>0</v>
          </cell>
          <cell r="BG6198">
            <v>0</v>
          </cell>
          <cell r="BH6198">
            <v>31609</v>
          </cell>
          <cell r="BI6198">
            <v>0</v>
          </cell>
          <cell r="BK6198">
            <v>31609</v>
          </cell>
          <cell r="BL6198">
            <v>0</v>
          </cell>
        </row>
        <row r="6199">
          <cell r="A6199">
            <v>581</v>
          </cell>
          <cell r="B6199" t="str">
            <v>Solution I</v>
          </cell>
          <cell r="C6199" t="str">
            <v>M418</v>
          </cell>
          <cell r="D6199">
            <v>19</v>
          </cell>
          <cell r="E6199" t="str">
            <v>C003</v>
          </cell>
          <cell r="G6199">
            <v>3</v>
          </cell>
          <cell r="M6199">
            <v>0</v>
          </cell>
          <cell r="R6199">
            <v>0</v>
          </cell>
          <cell r="BC6199">
            <v>0</v>
          </cell>
          <cell r="BD6199">
            <v>916041.51325043163</v>
          </cell>
          <cell r="BF6199">
            <v>0</v>
          </cell>
          <cell r="BG6199">
            <v>0</v>
          </cell>
          <cell r="BH6199">
            <v>31609</v>
          </cell>
          <cell r="BI6199">
            <v>0</v>
          </cell>
          <cell r="BK6199">
            <v>31609</v>
          </cell>
          <cell r="BL6199">
            <v>0</v>
          </cell>
        </row>
        <row r="6200">
          <cell r="A6200">
            <v>581</v>
          </cell>
          <cell r="B6200" t="str">
            <v>Solution J</v>
          </cell>
          <cell r="C6200" t="str">
            <v>M419</v>
          </cell>
          <cell r="D6200">
            <v>20</v>
          </cell>
          <cell r="E6200" t="str">
            <v>C003</v>
          </cell>
          <cell r="G6200">
            <v>3</v>
          </cell>
          <cell r="M6200">
            <v>0</v>
          </cell>
          <cell r="R6200">
            <v>0</v>
          </cell>
          <cell r="BC6200">
            <v>262302.63595276675</v>
          </cell>
          <cell r="BD6200">
            <v>0</v>
          </cell>
          <cell r="BF6200">
            <v>0</v>
          </cell>
          <cell r="BG6200">
            <v>0</v>
          </cell>
          <cell r="BH6200">
            <v>31609</v>
          </cell>
          <cell r="BI6200">
            <v>0</v>
          </cell>
          <cell r="BK6200">
            <v>31609</v>
          </cell>
          <cell r="BL6200">
            <v>0</v>
          </cell>
        </row>
        <row r="6201">
          <cell r="A6201">
            <v>581</v>
          </cell>
          <cell r="B6201" t="str">
            <v>BAU</v>
          </cell>
          <cell r="C6201" t="str">
            <v>M483</v>
          </cell>
          <cell r="D6201">
            <v>84</v>
          </cell>
          <cell r="E6201" t="str">
            <v>C004</v>
          </cell>
          <cell r="G6201">
            <v>4</v>
          </cell>
          <cell r="M6201">
            <v>0</v>
          </cell>
          <cell r="R6201">
            <v>0</v>
          </cell>
          <cell r="BC6201">
            <v>0</v>
          </cell>
          <cell r="BD6201">
            <v>692356.95768927981</v>
          </cell>
          <cell r="BF6201">
            <v>0</v>
          </cell>
          <cell r="BG6201">
            <v>0</v>
          </cell>
          <cell r="BH6201">
            <v>31609</v>
          </cell>
          <cell r="BI6201">
            <v>0</v>
          </cell>
          <cell r="BK6201">
            <v>31609</v>
          </cell>
          <cell r="BL6201">
            <v>0</v>
          </cell>
        </row>
        <row r="6202">
          <cell r="A6202">
            <v>581</v>
          </cell>
          <cell r="B6202" t="str">
            <v>Solution A</v>
          </cell>
          <cell r="C6202" t="str">
            <v>M484</v>
          </cell>
          <cell r="D6202">
            <v>85</v>
          </cell>
          <cell r="E6202" t="str">
            <v>C004</v>
          </cell>
          <cell r="G6202">
            <v>4</v>
          </cell>
          <cell r="M6202">
            <v>0</v>
          </cell>
          <cell r="R6202">
            <v>0</v>
          </cell>
          <cell r="BC6202">
            <v>0</v>
          </cell>
          <cell r="BD6202">
            <v>692356.95768927981</v>
          </cell>
          <cell r="BF6202">
            <v>0</v>
          </cell>
          <cell r="BG6202">
            <v>0</v>
          </cell>
          <cell r="BH6202">
            <v>31609</v>
          </cell>
          <cell r="BI6202">
            <v>0</v>
          </cell>
          <cell r="BK6202">
            <v>31609</v>
          </cell>
          <cell r="BL6202">
            <v>0</v>
          </cell>
        </row>
        <row r="6203">
          <cell r="A6203">
            <v>581</v>
          </cell>
          <cell r="B6203" t="str">
            <v>Solution B</v>
          </cell>
          <cell r="C6203" t="str">
            <v>M485</v>
          </cell>
          <cell r="D6203">
            <v>86</v>
          </cell>
          <cell r="E6203" t="str">
            <v>C004</v>
          </cell>
          <cell r="G6203">
            <v>4</v>
          </cell>
          <cell r="M6203">
            <v>0</v>
          </cell>
          <cell r="R6203">
            <v>0</v>
          </cell>
          <cell r="BC6203">
            <v>210398.22742501079</v>
          </cell>
          <cell r="BD6203">
            <v>0</v>
          </cell>
          <cell r="BF6203">
            <v>0</v>
          </cell>
          <cell r="BG6203">
            <v>0</v>
          </cell>
          <cell r="BH6203">
            <v>31609</v>
          </cell>
          <cell r="BI6203">
            <v>0</v>
          </cell>
          <cell r="BK6203">
            <v>31609</v>
          </cell>
          <cell r="BL6203">
            <v>0</v>
          </cell>
        </row>
        <row r="6204">
          <cell r="A6204">
            <v>581</v>
          </cell>
          <cell r="B6204" t="str">
            <v>Solution C</v>
          </cell>
          <cell r="C6204" t="str">
            <v>M486</v>
          </cell>
          <cell r="D6204">
            <v>87</v>
          </cell>
          <cell r="E6204" t="str">
            <v>C004</v>
          </cell>
          <cell r="G6204">
            <v>4</v>
          </cell>
          <cell r="M6204">
            <v>0</v>
          </cell>
          <cell r="R6204">
            <v>0</v>
          </cell>
          <cell r="BC6204">
            <v>595426.98361278058</v>
          </cell>
          <cell r="BD6204">
            <v>0</v>
          </cell>
          <cell r="BF6204">
            <v>0</v>
          </cell>
          <cell r="BG6204">
            <v>0</v>
          </cell>
          <cell r="BH6204">
            <v>31609</v>
          </cell>
          <cell r="BI6204">
            <v>0</v>
          </cell>
          <cell r="BK6204">
            <v>31609</v>
          </cell>
          <cell r="BL6204">
            <v>0</v>
          </cell>
        </row>
        <row r="6205">
          <cell r="A6205">
            <v>581</v>
          </cell>
          <cell r="B6205" t="str">
            <v>Solution E</v>
          </cell>
          <cell r="C6205" t="str">
            <v>M487</v>
          </cell>
          <cell r="D6205">
            <v>88</v>
          </cell>
          <cell r="E6205" t="str">
            <v>C004</v>
          </cell>
          <cell r="G6205">
            <v>4</v>
          </cell>
          <cell r="M6205">
            <v>0</v>
          </cell>
          <cell r="R6205">
            <v>0</v>
          </cell>
          <cell r="BC6205">
            <v>105199.11371250539</v>
          </cell>
          <cell r="BD6205">
            <v>346178.4788446399</v>
          </cell>
          <cell r="BF6205">
            <v>0</v>
          </cell>
          <cell r="BG6205">
            <v>0</v>
          </cell>
          <cell r="BH6205">
            <v>31609</v>
          </cell>
          <cell r="BI6205">
            <v>0</v>
          </cell>
          <cell r="BK6205">
            <v>31609</v>
          </cell>
          <cell r="BL6205">
            <v>0</v>
          </cell>
        </row>
        <row r="6206">
          <cell r="A6206">
            <v>581</v>
          </cell>
          <cell r="B6206" t="str">
            <v>Solution G</v>
          </cell>
          <cell r="C6206" t="str">
            <v>M488</v>
          </cell>
          <cell r="D6206">
            <v>89</v>
          </cell>
          <cell r="E6206" t="str">
            <v>C004</v>
          </cell>
          <cell r="G6206">
            <v>4</v>
          </cell>
          <cell r="M6206">
            <v>0</v>
          </cell>
          <cell r="R6206">
            <v>0</v>
          </cell>
          <cell r="BC6206">
            <v>190841.98192717324</v>
          </cell>
          <cell r="BD6206">
            <v>0</v>
          </cell>
          <cell r="BF6206">
            <v>0</v>
          </cell>
          <cell r="BG6206">
            <v>0</v>
          </cell>
          <cell r="BH6206">
            <v>31609</v>
          </cell>
          <cell r="BI6206">
            <v>0</v>
          </cell>
          <cell r="BK6206">
            <v>31609</v>
          </cell>
          <cell r="BL6206">
            <v>0</v>
          </cell>
        </row>
        <row r="6207">
          <cell r="A6207">
            <v>581</v>
          </cell>
          <cell r="B6207" t="str">
            <v>Solution H</v>
          </cell>
          <cell r="C6207" t="str">
            <v>M489</v>
          </cell>
          <cell r="D6207">
            <v>90</v>
          </cell>
          <cell r="E6207" t="str">
            <v>C004</v>
          </cell>
          <cell r="G6207">
            <v>4</v>
          </cell>
          <cell r="M6207">
            <v>0</v>
          </cell>
          <cell r="R6207">
            <v>0</v>
          </cell>
          <cell r="BC6207">
            <v>0</v>
          </cell>
          <cell r="BD6207">
            <v>595426.98361278058</v>
          </cell>
          <cell r="BF6207">
            <v>0</v>
          </cell>
          <cell r="BG6207">
            <v>0</v>
          </cell>
          <cell r="BH6207">
            <v>31609</v>
          </cell>
          <cell r="BI6207">
            <v>0</v>
          </cell>
          <cell r="BK6207">
            <v>31609</v>
          </cell>
          <cell r="BL6207">
            <v>0</v>
          </cell>
        </row>
        <row r="6208">
          <cell r="A6208">
            <v>581</v>
          </cell>
          <cell r="B6208" t="str">
            <v>Solution I</v>
          </cell>
          <cell r="C6208" t="str">
            <v>M490</v>
          </cell>
          <cell r="D6208">
            <v>91</v>
          </cell>
          <cell r="E6208" t="str">
            <v>C004</v>
          </cell>
          <cell r="G6208">
            <v>4</v>
          </cell>
          <cell r="M6208">
            <v>0</v>
          </cell>
          <cell r="R6208">
            <v>0</v>
          </cell>
          <cell r="BC6208">
            <v>0</v>
          </cell>
          <cell r="BD6208">
            <v>916041.51325043163</v>
          </cell>
          <cell r="BF6208">
            <v>0</v>
          </cell>
          <cell r="BG6208">
            <v>0</v>
          </cell>
          <cell r="BH6208">
            <v>31609</v>
          </cell>
          <cell r="BI6208">
            <v>0</v>
          </cell>
          <cell r="BK6208">
            <v>31609</v>
          </cell>
          <cell r="BL6208">
            <v>0</v>
          </cell>
        </row>
        <row r="6209">
          <cell r="A6209">
            <v>581</v>
          </cell>
          <cell r="B6209" t="str">
            <v>Solution J</v>
          </cell>
          <cell r="C6209" t="str">
            <v>M491</v>
          </cell>
          <cell r="D6209">
            <v>92</v>
          </cell>
          <cell r="E6209" t="str">
            <v>C004</v>
          </cell>
          <cell r="G6209">
            <v>4</v>
          </cell>
          <cell r="M6209">
            <v>0</v>
          </cell>
          <cell r="R6209">
            <v>0</v>
          </cell>
          <cell r="BC6209">
            <v>262302.63595276675</v>
          </cell>
          <cell r="BD6209">
            <v>0</v>
          </cell>
          <cell r="BF6209">
            <v>0</v>
          </cell>
          <cell r="BG6209">
            <v>0</v>
          </cell>
          <cell r="BH6209">
            <v>31609</v>
          </cell>
          <cell r="BI6209">
            <v>0</v>
          </cell>
          <cell r="BK6209">
            <v>31609</v>
          </cell>
          <cell r="BL6209">
            <v>0</v>
          </cell>
        </row>
        <row r="6210">
          <cell r="A6210">
            <v>582</v>
          </cell>
          <cell r="B6210" t="str">
            <v>BAU</v>
          </cell>
          <cell r="C6210" t="str">
            <v>M411</v>
          </cell>
          <cell r="D6210">
            <v>12</v>
          </cell>
          <cell r="E6210" t="str">
            <v>C003</v>
          </cell>
          <cell r="G6210">
            <v>3</v>
          </cell>
          <cell r="M6210">
            <v>0</v>
          </cell>
          <cell r="R6210">
            <v>0</v>
          </cell>
          <cell r="BC6210">
            <v>0</v>
          </cell>
          <cell r="BD6210">
            <v>803150.18629827129</v>
          </cell>
          <cell r="BF6210">
            <v>0</v>
          </cell>
          <cell r="BG6210">
            <v>0</v>
          </cell>
          <cell r="BH6210">
            <v>36661</v>
          </cell>
          <cell r="BI6210">
            <v>0</v>
          </cell>
          <cell r="BK6210">
            <v>36661</v>
          </cell>
          <cell r="BL6210">
            <v>0</v>
          </cell>
        </row>
        <row r="6211">
          <cell r="A6211">
            <v>582</v>
          </cell>
          <cell r="B6211" t="str">
            <v>Solution A</v>
          </cell>
          <cell r="C6211" t="str">
            <v>M412</v>
          </cell>
          <cell r="D6211">
            <v>13</v>
          </cell>
          <cell r="E6211" t="str">
            <v>C003</v>
          </cell>
          <cell r="G6211">
            <v>3</v>
          </cell>
          <cell r="M6211">
            <v>0</v>
          </cell>
          <cell r="R6211">
            <v>0</v>
          </cell>
          <cell r="BC6211">
            <v>0</v>
          </cell>
          <cell r="BD6211">
            <v>803150.18629827129</v>
          </cell>
          <cell r="BF6211">
            <v>0</v>
          </cell>
          <cell r="BG6211">
            <v>0</v>
          </cell>
          <cell r="BH6211">
            <v>36661</v>
          </cell>
          <cell r="BI6211">
            <v>0</v>
          </cell>
          <cell r="BK6211">
            <v>36661</v>
          </cell>
          <cell r="BL6211">
            <v>0</v>
          </cell>
        </row>
        <row r="6212">
          <cell r="A6212">
            <v>582</v>
          </cell>
          <cell r="B6212" t="str">
            <v>Solution B</v>
          </cell>
          <cell r="C6212" t="str">
            <v>M413</v>
          </cell>
          <cell r="D6212">
            <v>14</v>
          </cell>
          <cell r="E6212" t="str">
            <v>C003</v>
          </cell>
          <cell r="G6212">
            <v>3</v>
          </cell>
          <cell r="M6212">
            <v>0</v>
          </cell>
          <cell r="R6212">
            <v>0</v>
          </cell>
          <cell r="BC6212">
            <v>244066.84106590576</v>
          </cell>
          <cell r="BD6212">
            <v>0</v>
          </cell>
          <cell r="BF6212">
            <v>0</v>
          </cell>
          <cell r="BG6212">
            <v>0</v>
          </cell>
          <cell r="BH6212">
            <v>36661</v>
          </cell>
          <cell r="BI6212">
            <v>0</v>
          </cell>
          <cell r="BK6212">
            <v>36661</v>
          </cell>
          <cell r="BL6212">
            <v>0</v>
          </cell>
        </row>
        <row r="6213">
          <cell r="A6213">
            <v>582</v>
          </cell>
          <cell r="B6213" t="str">
            <v>Solution C</v>
          </cell>
          <cell r="C6213" t="str">
            <v>M414</v>
          </cell>
          <cell r="D6213">
            <v>15</v>
          </cell>
          <cell r="E6213" t="str">
            <v>C003</v>
          </cell>
          <cell r="G6213">
            <v>3</v>
          </cell>
          <cell r="M6213">
            <v>0</v>
          </cell>
          <cell r="R6213">
            <v>0</v>
          </cell>
          <cell r="BC6213">
            <v>690709.16021651332</v>
          </cell>
          <cell r="BD6213">
            <v>0</v>
          </cell>
          <cell r="BF6213">
            <v>0</v>
          </cell>
          <cell r="BG6213">
            <v>0</v>
          </cell>
          <cell r="BH6213">
            <v>36661</v>
          </cell>
          <cell r="BI6213">
            <v>0</v>
          </cell>
          <cell r="BK6213">
            <v>36661</v>
          </cell>
          <cell r="BL6213">
            <v>0</v>
          </cell>
        </row>
        <row r="6214">
          <cell r="A6214">
            <v>582</v>
          </cell>
          <cell r="B6214" t="str">
            <v>Solution E</v>
          </cell>
          <cell r="C6214" t="str">
            <v>M415</v>
          </cell>
          <cell r="D6214">
            <v>16</v>
          </cell>
          <cell r="E6214" t="str">
            <v>C003</v>
          </cell>
          <cell r="G6214">
            <v>3</v>
          </cell>
          <cell r="M6214">
            <v>0</v>
          </cell>
          <cell r="R6214">
            <v>0</v>
          </cell>
          <cell r="BC6214">
            <v>122033.42053295288</v>
          </cell>
          <cell r="BD6214">
            <v>401575.09314913565</v>
          </cell>
          <cell r="BF6214">
            <v>0</v>
          </cell>
          <cell r="BG6214">
            <v>0</v>
          </cell>
          <cell r="BH6214">
            <v>36661</v>
          </cell>
          <cell r="BI6214">
            <v>0</v>
          </cell>
          <cell r="BK6214">
            <v>36661</v>
          </cell>
          <cell r="BL6214">
            <v>0</v>
          </cell>
        </row>
        <row r="6215">
          <cell r="A6215">
            <v>582</v>
          </cell>
          <cell r="B6215" t="str">
            <v>Solution G</v>
          </cell>
          <cell r="C6215" t="str">
            <v>M416</v>
          </cell>
          <cell r="D6215">
            <v>17</v>
          </cell>
          <cell r="E6215" t="str">
            <v>C003</v>
          </cell>
          <cell r="G6215">
            <v>3</v>
          </cell>
          <cell r="M6215">
            <v>0</v>
          </cell>
          <cell r="R6215">
            <v>0</v>
          </cell>
          <cell r="BC6215">
            <v>221381.14109503632</v>
          </cell>
          <cell r="BD6215">
            <v>0</v>
          </cell>
          <cell r="BF6215">
            <v>0</v>
          </cell>
          <cell r="BG6215">
            <v>0</v>
          </cell>
          <cell r="BH6215">
            <v>36661</v>
          </cell>
          <cell r="BI6215">
            <v>0</v>
          </cell>
          <cell r="BK6215">
            <v>36661</v>
          </cell>
          <cell r="BL6215">
            <v>0</v>
          </cell>
        </row>
        <row r="6216">
          <cell r="A6216">
            <v>582</v>
          </cell>
          <cell r="B6216" t="str">
            <v>Solution H</v>
          </cell>
          <cell r="C6216" t="str">
            <v>M417</v>
          </cell>
          <cell r="D6216">
            <v>18</v>
          </cell>
          <cell r="E6216" t="str">
            <v>C003</v>
          </cell>
          <cell r="G6216">
            <v>3</v>
          </cell>
          <cell r="M6216">
            <v>0</v>
          </cell>
          <cell r="R6216">
            <v>0</v>
          </cell>
          <cell r="BC6216">
            <v>0</v>
          </cell>
          <cell r="BD6216">
            <v>690709.16021651332</v>
          </cell>
          <cell r="BF6216">
            <v>0</v>
          </cell>
          <cell r="BG6216">
            <v>0</v>
          </cell>
          <cell r="BH6216">
            <v>36661</v>
          </cell>
          <cell r="BI6216">
            <v>0</v>
          </cell>
          <cell r="BK6216">
            <v>36661</v>
          </cell>
          <cell r="BL6216">
            <v>0</v>
          </cell>
        </row>
        <row r="6217">
          <cell r="A6217">
            <v>582</v>
          </cell>
          <cell r="B6217" t="str">
            <v>Solution I</v>
          </cell>
          <cell r="C6217" t="str">
            <v>M418</v>
          </cell>
          <cell r="D6217">
            <v>19</v>
          </cell>
          <cell r="E6217" t="str">
            <v>C003</v>
          </cell>
          <cell r="G6217">
            <v>3</v>
          </cell>
          <cell r="M6217">
            <v>0</v>
          </cell>
          <cell r="R6217">
            <v>0</v>
          </cell>
          <cell r="BC6217">
            <v>0</v>
          </cell>
          <cell r="BD6217">
            <v>1062629.4772561742</v>
          </cell>
          <cell r="BF6217">
            <v>0</v>
          </cell>
          <cell r="BG6217">
            <v>0</v>
          </cell>
          <cell r="BH6217">
            <v>36661</v>
          </cell>
          <cell r="BI6217">
            <v>0</v>
          </cell>
          <cell r="BK6217">
            <v>36661</v>
          </cell>
          <cell r="BL6217">
            <v>0</v>
          </cell>
        </row>
        <row r="6218">
          <cell r="A6218">
            <v>582</v>
          </cell>
          <cell r="B6218" t="str">
            <v>Solution J</v>
          </cell>
          <cell r="C6218" t="str">
            <v>M419</v>
          </cell>
          <cell r="D6218">
            <v>20</v>
          </cell>
          <cell r="E6218" t="str">
            <v>C003</v>
          </cell>
          <cell r="G6218">
            <v>3</v>
          </cell>
          <cell r="M6218">
            <v>0</v>
          </cell>
          <cell r="R6218">
            <v>0</v>
          </cell>
          <cell r="BC6218">
            <v>304277.16309097502</v>
          </cell>
          <cell r="BD6218">
            <v>0</v>
          </cell>
          <cell r="BF6218">
            <v>0</v>
          </cell>
          <cell r="BG6218">
            <v>0</v>
          </cell>
          <cell r="BH6218">
            <v>36661</v>
          </cell>
          <cell r="BI6218">
            <v>0</v>
          </cell>
          <cell r="BK6218">
            <v>36661</v>
          </cell>
          <cell r="BL6218">
            <v>0</v>
          </cell>
        </row>
        <row r="6219">
          <cell r="A6219">
            <v>582</v>
          </cell>
          <cell r="B6219" t="str">
            <v>BAU</v>
          </cell>
          <cell r="C6219" t="str">
            <v>M483</v>
          </cell>
          <cell r="D6219">
            <v>84</v>
          </cell>
          <cell r="E6219" t="str">
            <v>C004</v>
          </cell>
          <cell r="G6219">
            <v>4</v>
          </cell>
          <cell r="M6219">
            <v>0</v>
          </cell>
          <cell r="R6219">
            <v>0</v>
          </cell>
          <cell r="BC6219">
            <v>0</v>
          </cell>
          <cell r="BD6219">
            <v>803150.18629827129</v>
          </cell>
          <cell r="BF6219">
            <v>0</v>
          </cell>
          <cell r="BG6219">
            <v>0</v>
          </cell>
          <cell r="BH6219">
            <v>36661</v>
          </cell>
          <cell r="BI6219">
            <v>0</v>
          </cell>
          <cell r="BK6219">
            <v>36661</v>
          </cell>
          <cell r="BL6219">
            <v>0</v>
          </cell>
        </row>
        <row r="6220">
          <cell r="A6220">
            <v>582</v>
          </cell>
          <cell r="B6220" t="str">
            <v>Solution A</v>
          </cell>
          <cell r="C6220" t="str">
            <v>M484</v>
          </cell>
          <cell r="D6220">
            <v>85</v>
          </cell>
          <cell r="E6220" t="str">
            <v>C004</v>
          </cell>
          <cell r="G6220">
            <v>4</v>
          </cell>
          <cell r="M6220">
            <v>0</v>
          </cell>
          <cell r="R6220">
            <v>0</v>
          </cell>
          <cell r="BC6220">
            <v>0</v>
          </cell>
          <cell r="BD6220">
            <v>803150.18629827129</v>
          </cell>
          <cell r="BF6220">
            <v>0</v>
          </cell>
          <cell r="BG6220">
            <v>0</v>
          </cell>
          <cell r="BH6220">
            <v>36661</v>
          </cell>
          <cell r="BI6220">
            <v>0</v>
          </cell>
          <cell r="BK6220">
            <v>36661</v>
          </cell>
          <cell r="BL6220">
            <v>0</v>
          </cell>
        </row>
        <row r="6221">
          <cell r="A6221">
            <v>582</v>
          </cell>
          <cell r="B6221" t="str">
            <v>Solution B</v>
          </cell>
          <cell r="C6221" t="str">
            <v>M485</v>
          </cell>
          <cell r="D6221">
            <v>86</v>
          </cell>
          <cell r="E6221" t="str">
            <v>C004</v>
          </cell>
          <cell r="G6221">
            <v>4</v>
          </cell>
          <cell r="M6221">
            <v>0</v>
          </cell>
          <cell r="R6221">
            <v>0</v>
          </cell>
          <cell r="BC6221">
            <v>244066.84106590576</v>
          </cell>
          <cell r="BD6221">
            <v>0</v>
          </cell>
          <cell r="BF6221">
            <v>0</v>
          </cell>
          <cell r="BG6221">
            <v>0</v>
          </cell>
          <cell r="BH6221">
            <v>36661</v>
          </cell>
          <cell r="BI6221">
            <v>0</v>
          </cell>
          <cell r="BK6221">
            <v>36661</v>
          </cell>
          <cell r="BL6221">
            <v>0</v>
          </cell>
        </row>
        <row r="6222">
          <cell r="A6222">
            <v>582</v>
          </cell>
          <cell r="B6222" t="str">
            <v>Solution C</v>
          </cell>
          <cell r="C6222" t="str">
            <v>M486</v>
          </cell>
          <cell r="D6222">
            <v>87</v>
          </cell>
          <cell r="E6222" t="str">
            <v>C004</v>
          </cell>
          <cell r="G6222">
            <v>4</v>
          </cell>
          <cell r="M6222">
            <v>0</v>
          </cell>
          <cell r="R6222">
            <v>0</v>
          </cell>
          <cell r="BC6222">
            <v>690709.16021651332</v>
          </cell>
          <cell r="BD6222">
            <v>0</v>
          </cell>
          <cell r="BF6222">
            <v>0</v>
          </cell>
          <cell r="BG6222">
            <v>0</v>
          </cell>
          <cell r="BH6222">
            <v>36661</v>
          </cell>
          <cell r="BI6222">
            <v>0</v>
          </cell>
          <cell r="BK6222">
            <v>36661</v>
          </cell>
          <cell r="BL6222">
            <v>0</v>
          </cell>
        </row>
        <row r="6223">
          <cell r="A6223">
            <v>582</v>
          </cell>
          <cell r="B6223" t="str">
            <v>Solution E</v>
          </cell>
          <cell r="C6223" t="str">
            <v>M487</v>
          </cell>
          <cell r="D6223">
            <v>88</v>
          </cell>
          <cell r="E6223" t="str">
            <v>C004</v>
          </cell>
          <cell r="G6223">
            <v>4</v>
          </cell>
          <cell r="M6223">
            <v>0</v>
          </cell>
          <cell r="R6223">
            <v>0</v>
          </cell>
          <cell r="BC6223">
            <v>122033.42053295288</v>
          </cell>
          <cell r="BD6223">
            <v>401575.09314913565</v>
          </cell>
          <cell r="BF6223">
            <v>0</v>
          </cell>
          <cell r="BG6223">
            <v>0</v>
          </cell>
          <cell r="BH6223">
            <v>36661</v>
          </cell>
          <cell r="BI6223">
            <v>0</v>
          </cell>
          <cell r="BK6223">
            <v>36661</v>
          </cell>
          <cell r="BL6223">
            <v>0</v>
          </cell>
        </row>
        <row r="6224">
          <cell r="A6224">
            <v>582</v>
          </cell>
          <cell r="B6224" t="str">
            <v>Solution G</v>
          </cell>
          <cell r="C6224" t="str">
            <v>M488</v>
          </cell>
          <cell r="D6224">
            <v>89</v>
          </cell>
          <cell r="E6224" t="str">
            <v>C004</v>
          </cell>
          <cell r="G6224">
            <v>4</v>
          </cell>
          <cell r="M6224">
            <v>0</v>
          </cell>
          <cell r="R6224">
            <v>0</v>
          </cell>
          <cell r="BC6224">
            <v>221381.14109503632</v>
          </cell>
          <cell r="BD6224">
            <v>0</v>
          </cell>
          <cell r="BF6224">
            <v>0</v>
          </cell>
          <cell r="BG6224">
            <v>0</v>
          </cell>
          <cell r="BH6224">
            <v>36661</v>
          </cell>
          <cell r="BI6224">
            <v>0</v>
          </cell>
          <cell r="BK6224">
            <v>36661</v>
          </cell>
          <cell r="BL6224">
            <v>0</v>
          </cell>
        </row>
        <row r="6225">
          <cell r="A6225">
            <v>582</v>
          </cell>
          <cell r="B6225" t="str">
            <v>Solution H</v>
          </cell>
          <cell r="C6225" t="str">
            <v>M489</v>
          </cell>
          <cell r="D6225">
            <v>90</v>
          </cell>
          <cell r="E6225" t="str">
            <v>C004</v>
          </cell>
          <cell r="G6225">
            <v>4</v>
          </cell>
          <cell r="M6225">
            <v>0</v>
          </cell>
          <cell r="R6225">
            <v>0</v>
          </cell>
          <cell r="BC6225">
            <v>0</v>
          </cell>
          <cell r="BD6225">
            <v>690709.16021651332</v>
          </cell>
          <cell r="BF6225">
            <v>0</v>
          </cell>
          <cell r="BG6225">
            <v>0</v>
          </cell>
          <cell r="BH6225">
            <v>36661</v>
          </cell>
          <cell r="BI6225">
            <v>0</v>
          </cell>
          <cell r="BK6225">
            <v>36661</v>
          </cell>
          <cell r="BL6225">
            <v>0</v>
          </cell>
        </row>
        <row r="6226">
          <cell r="A6226">
            <v>582</v>
          </cell>
          <cell r="B6226" t="str">
            <v>Solution I</v>
          </cell>
          <cell r="C6226" t="str">
            <v>M490</v>
          </cell>
          <cell r="D6226">
            <v>91</v>
          </cell>
          <cell r="E6226" t="str">
            <v>C004</v>
          </cell>
          <cell r="G6226">
            <v>4</v>
          </cell>
          <cell r="M6226">
            <v>0</v>
          </cell>
          <cell r="R6226">
            <v>0</v>
          </cell>
          <cell r="BC6226">
            <v>0</v>
          </cell>
          <cell r="BD6226">
            <v>1062629.4772561742</v>
          </cell>
          <cell r="BF6226">
            <v>0</v>
          </cell>
          <cell r="BG6226">
            <v>0</v>
          </cell>
          <cell r="BH6226">
            <v>36661</v>
          </cell>
          <cell r="BI6226">
            <v>0</v>
          </cell>
          <cell r="BK6226">
            <v>36661</v>
          </cell>
          <cell r="BL6226">
            <v>0</v>
          </cell>
        </row>
        <row r="6227">
          <cell r="A6227">
            <v>582</v>
          </cell>
          <cell r="B6227" t="str">
            <v>Solution J</v>
          </cell>
          <cell r="C6227" t="str">
            <v>M491</v>
          </cell>
          <cell r="D6227">
            <v>92</v>
          </cell>
          <cell r="E6227" t="str">
            <v>C004</v>
          </cell>
          <cell r="G6227">
            <v>4</v>
          </cell>
          <cell r="M6227">
            <v>0</v>
          </cell>
          <cell r="R6227">
            <v>0</v>
          </cell>
          <cell r="BC6227">
            <v>304277.16309097502</v>
          </cell>
          <cell r="BD6227">
            <v>0</v>
          </cell>
          <cell r="BF6227">
            <v>0</v>
          </cell>
          <cell r="BG6227">
            <v>0</v>
          </cell>
          <cell r="BH6227">
            <v>36661</v>
          </cell>
          <cell r="BI6227">
            <v>0</v>
          </cell>
          <cell r="BK6227">
            <v>36661</v>
          </cell>
          <cell r="BL6227">
            <v>0</v>
          </cell>
        </row>
        <row r="6228">
          <cell r="A6228">
            <v>583</v>
          </cell>
          <cell r="B6228" t="str">
            <v>BAU</v>
          </cell>
          <cell r="C6228" t="str">
            <v>M411</v>
          </cell>
          <cell r="D6228">
            <v>12</v>
          </cell>
          <cell r="E6228" t="str">
            <v>C003</v>
          </cell>
          <cell r="G6228">
            <v>3</v>
          </cell>
          <cell r="M6228">
            <v>0</v>
          </cell>
          <cell r="R6228">
            <v>0</v>
          </cell>
          <cell r="BC6228">
            <v>0</v>
          </cell>
          <cell r="BD6228">
            <v>680270.42365920823</v>
          </cell>
          <cell r="BF6228">
            <v>0</v>
          </cell>
          <cell r="BG6228">
            <v>0</v>
          </cell>
          <cell r="BH6228">
            <v>31054</v>
          </cell>
          <cell r="BI6228">
            <v>0</v>
          </cell>
          <cell r="BK6228">
            <v>31054</v>
          </cell>
          <cell r="BL6228">
            <v>0</v>
          </cell>
        </row>
        <row r="6229">
          <cell r="A6229">
            <v>583</v>
          </cell>
          <cell r="B6229" t="str">
            <v>Solution A</v>
          </cell>
          <cell r="C6229" t="str">
            <v>M412</v>
          </cell>
          <cell r="D6229">
            <v>13</v>
          </cell>
          <cell r="E6229" t="str">
            <v>C003</v>
          </cell>
          <cell r="G6229">
            <v>3</v>
          </cell>
          <cell r="M6229">
            <v>0</v>
          </cell>
          <cell r="R6229">
            <v>0</v>
          </cell>
          <cell r="BC6229">
            <v>0</v>
          </cell>
          <cell r="BD6229">
            <v>680270.42365920823</v>
          </cell>
          <cell r="BF6229">
            <v>0</v>
          </cell>
          <cell r="BG6229">
            <v>0</v>
          </cell>
          <cell r="BH6229">
            <v>31054</v>
          </cell>
          <cell r="BI6229">
            <v>0</v>
          </cell>
          <cell r="BK6229">
            <v>31054</v>
          </cell>
          <cell r="BL6229">
            <v>0</v>
          </cell>
        </row>
        <row r="6230">
          <cell r="A6230">
            <v>583</v>
          </cell>
          <cell r="B6230" t="str">
            <v>Solution B</v>
          </cell>
          <cell r="C6230" t="str">
            <v>M413</v>
          </cell>
          <cell r="D6230">
            <v>14</v>
          </cell>
          <cell r="E6230" t="str">
            <v>C003</v>
          </cell>
          <cell r="G6230">
            <v>3</v>
          </cell>
          <cell r="M6230">
            <v>0</v>
          </cell>
          <cell r="R6230">
            <v>0</v>
          </cell>
          <cell r="BC6230">
            <v>206725.28775509508</v>
          </cell>
          <cell r="BD6230">
            <v>0</v>
          </cell>
          <cell r="BF6230">
            <v>0</v>
          </cell>
          <cell r="BG6230">
            <v>0</v>
          </cell>
          <cell r="BH6230">
            <v>31054</v>
          </cell>
          <cell r="BI6230">
            <v>0</v>
          </cell>
          <cell r="BK6230">
            <v>31054</v>
          </cell>
          <cell r="BL6230">
            <v>0</v>
          </cell>
        </row>
        <row r="6231">
          <cell r="A6231">
            <v>583</v>
          </cell>
          <cell r="B6231" t="str">
            <v>Solution C</v>
          </cell>
          <cell r="C6231" t="str">
            <v>M414</v>
          </cell>
          <cell r="D6231">
            <v>15</v>
          </cell>
          <cell r="E6231" t="str">
            <v>C003</v>
          </cell>
          <cell r="G6231">
            <v>3</v>
          </cell>
          <cell r="M6231">
            <v>0</v>
          </cell>
          <cell r="R6231">
            <v>0</v>
          </cell>
          <cell r="BC6231">
            <v>585032.56434691907</v>
          </cell>
          <cell r="BD6231">
            <v>0</v>
          </cell>
          <cell r="BF6231">
            <v>0</v>
          </cell>
          <cell r="BG6231">
            <v>0</v>
          </cell>
          <cell r="BH6231">
            <v>31054</v>
          </cell>
          <cell r="BI6231">
            <v>0</v>
          </cell>
          <cell r="BK6231">
            <v>31054</v>
          </cell>
          <cell r="BL6231">
            <v>0</v>
          </cell>
        </row>
        <row r="6232">
          <cell r="A6232">
            <v>583</v>
          </cell>
          <cell r="B6232" t="str">
            <v>Solution E</v>
          </cell>
          <cell r="C6232" t="str">
            <v>M415</v>
          </cell>
          <cell r="D6232">
            <v>16</v>
          </cell>
          <cell r="E6232" t="str">
            <v>C003</v>
          </cell>
          <cell r="G6232">
            <v>3</v>
          </cell>
          <cell r="M6232">
            <v>0</v>
          </cell>
          <cell r="R6232">
            <v>0</v>
          </cell>
          <cell r="BC6232">
            <v>103362.64387754754</v>
          </cell>
          <cell r="BD6232">
            <v>340135.21182960412</v>
          </cell>
          <cell r="BF6232">
            <v>0</v>
          </cell>
          <cell r="BG6232">
            <v>0</v>
          </cell>
          <cell r="BH6232">
            <v>31054</v>
          </cell>
          <cell r="BI6232">
            <v>0</v>
          </cell>
          <cell r="BK6232">
            <v>31054</v>
          </cell>
          <cell r="BL6232">
            <v>0</v>
          </cell>
        </row>
        <row r="6233">
          <cell r="A6233">
            <v>583</v>
          </cell>
          <cell r="B6233" t="str">
            <v>Solution G</v>
          </cell>
          <cell r="C6233" t="str">
            <v>M416</v>
          </cell>
          <cell r="D6233">
            <v>17</v>
          </cell>
          <cell r="E6233" t="str">
            <v>C003</v>
          </cell>
          <cell r="G6233">
            <v>3</v>
          </cell>
          <cell r="M6233">
            <v>0</v>
          </cell>
          <cell r="R6233">
            <v>0</v>
          </cell>
          <cell r="BC6233">
            <v>187510.43729067917</v>
          </cell>
          <cell r="BD6233">
            <v>0</v>
          </cell>
          <cell r="BF6233">
            <v>0</v>
          </cell>
          <cell r="BG6233">
            <v>0</v>
          </cell>
          <cell r="BH6233">
            <v>31054</v>
          </cell>
          <cell r="BI6233">
            <v>0</v>
          </cell>
          <cell r="BK6233">
            <v>31054</v>
          </cell>
          <cell r="BL6233">
            <v>0</v>
          </cell>
        </row>
        <row r="6234">
          <cell r="A6234">
            <v>583</v>
          </cell>
          <cell r="B6234" t="str">
            <v>Solution H</v>
          </cell>
          <cell r="C6234" t="str">
            <v>M417</v>
          </cell>
          <cell r="D6234">
            <v>18</v>
          </cell>
          <cell r="E6234" t="str">
            <v>C003</v>
          </cell>
          <cell r="G6234">
            <v>3</v>
          </cell>
          <cell r="M6234">
            <v>0</v>
          </cell>
          <cell r="R6234">
            <v>0</v>
          </cell>
          <cell r="BC6234">
            <v>0</v>
          </cell>
          <cell r="BD6234">
            <v>585032.56434691907</v>
          </cell>
          <cell r="BF6234">
            <v>0</v>
          </cell>
          <cell r="BG6234">
            <v>0</v>
          </cell>
          <cell r="BH6234">
            <v>31054</v>
          </cell>
          <cell r="BI6234">
            <v>0</v>
          </cell>
          <cell r="BK6234">
            <v>31054</v>
          </cell>
          <cell r="BL6234">
            <v>0</v>
          </cell>
        </row>
        <row r="6235">
          <cell r="A6235">
            <v>583</v>
          </cell>
          <cell r="B6235" t="str">
            <v>Solution I</v>
          </cell>
          <cell r="C6235" t="str">
            <v>M418</v>
          </cell>
          <cell r="D6235">
            <v>19</v>
          </cell>
          <cell r="E6235" t="str">
            <v>C003</v>
          </cell>
          <cell r="G6235">
            <v>3</v>
          </cell>
          <cell r="M6235">
            <v>0</v>
          </cell>
          <cell r="R6235">
            <v>0</v>
          </cell>
          <cell r="BC6235">
            <v>0</v>
          </cell>
          <cell r="BD6235">
            <v>900050.09899526008</v>
          </cell>
          <cell r="BF6235">
            <v>0</v>
          </cell>
          <cell r="BG6235">
            <v>0</v>
          </cell>
          <cell r="BH6235">
            <v>31054</v>
          </cell>
          <cell r="BI6235">
            <v>0</v>
          </cell>
          <cell r="BK6235">
            <v>31054</v>
          </cell>
          <cell r="BL6235">
            <v>0</v>
          </cell>
        </row>
        <row r="6236">
          <cell r="A6236">
            <v>583</v>
          </cell>
          <cell r="B6236" t="str">
            <v>Solution J</v>
          </cell>
          <cell r="C6236" t="str">
            <v>M419</v>
          </cell>
          <cell r="D6236">
            <v>20</v>
          </cell>
          <cell r="E6236" t="str">
            <v>C003</v>
          </cell>
          <cell r="G6236">
            <v>3</v>
          </cell>
          <cell r="M6236">
            <v>0</v>
          </cell>
          <cell r="R6236">
            <v>0</v>
          </cell>
          <cell r="BC6236">
            <v>257723.59662859869</v>
          </cell>
          <cell r="BD6236">
            <v>0</v>
          </cell>
          <cell r="BF6236">
            <v>0</v>
          </cell>
          <cell r="BG6236">
            <v>0</v>
          </cell>
          <cell r="BH6236">
            <v>31054</v>
          </cell>
          <cell r="BI6236">
            <v>0</v>
          </cell>
          <cell r="BK6236">
            <v>31054</v>
          </cell>
          <cell r="BL6236">
            <v>0</v>
          </cell>
        </row>
        <row r="6237">
          <cell r="A6237">
            <v>583</v>
          </cell>
          <cell r="B6237" t="str">
            <v>BAU</v>
          </cell>
          <cell r="C6237" t="str">
            <v>M483</v>
          </cell>
          <cell r="D6237">
            <v>84</v>
          </cell>
          <cell r="E6237" t="str">
            <v>C004</v>
          </cell>
          <cell r="G6237">
            <v>4</v>
          </cell>
          <cell r="M6237">
            <v>0</v>
          </cell>
          <cell r="R6237">
            <v>0</v>
          </cell>
          <cell r="BC6237">
            <v>0</v>
          </cell>
          <cell r="BD6237">
            <v>680270.42365920823</v>
          </cell>
          <cell r="BF6237">
            <v>0</v>
          </cell>
          <cell r="BG6237">
            <v>0</v>
          </cell>
          <cell r="BH6237">
            <v>31054</v>
          </cell>
          <cell r="BI6237">
            <v>0</v>
          </cell>
          <cell r="BK6237">
            <v>31054</v>
          </cell>
          <cell r="BL6237">
            <v>0</v>
          </cell>
        </row>
        <row r="6238">
          <cell r="A6238">
            <v>583</v>
          </cell>
          <cell r="B6238" t="str">
            <v>Solution A</v>
          </cell>
          <cell r="C6238" t="str">
            <v>M484</v>
          </cell>
          <cell r="D6238">
            <v>85</v>
          </cell>
          <cell r="E6238" t="str">
            <v>C004</v>
          </cell>
          <cell r="G6238">
            <v>4</v>
          </cell>
          <cell r="M6238">
            <v>0</v>
          </cell>
          <cell r="R6238">
            <v>0</v>
          </cell>
          <cell r="BC6238">
            <v>0</v>
          </cell>
          <cell r="BD6238">
            <v>680270.42365920823</v>
          </cell>
          <cell r="BF6238">
            <v>0</v>
          </cell>
          <cell r="BG6238">
            <v>0</v>
          </cell>
          <cell r="BH6238">
            <v>31054</v>
          </cell>
          <cell r="BI6238">
            <v>0</v>
          </cell>
          <cell r="BK6238">
            <v>31054</v>
          </cell>
          <cell r="BL6238">
            <v>0</v>
          </cell>
        </row>
        <row r="6239">
          <cell r="A6239">
            <v>583</v>
          </cell>
          <cell r="B6239" t="str">
            <v>Solution B</v>
          </cell>
          <cell r="C6239" t="str">
            <v>M485</v>
          </cell>
          <cell r="D6239">
            <v>86</v>
          </cell>
          <cell r="E6239" t="str">
            <v>C004</v>
          </cell>
          <cell r="G6239">
            <v>4</v>
          </cell>
          <cell r="M6239">
            <v>0</v>
          </cell>
          <cell r="R6239">
            <v>0</v>
          </cell>
          <cell r="BC6239">
            <v>206725.28775509508</v>
          </cell>
          <cell r="BD6239">
            <v>0</v>
          </cell>
          <cell r="BF6239">
            <v>0</v>
          </cell>
          <cell r="BG6239">
            <v>0</v>
          </cell>
          <cell r="BH6239">
            <v>31054</v>
          </cell>
          <cell r="BI6239">
            <v>0</v>
          </cell>
          <cell r="BK6239">
            <v>31054</v>
          </cell>
          <cell r="BL6239">
            <v>0</v>
          </cell>
        </row>
        <row r="6240">
          <cell r="A6240">
            <v>583</v>
          </cell>
          <cell r="B6240" t="str">
            <v>Solution C</v>
          </cell>
          <cell r="C6240" t="str">
            <v>M486</v>
          </cell>
          <cell r="D6240">
            <v>87</v>
          </cell>
          <cell r="E6240" t="str">
            <v>C004</v>
          </cell>
          <cell r="G6240">
            <v>4</v>
          </cell>
          <cell r="M6240">
            <v>0</v>
          </cell>
          <cell r="R6240">
            <v>0</v>
          </cell>
          <cell r="BC6240">
            <v>585032.56434691907</v>
          </cell>
          <cell r="BD6240">
            <v>0</v>
          </cell>
          <cell r="BF6240">
            <v>0</v>
          </cell>
          <cell r="BG6240">
            <v>0</v>
          </cell>
          <cell r="BH6240">
            <v>31054</v>
          </cell>
          <cell r="BI6240">
            <v>0</v>
          </cell>
          <cell r="BK6240">
            <v>31054</v>
          </cell>
          <cell r="BL6240">
            <v>0</v>
          </cell>
        </row>
        <row r="6241">
          <cell r="A6241">
            <v>583</v>
          </cell>
          <cell r="B6241" t="str">
            <v>Solution E</v>
          </cell>
          <cell r="C6241" t="str">
            <v>M487</v>
          </cell>
          <cell r="D6241">
            <v>88</v>
          </cell>
          <cell r="E6241" t="str">
            <v>C004</v>
          </cell>
          <cell r="G6241">
            <v>4</v>
          </cell>
          <cell r="M6241">
            <v>0</v>
          </cell>
          <cell r="R6241">
            <v>0</v>
          </cell>
          <cell r="BC6241">
            <v>103362.64387754754</v>
          </cell>
          <cell r="BD6241">
            <v>340135.21182960412</v>
          </cell>
          <cell r="BF6241">
            <v>0</v>
          </cell>
          <cell r="BG6241">
            <v>0</v>
          </cell>
          <cell r="BH6241">
            <v>31054</v>
          </cell>
          <cell r="BI6241">
            <v>0</v>
          </cell>
          <cell r="BK6241">
            <v>31054</v>
          </cell>
          <cell r="BL6241">
            <v>0</v>
          </cell>
        </row>
        <row r="6242">
          <cell r="A6242">
            <v>583</v>
          </cell>
          <cell r="B6242" t="str">
            <v>Solution G</v>
          </cell>
          <cell r="C6242" t="str">
            <v>M488</v>
          </cell>
          <cell r="D6242">
            <v>89</v>
          </cell>
          <cell r="E6242" t="str">
            <v>C004</v>
          </cell>
          <cell r="G6242">
            <v>4</v>
          </cell>
          <cell r="M6242">
            <v>0</v>
          </cell>
          <cell r="R6242">
            <v>0</v>
          </cell>
          <cell r="BC6242">
            <v>187510.43729067917</v>
          </cell>
          <cell r="BD6242">
            <v>0</v>
          </cell>
          <cell r="BF6242">
            <v>0</v>
          </cell>
          <cell r="BG6242">
            <v>0</v>
          </cell>
          <cell r="BH6242">
            <v>31054</v>
          </cell>
          <cell r="BI6242">
            <v>0</v>
          </cell>
          <cell r="BK6242">
            <v>31054</v>
          </cell>
          <cell r="BL6242">
            <v>0</v>
          </cell>
        </row>
        <row r="6243">
          <cell r="A6243">
            <v>583</v>
          </cell>
          <cell r="B6243" t="str">
            <v>Solution H</v>
          </cell>
          <cell r="C6243" t="str">
            <v>M489</v>
          </cell>
          <cell r="D6243">
            <v>90</v>
          </cell>
          <cell r="E6243" t="str">
            <v>C004</v>
          </cell>
          <cell r="G6243">
            <v>4</v>
          </cell>
          <cell r="M6243">
            <v>0</v>
          </cell>
          <cell r="R6243">
            <v>0</v>
          </cell>
          <cell r="BC6243">
            <v>0</v>
          </cell>
          <cell r="BD6243">
            <v>585032.56434691907</v>
          </cell>
          <cell r="BF6243">
            <v>0</v>
          </cell>
          <cell r="BG6243">
            <v>0</v>
          </cell>
          <cell r="BH6243">
            <v>31054</v>
          </cell>
          <cell r="BI6243">
            <v>0</v>
          </cell>
          <cell r="BK6243">
            <v>31054</v>
          </cell>
          <cell r="BL6243">
            <v>0</v>
          </cell>
        </row>
        <row r="6244">
          <cell r="A6244">
            <v>583</v>
          </cell>
          <cell r="B6244" t="str">
            <v>Solution I</v>
          </cell>
          <cell r="C6244" t="str">
            <v>M490</v>
          </cell>
          <cell r="D6244">
            <v>91</v>
          </cell>
          <cell r="E6244" t="str">
            <v>C004</v>
          </cell>
          <cell r="G6244">
            <v>4</v>
          </cell>
          <cell r="M6244">
            <v>0</v>
          </cell>
          <cell r="R6244">
            <v>0</v>
          </cell>
          <cell r="BC6244">
            <v>0</v>
          </cell>
          <cell r="BD6244">
            <v>900050.09899526008</v>
          </cell>
          <cell r="BF6244">
            <v>0</v>
          </cell>
          <cell r="BG6244">
            <v>0</v>
          </cell>
          <cell r="BH6244">
            <v>31054</v>
          </cell>
          <cell r="BI6244">
            <v>0</v>
          </cell>
          <cell r="BK6244">
            <v>31054</v>
          </cell>
          <cell r="BL6244">
            <v>0</v>
          </cell>
        </row>
        <row r="6245">
          <cell r="A6245">
            <v>583</v>
          </cell>
          <cell r="B6245" t="str">
            <v>Solution J</v>
          </cell>
          <cell r="C6245" t="str">
            <v>M491</v>
          </cell>
          <cell r="D6245">
            <v>92</v>
          </cell>
          <cell r="E6245" t="str">
            <v>C004</v>
          </cell>
          <cell r="G6245">
            <v>4</v>
          </cell>
          <cell r="M6245">
            <v>0</v>
          </cell>
          <cell r="R6245">
            <v>0</v>
          </cell>
          <cell r="BC6245">
            <v>257723.59662859869</v>
          </cell>
          <cell r="BD6245">
            <v>0</v>
          </cell>
          <cell r="BF6245">
            <v>0</v>
          </cell>
          <cell r="BG6245">
            <v>0</v>
          </cell>
          <cell r="BH6245">
            <v>31054</v>
          </cell>
          <cell r="BI6245">
            <v>0</v>
          </cell>
          <cell r="BK6245">
            <v>31054</v>
          </cell>
          <cell r="BL6245">
            <v>0</v>
          </cell>
        </row>
        <row r="6246">
          <cell r="A6246">
            <v>584</v>
          </cell>
          <cell r="B6246" t="str">
            <v>BAU</v>
          </cell>
          <cell r="C6246" t="str">
            <v>M411</v>
          </cell>
          <cell r="D6246">
            <v>12</v>
          </cell>
          <cell r="E6246" t="str">
            <v>C003</v>
          </cell>
          <cell r="G6246">
            <v>3</v>
          </cell>
          <cell r="M6246">
            <v>0</v>
          </cell>
          <cell r="R6246">
            <v>13.900273972602738</v>
          </cell>
          <cell r="BC6246">
            <v>0</v>
          </cell>
          <cell r="BD6246">
            <v>554498.24823281926</v>
          </cell>
          <cell r="BF6246">
            <v>0</v>
          </cell>
          <cell r="BG6246">
            <v>0</v>
          </cell>
          <cell r="BH6246">
            <v>0</v>
          </cell>
          <cell r="BI6246">
            <v>38656</v>
          </cell>
          <cell r="BK6246">
            <v>0</v>
          </cell>
          <cell r="BL6246">
            <v>38656</v>
          </cell>
        </row>
        <row r="6247">
          <cell r="A6247">
            <v>584</v>
          </cell>
          <cell r="B6247" t="str">
            <v>Solution A</v>
          </cell>
          <cell r="C6247" t="str">
            <v>M412</v>
          </cell>
          <cell r="D6247">
            <v>13</v>
          </cell>
          <cell r="E6247" t="str">
            <v>C003</v>
          </cell>
          <cell r="G6247">
            <v>3</v>
          </cell>
          <cell r="M6247">
            <v>0</v>
          </cell>
          <cell r="R6247">
            <v>13.900273972602738</v>
          </cell>
          <cell r="BC6247">
            <v>0</v>
          </cell>
          <cell r="BD6247">
            <v>554498.24823281926</v>
          </cell>
          <cell r="BF6247">
            <v>0</v>
          </cell>
          <cell r="BG6247">
            <v>0</v>
          </cell>
          <cell r="BH6247">
            <v>0</v>
          </cell>
          <cell r="BI6247">
            <v>38656</v>
          </cell>
          <cell r="BK6247">
            <v>0</v>
          </cell>
          <cell r="BL6247">
            <v>33711.627906976748</v>
          </cell>
        </row>
        <row r="6248">
          <cell r="A6248">
            <v>584</v>
          </cell>
          <cell r="B6248" t="str">
            <v>Solution B</v>
          </cell>
          <cell r="C6248" t="str">
            <v>M413</v>
          </cell>
          <cell r="D6248">
            <v>14</v>
          </cell>
          <cell r="E6248" t="str">
            <v>C003</v>
          </cell>
          <cell r="G6248">
            <v>3</v>
          </cell>
          <cell r="M6248">
            <v>0</v>
          </cell>
          <cell r="R6248">
            <v>13.900273972602738</v>
          </cell>
          <cell r="BC6248">
            <v>168504.76801421359</v>
          </cell>
          <cell r="BD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38656</v>
          </cell>
          <cell r="BK6248">
            <v>12771.80616740088</v>
          </cell>
          <cell r="BL6248">
            <v>0</v>
          </cell>
        </row>
        <row r="6249">
          <cell r="A6249">
            <v>584</v>
          </cell>
          <cell r="B6249" t="str">
            <v>Solution C</v>
          </cell>
          <cell r="C6249" t="str">
            <v>M414</v>
          </cell>
          <cell r="D6249">
            <v>15</v>
          </cell>
          <cell r="E6249" t="str">
            <v>C003</v>
          </cell>
          <cell r="G6249">
            <v>3</v>
          </cell>
          <cell r="M6249">
            <v>0</v>
          </cell>
          <cell r="R6249">
            <v>0</v>
          </cell>
          <cell r="BC6249">
            <v>476868.49348022451</v>
          </cell>
          <cell r="BD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38656</v>
          </cell>
          <cell r="BK6249">
            <v>28992</v>
          </cell>
          <cell r="BL6249">
            <v>0</v>
          </cell>
        </row>
        <row r="6250">
          <cell r="A6250">
            <v>584</v>
          </cell>
          <cell r="B6250" t="str">
            <v>Solution E</v>
          </cell>
          <cell r="C6250" t="str">
            <v>M415</v>
          </cell>
          <cell r="D6250">
            <v>16</v>
          </cell>
          <cell r="E6250" t="str">
            <v>C003</v>
          </cell>
          <cell r="G6250">
            <v>3</v>
          </cell>
          <cell r="M6250">
            <v>0</v>
          </cell>
          <cell r="R6250">
            <v>13.900273972602738</v>
          </cell>
          <cell r="BC6250">
            <v>84252.384007106797</v>
          </cell>
          <cell r="BD6250">
            <v>277249.12411640963</v>
          </cell>
          <cell r="BF6250">
            <v>0</v>
          </cell>
          <cell r="BG6250">
            <v>0</v>
          </cell>
          <cell r="BH6250">
            <v>0</v>
          </cell>
          <cell r="BI6250">
            <v>38656</v>
          </cell>
          <cell r="BK6250">
            <v>33711.627906976748</v>
          </cell>
          <cell r="BL6250">
            <v>0</v>
          </cell>
        </row>
        <row r="6251">
          <cell r="A6251">
            <v>584</v>
          </cell>
          <cell r="B6251" t="str">
            <v>Solution G</v>
          </cell>
          <cell r="C6251" t="str">
            <v>M416</v>
          </cell>
          <cell r="D6251">
            <v>17</v>
          </cell>
          <cell r="E6251" t="str">
            <v>C003</v>
          </cell>
          <cell r="G6251">
            <v>3</v>
          </cell>
          <cell r="M6251">
            <v>0</v>
          </cell>
          <cell r="R6251">
            <v>13.900273972602738</v>
          </cell>
          <cell r="BC6251">
            <v>152842.46585904632</v>
          </cell>
          <cell r="BD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38656</v>
          </cell>
          <cell r="BK6251">
            <v>12771.80616740088</v>
          </cell>
          <cell r="BL6251">
            <v>0</v>
          </cell>
        </row>
        <row r="6252">
          <cell r="A6252">
            <v>584</v>
          </cell>
          <cell r="B6252" t="str">
            <v>Solution H</v>
          </cell>
          <cell r="C6252" t="str">
            <v>M417</v>
          </cell>
          <cell r="D6252">
            <v>18</v>
          </cell>
          <cell r="E6252" t="str">
            <v>C003</v>
          </cell>
          <cell r="G6252">
            <v>3</v>
          </cell>
          <cell r="M6252">
            <v>0</v>
          </cell>
          <cell r="R6252">
            <v>13.900273972602738</v>
          </cell>
          <cell r="BC6252">
            <v>0</v>
          </cell>
          <cell r="BD6252">
            <v>476868.49348022451</v>
          </cell>
          <cell r="BF6252">
            <v>0</v>
          </cell>
          <cell r="BG6252">
            <v>0</v>
          </cell>
          <cell r="BH6252">
            <v>0</v>
          </cell>
          <cell r="BI6252">
            <v>38656</v>
          </cell>
          <cell r="BK6252">
            <v>0</v>
          </cell>
          <cell r="BL6252">
            <v>28992</v>
          </cell>
        </row>
        <row r="6253">
          <cell r="A6253">
            <v>584</v>
          </cell>
          <cell r="B6253" t="str">
            <v>Solution I</v>
          </cell>
          <cell r="C6253" t="str">
            <v>M418</v>
          </cell>
          <cell r="D6253">
            <v>19</v>
          </cell>
          <cell r="E6253" t="str">
            <v>C003</v>
          </cell>
          <cell r="G6253">
            <v>3</v>
          </cell>
          <cell r="M6253">
            <v>0</v>
          </cell>
          <cell r="R6253">
            <v>13.900273972602738</v>
          </cell>
          <cell r="BC6253">
            <v>0</v>
          </cell>
          <cell r="BD6253">
            <v>733643.83612342225</v>
          </cell>
          <cell r="BF6253">
            <v>0</v>
          </cell>
          <cell r="BG6253">
            <v>0</v>
          </cell>
          <cell r="BH6253">
            <v>0</v>
          </cell>
          <cell r="BI6253">
            <v>38656</v>
          </cell>
          <cell r="BK6253">
            <v>0</v>
          </cell>
          <cell r="BL6253">
            <v>44603.076923076922</v>
          </cell>
        </row>
        <row r="6254">
          <cell r="A6254">
            <v>584</v>
          </cell>
          <cell r="B6254" t="str">
            <v>Solution J</v>
          </cell>
          <cell r="C6254" t="str">
            <v>M419</v>
          </cell>
          <cell r="D6254">
            <v>20</v>
          </cell>
          <cell r="E6254" t="str">
            <v>C003</v>
          </cell>
          <cell r="G6254">
            <v>3</v>
          </cell>
          <cell r="M6254">
            <v>0</v>
          </cell>
          <cell r="R6254">
            <v>13.900273972602738</v>
          </cell>
          <cell r="BC6254">
            <v>210074.22620274208</v>
          </cell>
          <cell r="BD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38656</v>
          </cell>
          <cell r="BK6254">
            <v>12771.80616740088</v>
          </cell>
          <cell r="BL6254">
            <v>0</v>
          </cell>
        </row>
        <row r="6255">
          <cell r="A6255">
            <v>584</v>
          </cell>
          <cell r="B6255" t="str">
            <v>BAU</v>
          </cell>
          <cell r="C6255" t="str">
            <v>M483</v>
          </cell>
          <cell r="D6255">
            <v>84</v>
          </cell>
          <cell r="E6255" t="str">
            <v>C004</v>
          </cell>
          <cell r="G6255">
            <v>4</v>
          </cell>
          <cell r="M6255">
            <v>0</v>
          </cell>
          <cell r="R6255">
            <v>13.900273972602738</v>
          </cell>
          <cell r="BC6255">
            <v>0</v>
          </cell>
          <cell r="BD6255">
            <v>554498.24823281926</v>
          </cell>
          <cell r="BF6255">
            <v>0</v>
          </cell>
          <cell r="BG6255">
            <v>0</v>
          </cell>
          <cell r="BH6255">
            <v>0</v>
          </cell>
          <cell r="BI6255">
            <v>38656</v>
          </cell>
          <cell r="BK6255">
            <v>0</v>
          </cell>
          <cell r="BL6255">
            <v>38656</v>
          </cell>
        </row>
        <row r="6256">
          <cell r="A6256">
            <v>584</v>
          </cell>
          <cell r="B6256" t="str">
            <v>Solution A</v>
          </cell>
          <cell r="C6256" t="str">
            <v>M484</v>
          </cell>
          <cell r="D6256">
            <v>85</v>
          </cell>
          <cell r="E6256" t="str">
            <v>C004</v>
          </cell>
          <cell r="G6256">
            <v>4</v>
          </cell>
          <cell r="M6256">
            <v>0</v>
          </cell>
          <cell r="R6256">
            <v>13.900273972602738</v>
          </cell>
          <cell r="BC6256">
            <v>0</v>
          </cell>
          <cell r="BD6256">
            <v>554498.24823281926</v>
          </cell>
          <cell r="BF6256">
            <v>0</v>
          </cell>
          <cell r="BG6256">
            <v>0</v>
          </cell>
          <cell r="BH6256">
            <v>0</v>
          </cell>
          <cell r="BI6256">
            <v>38656</v>
          </cell>
          <cell r="BK6256">
            <v>0</v>
          </cell>
          <cell r="BL6256">
            <v>33711.627906976748</v>
          </cell>
        </row>
        <row r="6257">
          <cell r="A6257">
            <v>584</v>
          </cell>
          <cell r="B6257" t="str">
            <v>Solution B</v>
          </cell>
          <cell r="C6257" t="str">
            <v>M485</v>
          </cell>
          <cell r="D6257">
            <v>86</v>
          </cell>
          <cell r="E6257" t="str">
            <v>C004</v>
          </cell>
          <cell r="G6257">
            <v>4</v>
          </cell>
          <cell r="M6257">
            <v>0</v>
          </cell>
          <cell r="R6257">
            <v>13.900273972602738</v>
          </cell>
          <cell r="BC6257">
            <v>168504.76801421359</v>
          </cell>
          <cell r="BD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38656</v>
          </cell>
          <cell r="BK6257">
            <v>12771.80616740088</v>
          </cell>
          <cell r="BL6257">
            <v>0</v>
          </cell>
        </row>
        <row r="6258">
          <cell r="A6258">
            <v>584</v>
          </cell>
          <cell r="B6258" t="str">
            <v>Solution C</v>
          </cell>
          <cell r="C6258" t="str">
            <v>M486</v>
          </cell>
          <cell r="D6258">
            <v>87</v>
          </cell>
          <cell r="E6258" t="str">
            <v>C004</v>
          </cell>
          <cell r="G6258">
            <v>4</v>
          </cell>
          <cell r="M6258">
            <v>0</v>
          </cell>
          <cell r="R6258">
            <v>0</v>
          </cell>
          <cell r="BC6258">
            <v>476868.49348022451</v>
          </cell>
          <cell r="BD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38656</v>
          </cell>
          <cell r="BK6258">
            <v>28992</v>
          </cell>
          <cell r="BL6258">
            <v>0</v>
          </cell>
        </row>
        <row r="6259">
          <cell r="A6259">
            <v>584</v>
          </cell>
          <cell r="B6259" t="str">
            <v>Solution E</v>
          </cell>
          <cell r="C6259" t="str">
            <v>M487</v>
          </cell>
          <cell r="D6259">
            <v>88</v>
          </cell>
          <cell r="E6259" t="str">
            <v>C004</v>
          </cell>
          <cell r="G6259">
            <v>4</v>
          </cell>
          <cell r="M6259">
            <v>0</v>
          </cell>
          <cell r="R6259">
            <v>13.900273972602738</v>
          </cell>
          <cell r="BC6259">
            <v>84252.384007106797</v>
          </cell>
          <cell r="BD6259">
            <v>277249.12411640963</v>
          </cell>
          <cell r="BF6259">
            <v>0</v>
          </cell>
          <cell r="BG6259">
            <v>0</v>
          </cell>
          <cell r="BH6259">
            <v>0</v>
          </cell>
          <cell r="BI6259">
            <v>38656</v>
          </cell>
          <cell r="BK6259">
            <v>33711.627906976748</v>
          </cell>
          <cell r="BL6259">
            <v>0</v>
          </cell>
        </row>
        <row r="6260">
          <cell r="A6260">
            <v>584</v>
          </cell>
          <cell r="B6260" t="str">
            <v>Solution G</v>
          </cell>
          <cell r="C6260" t="str">
            <v>M488</v>
          </cell>
          <cell r="D6260">
            <v>89</v>
          </cell>
          <cell r="E6260" t="str">
            <v>C004</v>
          </cell>
          <cell r="G6260">
            <v>4</v>
          </cell>
          <cell r="M6260">
            <v>0</v>
          </cell>
          <cell r="R6260">
            <v>13.900273972602738</v>
          </cell>
          <cell r="BC6260">
            <v>152842.46585904632</v>
          </cell>
          <cell r="BD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38656</v>
          </cell>
          <cell r="BK6260">
            <v>12771.80616740088</v>
          </cell>
          <cell r="BL6260">
            <v>0</v>
          </cell>
        </row>
        <row r="6261">
          <cell r="A6261">
            <v>584</v>
          </cell>
          <cell r="B6261" t="str">
            <v>Solution H</v>
          </cell>
          <cell r="C6261" t="str">
            <v>M489</v>
          </cell>
          <cell r="D6261">
            <v>90</v>
          </cell>
          <cell r="E6261" t="str">
            <v>C004</v>
          </cell>
          <cell r="G6261">
            <v>4</v>
          </cell>
          <cell r="M6261">
            <v>0</v>
          </cell>
          <cell r="R6261">
            <v>13.900273972602738</v>
          </cell>
          <cell r="BC6261">
            <v>0</v>
          </cell>
          <cell r="BD6261">
            <v>476868.49348022451</v>
          </cell>
          <cell r="BF6261">
            <v>0</v>
          </cell>
          <cell r="BG6261">
            <v>0</v>
          </cell>
          <cell r="BH6261">
            <v>0</v>
          </cell>
          <cell r="BI6261">
            <v>38656</v>
          </cell>
          <cell r="BK6261">
            <v>0</v>
          </cell>
          <cell r="BL6261">
            <v>28992</v>
          </cell>
        </row>
        <row r="6262">
          <cell r="A6262">
            <v>584</v>
          </cell>
          <cell r="B6262" t="str">
            <v>Solution I</v>
          </cell>
          <cell r="C6262" t="str">
            <v>M490</v>
          </cell>
          <cell r="D6262">
            <v>91</v>
          </cell>
          <cell r="E6262" t="str">
            <v>C004</v>
          </cell>
          <cell r="G6262">
            <v>4</v>
          </cell>
          <cell r="M6262">
            <v>0</v>
          </cell>
          <cell r="R6262">
            <v>13.900273972602738</v>
          </cell>
          <cell r="BC6262">
            <v>0</v>
          </cell>
          <cell r="BD6262">
            <v>733643.83612342225</v>
          </cell>
          <cell r="BF6262">
            <v>0</v>
          </cell>
          <cell r="BG6262">
            <v>0</v>
          </cell>
          <cell r="BH6262">
            <v>0</v>
          </cell>
          <cell r="BI6262">
            <v>38656</v>
          </cell>
          <cell r="BK6262">
            <v>0</v>
          </cell>
          <cell r="BL6262">
            <v>44603.076923076922</v>
          </cell>
        </row>
        <row r="6263">
          <cell r="A6263">
            <v>584</v>
          </cell>
          <cell r="B6263" t="str">
            <v>Solution J</v>
          </cell>
          <cell r="C6263" t="str">
            <v>M491</v>
          </cell>
          <cell r="D6263">
            <v>92</v>
          </cell>
          <cell r="E6263" t="str">
            <v>C004</v>
          </cell>
          <cell r="G6263">
            <v>4</v>
          </cell>
          <cell r="M6263">
            <v>0</v>
          </cell>
          <cell r="R6263">
            <v>13.900273972602738</v>
          </cell>
          <cell r="BC6263">
            <v>210074.22620274208</v>
          </cell>
          <cell r="BD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38656</v>
          </cell>
          <cell r="BK6263">
            <v>12771.80616740088</v>
          </cell>
          <cell r="BL6263">
            <v>0</v>
          </cell>
        </row>
        <row r="6264">
          <cell r="A6264">
            <v>585</v>
          </cell>
          <cell r="B6264" t="str">
            <v>BAU</v>
          </cell>
          <cell r="C6264" t="str">
            <v>M429</v>
          </cell>
          <cell r="D6264">
            <v>30</v>
          </cell>
          <cell r="E6264" t="str">
            <v>C006</v>
          </cell>
          <cell r="G6264">
            <v>6</v>
          </cell>
          <cell r="M6264">
            <v>0</v>
          </cell>
          <cell r="R6264">
            <v>3.9023801369863009</v>
          </cell>
          <cell r="BC6264">
            <v>0</v>
          </cell>
          <cell r="BD6264">
            <v>1401215.8727821142</v>
          </cell>
          <cell r="BF6264">
            <v>0</v>
          </cell>
          <cell r="BG6264">
            <v>0</v>
          </cell>
          <cell r="BH6264">
            <v>24418</v>
          </cell>
          <cell r="BI6264">
            <v>10852</v>
          </cell>
          <cell r="BK6264">
            <v>24418</v>
          </cell>
          <cell r="BL6264">
            <v>10852</v>
          </cell>
        </row>
        <row r="6265">
          <cell r="A6265">
            <v>585</v>
          </cell>
          <cell r="B6265" t="str">
            <v>Solution A</v>
          </cell>
          <cell r="C6265" t="str">
            <v>M430</v>
          </cell>
          <cell r="D6265">
            <v>31</v>
          </cell>
          <cell r="E6265" t="str">
            <v>C006</v>
          </cell>
          <cell r="G6265">
            <v>6</v>
          </cell>
          <cell r="M6265">
            <v>0</v>
          </cell>
          <cell r="R6265">
            <v>3.9023801369863009</v>
          </cell>
          <cell r="BC6265">
            <v>0</v>
          </cell>
          <cell r="BD6265">
            <v>1401215.8727821142</v>
          </cell>
          <cell r="BF6265">
            <v>0</v>
          </cell>
          <cell r="BG6265">
            <v>0</v>
          </cell>
          <cell r="BH6265">
            <v>24418</v>
          </cell>
          <cell r="BI6265">
            <v>10852</v>
          </cell>
          <cell r="BK6265">
            <v>24418</v>
          </cell>
          <cell r="BL6265">
            <v>9463.9534883720935</v>
          </cell>
        </row>
        <row r="6266">
          <cell r="A6266">
            <v>585</v>
          </cell>
          <cell r="B6266" t="str">
            <v>Solution B</v>
          </cell>
          <cell r="C6266" t="str">
            <v>M431</v>
          </cell>
          <cell r="D6266">
            <v>32</v>
          </cell>
          <cell r="E6266" t="str">
            <v>C006</v>
          </cell>
          <cell r="G6266">
            <v>6</v>
          </cell>
          <cell r="M6266">
            <v>0</v>
          </cell>
          <cell r="R6266">
            <v>3.9023801369863009</v>
          </cell>
          <cell r="BC6266">
            <v>425811.18395498872</v>
          </cell>
          <cell r="BD6266">
            <v>0</v>
          </cell>
          <cell r="BF6266">
            <v>0</v>
          </cell>
          <cell r="BG6266">
            <v>0</v>
          </cell>
          <cell r="BH6266">
            <v>24418</v>
          </cell>
          <cell r="BI6266">
            <v>10852</v>
          </cell>
          <cell r="BK6266">
            <v>28003.462555066078</v>
          </cell>
          <cell r="BL6266">
            <v>0</v>
          </cell>
        </row>
        <row r="6267">
          <cell r="A6267">
            <v>585</v>
          </cell>
          <cell r="B6267" t="str">
            <v>Solution C</v>
          </cell>
          <cell r="C6267" t="str">
            <v>M432</v>
          </cell>
          <cell r="D6267">
            <v>33</v>
          </cell>
          <cell r="E6267" t="str">
            <v>C006</v>
          </cell>
          <cell r="G6267">
            <v>6</v>
          </cell>
          <cell r="M6267">
            <v>0</v>
          </cell>
          <cell r="R6267">
            <v>0</v>
          </cell>
          <cell r="BC6267">
            <v>1205045.6505926182</v>
          </cell>
          <cell r="BD6267">
            <v>0</v>
          </cell>
          <cell r="BF6267">
            <v>0</v>
          </cell>
          <cell r="BG6267">
            <v>0</v>
          </cell>
          <cell r="BH6267">
            <v>24418</v>
          </cell>
          <cell r="BI6267">
            <v>10852</v>
          </cell>
          <cell r="BK6267">
            <v>32557</v>
          </cell>
          <cell r="BL6267">
            <v>0</v>
          </cell>
        </row>
        <row r="6268">
          <cell r="A6268">
            <v>585</v>
          </cell>
          <cell r="B6268" t="str">
            <v>Solution E</v>
          </cell>
          <cell r="C6268" t="str">
            <v>M433</v>
          </cell>
          <cell r="D6268">
            <v>34</v>
          </cell>
          <cell r="E6268" t="str">
            <v>C006</v>
          </cell>
          <cell r="G6268">
            <v>6</v>
          </cell>
          <cell r="M6268">
            <v>0</v>
          </cell>
          <cell r="R6268">
            <v>3.9023801369863009</v>
          </cell>
          <cell r="BC6268">
            <v>212905.59197749436</v>
          </cell>
          <cell r="BD6268">
            <v>700607.9363910571</v>
          </cell>
          <cell r="BF6268">
            <v>0</v>
          </cell>
          <cell r="BG6268">
            <v>0</v>
          </cell>
          <cell r="BH6268">
            <v>24418</v>
          </cell>
          <cell r="BI6268">
            <v>10852</v>
          </cell>
          <cell r="BK6268">
            <v>33881.953488372092</v>
          </cell>
          <cell r="BL6268">
            <v>0</v>
          </cell>
        </row>
        <row r="6269">
          <cell r="A6269">
            <v>585</v>
          </cell>
          <cell r="B6269" t="str">
            <v>Solution G</v>
          </cell>
          <cell r="C6269" t="str">
            <v>M434</v>
          </cell>
          <cell r="D6269">
            <v>35</v>
          </cell>
          <cell r="E6269" t="str">
            <v>C006</v>
          </cell>
          <cell r="G6269">
            <v>6</v>
          </cell>
          <cell r="M6269">
            <v>0</v>
          </cell>
          <cell r="R6269">
            <v>3.9023801369863009</v>
          </cell>
          <cell r="BC6269">
            <v>386232.58031814685</v>
          </cell>
          <cell r="BD6269">
            <v>0</v>
          </cell>
          <cell r="BF6269">
            <v>0</v>
          </cell>
          <cell r="BG6269">
            <v>0</v>
          </cell>
          <cell r="BH6269">
            <v>24418</v>
          </cell>
          <cell r="BI6269">
            <v>10852</v>
          </cell>
          <cell r="BK6269">
            <v>28003.462555066078</v>
          </cell>
          <cell r="BL6269">
            <v>0</v>
          </cell>
        </row>
        <row r="6270">
          <cell r="A6270">
            <v>585</v>
          </cell>
          <cell r="B6270" t="str">
            <v>Solution H</v>
          </cell>
          <cell r="C6270" t="str">
            <v>M435</v>
          </cell>
          <cell r="D6270">
            <v>36</v>
          </cell>
          <cell r="E6270" t="str">
            <v>C006</v>
          </cell>
          <cell r="G6270">
            <v>6</v>
          </cell>
          <cell r="M6270">
            <v>0</v>
          </cell>
          <cell r="R6270">
            <v>3.9023801369863009</v>
          </cell>
          <cell r="BC6270">
            <v>0</v>
          </cell>
          <cell r="BD6270">
            <v>1205045.6505926182</v>
          </cell>
          <cell r="BF6270">
            <v>0</v>
          </cell>
          <cell r="BG6270">
            <v>0</v>
          </cell>
          <cell r="BH6270">
            <v>24418</v>
          </cell>
          <cell r="BI6270">
            <v>10852</v>
          </cell>
          <cell r="BK6270">
            <v>24418</v>
          </cell>
          <cell r="BL6270">
            <v>8139</v>
          </cell>
        </row>
        <row r="6271">
          <cell r="A6271">
            <v>585</v>
          </cell>
          <cell r="B6271" t="str">
            <v>Solution I</v>
          </cell>
          <cell r="C6271" t="str">
            <v>M436</v>
          </cell>
          <cell r="D6271">
            <v>37</v>
          </cell>
          <cell r="E6271" t="str">
            <v>C006</v>
          </cell>
          <cell r="G6271">
            <v>6</v>
          </cell>
          <cell r="M6271">
            <v>0</v>
          </cell>
          <cell r="R6271">
            <v>3.9023801369863009</v>
          </cell>
          <cell r="BC6271">
            <v>0</v>
          </cell>
          <cell r="BD6271">
            <v>1853916.3855271048</v>
          </cell>
          <cell r="BF6271">
            <v>0</v>
          </cell>
          <cell r="BG6271">
            <v>0</v>
          </cell>
          <cell r="BH6271">
            <v>24418</v>
          </cell>
          <cell r="BI6271">
            <v>10852</v>
          </cell>
          <cell r="BK6271">
            <v>24418</v>
          </cell>
          <cell r="BL6271">
            <v>12521.538461538461</v>
          </cell>
        </row>
        <row r="6272">
          <cell r="A6272">
            <v>585</v>
          </cell>
          <cell r="B6272" t="str">
            <v>Solution J</v>
          </cell>
          <cell r="C6272" t="str">
            <v>M437</v>
          </cell>
          <cell r="D6272">
            <v>38</v>
          </cell>
          <cell r="E6272" t="str">
            <v>C006</v>
          </cell>
          <cell r="G6272">
            <v>6</v>
          </cell>
          <cell r="M6272">
            <v>0</v>
          </cell>
          <cell r="R6272">
            <v>3.9023801369863009</v>
          </cell>
          <cell r="BC6272">
            <v>530857.11479851021</v>
          </cell>
          <cell r="BD6272">
            <v>0</v>
          </cell>
          <cell r="BF6272">
            <v>0</v>
          </cell>
          <cell r="BG6272">
            <v>0</v>
          </cell>
          <cell r="BH6272">
            <v>24418</v>
          </cell>
          <cell r="BI6272">
            <v>10852</v>
          </cell>
          <cell r="BK6272">
            <v>28003.462555066078</v>
          </cell>
          <cell r="BL6272">
            <v>0</v>
          </cell>
        </row>
        <row r="6273">
          <cell r="A6273">
            <v>585</v>
          </cell>
          <cell r="B6273" t="str">
            <v>BAU</v>
          </cell>
          <cell r="C6273" t="str">
            <v>M501</v>
          </cell>
          <cell r="D6273">
            <v>102</v>
          </cell>
          <cell r="E6273" t="str">
            <v>C007</v>
          </cell>
          <cell r="G6273">
            <v>7</v>
          </cell>
          <cell r="M6273">
            <v>0</v>
          </cell>
          <cell r="R6273">
            <v>3.9023801369863009</v>
          </cell>
          <cell r="BC6273">
            <v>0</v>
          </cell>
          <cell r="BD6273">
            <v>1401215.8727821142</v>
          </cell>
          <cell r="BF6273">
            <v>0</v>
          </cell>
          <cell r="BG6273">
            <v>0</v>
          </cell>
          <cell r="BH6273">
            <v>24418</v>
          </cell>
          <cell r="BI6273">
            <v>10852</v>
          </cell>
          <cell r="BK6273">
            <v>24418</v>
          </cell>
          <cell r="BL6273">
            <v>10852</v>
          </cell>
        </row>
        <row r="6274">
          <cell r="A6274">
            <v>585</v>
          </cell>
          <cell r="B6274" t="str">
            <v>Solution A</v>
          </cell>
          <cell r="C6274" t="str">
            <v>M502</v>
          </cell>
          <cell r="D6274">
            <v>103</v>
          </cell>
          <cell r="E6274" t="str">
            <v>C007</v>
          </cell>
          <cell r="G6274">
            <v>7</v>
          </cell>
          <cell r="M6274">
            <v>0</v>
          </cell>
          <cell r="R6274">
            <v>3.9023801369863009</v>
          </cell>
          <cell r="BC6274">
            <v>0</v>
          </cell>
          <cell r="BD6274">
            <v>1401215.8727821142</v>
          </cell>
          <cell r="BF6274">
            <v>0</v>
          </cell>
          <cell r="BG6274">
            <v>0</v>
          </cell>
          <cell r="BH6274">
            <v>24418</v>
          </cell>
          <cell r="BI6274">
            <v>10852</v>
          </cell>
          <cell r="BK6274">
            <v>24418</v>
          </cell>
          <cell r="BL6274">
            <v>9463.9534883720935</v>
          </cell>
        </row>
        <row r="6275">
          <cell r="A6275">
            <v>585</v>
          </cell>
          <cell r="B6275" t="str">
            <v>Solution B</v>
          </cell>
          <cell r="C6275" t="str">
            <v>M503</v>
          </cell>
          <cell r="D6275">
            <v>104</v>
          </cell>
          <cell r="E6275" t="str">
            <v>C007</v>
          </cell>
          <cell r="G6275">
            <v>7</v>
          </cell>
          <cell r="M6275">
            <v>0</v>
          </cell>
          <cell r="R6275">
            <v>3.9023801369863009</v>
          </cell>
          <cell r="BC6275">
            <v>425811.18395498872</v>
          </cell>
          <cell r="BD6275">
            <v>0</v>
          </cell>
          <cell r="BF6275">
            <v>0</v>
          </cell>
          <cell r="BG6275">
            <v>0</v>
          </cell>
          <cell r="BH6275">
            <v>24418</v>
          </cell>
          <cell r="BI6275">
            <v>10852</v>
          </cell>
          <cell r="BK6275">
            <v>28003.462555066078</v>
          </cell>
          <cell r="BL6275">
            <v>0</v>
          </cell>
        </row>
        <row r="6276">
          <cell r="A6276">
            <v>585</v>
          </cell>
          <cell r="B6276" t="str">
            <v>Solution C</v>
          </cell>
          <cell r="C6276" t="str">
            <v>M504</v>
          </cell>
          <cell r="D6276">
            <v>105</v>
          </cell>
          <cell r="E6276" t="str">
            <v>C007</v>
          </cell>
          <cell r="G6276">
            <v>7</v>
          </cell>
          <cell r="M6276">
            <v>0</v>
          </cell>
          <cell r="R6276">
            <v>0</v>
          </cell>
          <cell r="BC6276">
            <v>1205045.6505926182</v>
          </cell>
          <cell r="BD6276">
            <v>0</v>
          </cell>
          <cell r="BF6276">
            <v>0</v>
          </cell>
          <cell r="BG6276">
            <v>0</v>
          </cell>
          <cell r="BH6276">
            <v>24418</v>
          </cell>
          <cell r="BI6276">
            <v>10852</v>
          </cell>
          <cell r="BK6276">
            <v>32557</v>
          </cell>
          <cell r="BL6276">
            <v>0</v>
          </cell>
        </row>
        <row r="6277">
          <cell r="A6277">
            <v>585</v>
          </cell>
          <cell r="B6277" t="str">
            <v>Solution E</v>
          </cell>
          <cell r="C6277" t="str">
            <v>M505</v>
          </cell>
          <cell r="D6277">
            <v>106</v>
          </cell>
          <cell r="E6277" t="str">
            <v>C007</v>
          </cell>
          <cell r="G6277">
            <v>7</v>
          </cell>
          <cell r="M6277">
            <v>0</v>
          </cell>
          <cell r="R6277">
            <v>3.9023801369863009</v>
          </cell>
          <cell r="BC6277">
            <v>212905.59197749436</v>
          </cell>
          <cell r="BD6277">
            <v>700607.9363910571</v>
          </cell>
          <cell r="BF6277">
            <v>0</v>
          </cell>
          <cell r="BG6277">
            <v>0</v>
          </cell>
          <cell r="BH6277">
            <v>24418</v>
          </cell>
          <cell r="BI6277">
            <v>10852</v>
          </cell>
          <cell r="BK6277">
            <v>33881.953488372092</v>
          </cell>
          <cell r="BL6277">
            <v>0</v>
          </cell>
        </row>
        <row r="6278">
          <cell r="A6278">
            <v>585</v>
          </cell>
          <cell r="B6278" t="str">
            <v>Solution G</v>
          </cell>
          <cell r="C6278" t="str">
            <v>M506</v>
          </cell>
          <cell r="D6278">
            <v>107</v>
          </cell>
          <cell r="E6278" t="str">
            <v>C007</v>
          </cell>
          <cell r="G6278">
            <v>7</v>
          </cell>
          <cell r="M6278">
            <v>0</v>
          </cell>
          <cell r="R6278">
            <v>3.9023801369863009</v>
          </cell>
          <cell r="BC6278">
            <v>386232.58031814685</v>
          </cell>
          <cell r="BD6278">
            <v>0</v>
          </cell>
          <cell r="BF6278">
            <v>0</v>
          </cell>
          <cell r="BG6278">
            <v>0</v>
          </cell>
          <cell r="BH6278">
            <v>24418</v>
          </cell>
          <cell r="BI6278">
            <v>10852</v>
          </cell>
          <cell r="BK6278">
            <v>28003.462555066078</v>
          </cell>
          <cell r="BL6278">
            <v>0</v>
          </cell>
        </row>
        <row r="6279">
          <cell r="A6279">
            <v>585</v>
          </cell>
          <cell r="B6279" t="str">
            <v>Solution H</v>
          </cell>
          <cell r="C6279" t="str">
            <v>M507</v>
          </cell>
          <cell r="D6279">
            <v>108</v>
          </cell>
          <cell r="E6279" t="str">
            <v>C007</v>
          </cell>
          <cell r="G6279">
            <v>7</v>
          </cell>
          <cell r="M6279">
            <v>0</v>
          </cell>
          <cell r="R6279">
            <v>3.9023801369863009</v>
          </cell>
          <cell r="BC6279">
            <v>0</v>
          </cell>
          <cell r="BD6279">
            <v>1205045.6505926182</v>
          </cell>
          <cell r="BF6279">
            <v>0</v>
          </cell>
          <cell r="BG6279">
            <v>0</v>
          </cell>
          <cell r="BH6279">
            <v>24418</v>
          </cell>
          <cell r="BI6279">
            <v>10852</v>
          </cell>
          <cell r="BK6279">
            <v>24418</v>
          </cell>
          <cell r="BL6279">
            <v>8139</v>
          </cell>
        </row>
        <row r="6280">
          <cell r="A6280">
            <v>585</v>
          </cell>
          <cell r="B6280" t="str">
            <v>Solution I</v>
          </cell>
          <cell r="C6280" t="str">
            <v>M508</v>
          </cell>
          <cell r="D6280">
            <v>109</v>
          </cell>
          <cell r="E6280" t="str">
            <v>C007</v>
          </cell>
          <cell r="G6280">
            <v>7</v>
          </cell>
          <cell r="M6280">
            <v>0</v>
          </cell>
          <cell r="R6280">
            <v>3.9023801369863009</v>
          </cell>
          <cell r="BC6280">
            <v>0</v>
          </cell>
          <cell r="BD6280">
            <v>1853916.3855271048</v>
          </cell>
          <cell r="BF6280">
            <v>0</v>
          </cell>
          <cell r="BG6280">
            <v>0</v>
          </cell>
          <cell r="BH6280">
            <v>24418</v>
          </cell>
          <cell r="BI6280">
            <v>10852</v>
          </cell>
          <cell r="BK6280">
            <v>24418</v>
          </cell>
          <cell r="BL6280">
            <v>12521.538461538461</v>
          </cell>
        </row>
        <row r="6281">
          <cell r="A6281">
            <v>585</v>
          </cell>
          <cell r="B6281" t="str">
            <v>Solution J</v>
          </cell>
          <cell r="C6281" t="str">
            <v>M509</v>
          </cell>
          <cell r="D6281">
            <v>110</v>
          </cell>
          <cell r="E6281" t="str">
            <v>C007</v>
          </cell>
          <cell r="G6281">
            <v>7</v>
          </cell>
          <cell r="M6281">
            <v>0</v>
          </cell>
          <cell r="R6281">
            <v>3.9023801369863009</v>
          </cell>
          <cell r="BC6281">
            <v>530857.11479851021</v>
          </cell>
          <cell r="BD6281">
            <v>0</v>
          </cell>
          <cell r="BF6281">
            <v>0</v>
          </cell>
          <cell r="BG6281">
            <v>0</v>
          </cell>
          <cell r="BH6281">
            <v>24418</v>
          </cell>
          <cell r="BI6281">
            <v>10852</v>
          </cell>
          <cell r="BK6281">
            <v>28003.462555066078</v>
          </cell>
          <cell r="BL6281">
            <v>0</v>
          </cell>
        </row>
        <row r="6282">
          <cell r="A6282">
            <v>586</v>
          </cell>
          <cell r="B6282" t="str">
            <v>BAU</v>
          </cell>
          <cell r="C6282" t="str">
            <v>M429</v>
          </cell>
          <cell r="D6282">
            <v>30</v>
          </cell>
          <cell r="E6282" t="str">
            <v>C006</v>
          </cell>
          <cell r="G6282">
            <v>6</v>
          </cell>
          <cell r="M6282">
            <v>945.68729925473917</v>
          </cell>
          <cell r="R6282">
            <v>17.178557363013699</v>
          </cell>
          <cell r="BC6282">
            <v>0</v>
          </cell>
          <cell r="BD6282">
            <v>1054558.0575155818</v>
          </cell>
          <cell r="BF6282">
            <v>123696</v>
          </cell>
          <cell r="BG6282">
            <v>88354.285714285696</v>
          </cell>
          <cell r="BH6282">
            <v>11943</v>
          </cell>
          <cell r="BI6282">
            <v>47773</v>
          </cell>
          <cell r="BK6282">
            <v>11943</v>
          </cell>
          <cell r="BL6282">
            <v>47773</v>
          </cell>
        </row>
        <row r="6283">
          <cell r="A6283">
            <v>586</v>
          </cell>
          <cell r="B6283" t="str">
            <v>Solution A</v>
          </cell>
          <cell r="C6283" t="str">
            <v>M430</v>
          </cell>
          <cell r="D6283">
            <v>31</v>
          </cell>
          <cell r="E6283" t="str">
            <v>C006</v>
          </cell>
          <cell r="G6283">
            <v>6</v>
          </cell>
          <cell r="M6283">
            <v>945.68729925473917</v>
          </cell>
          <cell r="R6283">
            <v>17.178557363013699</v>
          </cell>
          <cell r="BC6283">
            <v>0</v>
          </cell>
          <cell r="BD6283">
            <v>1054558.0575155818</v>
          </cell>
          <cell r="BF6283">
            <v>123696</v>
          </cell>
          <cell r="BG6283">
            <v>88354.285714285696</v>
          </cell>
          <cell r="BH6283">
            <v>11943</v>
          </cell>
          <cell r="BI6283">
            <v>47773</v>
          </cell>
          <cell r="BK6283">
            <v>11943</v>
          </cell>
          <cell r="BL6283">
            <v>41662.5</v>
          </cell>
        </row>
        <row r="6284">
          <cell r="A6284">
            <v>586</v>
          </cell>
          <cell r="B6284" t="str">
            <v>Solution B</v>
          </cell>
          <cell r="C6284" t="str">
            <v>M431</v>
          </cell>
          <cell r="D6284">
            <v>32</v>
          </cell>
          <cell r="E6284" t="str">
            <v>C006</v>
          </cell>
          <cell r="G6284">
            <v>6</v>
          </cell>
          <cell r="M6284">
            <v>945.68729925473917</v>
          </cell>
          <cell r="R6284">
            <v>17.178557363013699</v>
          </cell>
          <cell r="BC6284">
            <v>320466.40617081278</v>
          </cell>
          <cell r="BD6284">
            <v>0</v>
          </cell>
          <cell r="BF6284">
            <v>123696</v>
          </cell>
          <cell r="BG6284">
            <v>88354.285714285696</v>
          </cell>
          <cell r="BH6284">
            <v>11943</v>
          </cell>
          <cell r="BI6284">
            <v>47773</v>
          </cell>
          <cell r="BK6284">
            <v>27727.030837004408</v>
          </cell>
          <cell r="BL6284">
            <v>0</v>
          </cell>
        </row>
        <row r="6285">
          <cell r="A6285">
            <v>586</v>
          </cell>
          <cell r="B6285" t="str">
            <v>Solution C</v>
          </cell>
          <cell r="C6285" t="str">
            <v>M432</v>
          </cell>
          <cell r="D6285">
            <v>33</v>
          </cell>
          <cell r="E6285" t="str">
            <v>C006</v>
          </cell>
          <cell r="G6285">
            <v>6</v>
          </cell>
          <cell r="M6285">
            <v>945.68729925473917</v>
          </cell>
          <cell r="R6285">
            <v>0</v>
          </cell>
          <cell r="BC6285">
            <v>906919.92946340027</v>
          </cell>
          <cell r="BD6285">
            <v>0</v>
          </cell>
          <cell r="BF6285">
            <v>123696</v>
          </cell>
          <cell r="BG6285">
            <v>88354.285714285696</v>
          </cell>
          <cell r="BH6285">
            <v>11943</v>
          </cell>
          <cell r="BI6285">
            <v>47773</v>
          </cell>
          <cell r="BK6285">
            <v>47772.75</v>
          </cell>
          <cell r="BL6285">
            <v>0</v>
          </cell>
        </row>
        <row r="6286">
          <cell r="A6286">
            <v>586</v>
          </cell>
          <cell r="B6286" t="str">
            <v>Solution E</v>
          </cell>
          <cell r="C6286" t="str">
            <v>M433</v>
          </cell>
          <cell r="D6286">
            <v>34</v>
          </cell>
          <cell r="E6286" t="str">
            <v>C006</v>
          </cell>
          <cell r="G6286">
            <v>6</v>
          </cell>
          <cell r="M6286">
            <v>945.68729925473917</v>
          </cell>
          <cell r="R6286">
            <v>17.178557363013699</v>
          </cell>
          <cell r="BC6286">
            <v>160233.20308540639</v>
          </cell>
          <cell r="BD6286">
            <v>527279.02875779092</v>
          </cell>
          <cell r="BF6286">
            <v>123696</v>
          </cell>
          <cell r="BG6286">
            <v>88354.285714285696</v>
          </cell>
          <cell r="BH6286">
            <v>11943</v>
          </cell>
          <cell r="BI6286">
            <v>47773</v>
          </cell>
          <cell r="BK6286">
            <v>53605.5</v>
          </cell>
          <cell r="BL6286">
            <v>0</v>
          </cell>
        </row>
        <row r="6287">
          <cell r="A6287">
            <v>586</v>
          </cell>
          <cell r="B6287" t="str">
            <v>Solution G</v>
          </cell>
          <cell r="C6287" t="str">
            <v>M434</v>
          </cell>
          <cell r="D6287">
            <v>35</v>
          </cell>
          <cell r="E6287" t="str">
            <v>C006</v>
          </cell>
          <cell r="G6287">
            <v>6</v>
          </cell>
          <cell r="M6287">
            <v>945.68729925473917</v>
          </cell>
          <cell r="R6287">
            <v>17.178557363013699</v>
          </cell>
          <cell r="BC6287">
            <v>290679.46457160264</v>
          </cell>
          <cell r="BD6287">
            <v>0</v>
          </cell>
          <cell r="BF6287">
            <v>123696</v>
          </cell>
          <cell r="BG6287">
            <v>88354.285714285696</v>
          </cell>
          <cell r="BH6287">
            <v>11943</v>
          </cell>
          <cell r="BI6287">
            <v>47773</v>
          </cell>
          <cell r="BK6287">
            <v>27727.030837004408</v>
          </cell>
          <cell r="BL6287">
            <v>0</v>
          </cell>
        </row>
        <row r="6288">
          <cell r="A6288">
            <v>586</v>
          </cell>
          <cell r="B6288" t="str">
            <v>Solution H</v>
          </cell>
          <cell r="C6288" t="str">
            <v>M435</v>
          </cell>
          <cell r="D6288">
            <v>36</v>
          </cell>
          <cell r="E6288" t="str">
            <v>C006</v>
          </cell>
          <cell r="G6288">
            <v>6</v>
          </cell>
          <cell r="M6288">
            <v>945.68729925473917</v>
          </cell>
          <cell r="R6288">
            <v>17.178557363013699</v>
          </cell>
          <cell r="BC6288">
            <v>0</v>
          </cell>
          <cell r="BD6288">
            <v>906919.92946340027</v>
          </cell>
          <cell r="BF6288">
            <v>123696</v>
          </cell>
          <cell r="BG6288">
            <v>88354.285714285696</v>
          </cell>
          <cell r="BH6288">
            <v>11943</v>
          </cell>
          <cell r="BI6288">
            <v>47773</v>
          </cell>
          <cell r="BK6288">
            <v>11943</v>
          </cell>
          <cell r="BL6288">
            <v>35829.75</v>
          </cell>
        </row>
        <row r="6289">
          <cell r="A6289">
            <v>586</v>
          </cell>
          <cell r="B6289" t="str">
            <v>Solution I</v>
          </cell>
          <cell r="C6289" t="str">
            <v>M436</v>
          </cell>
          <cell r="D6289">
            <v>37</v>
          </cell>
          <cell r="E6289" t="str">
            <v>C006</v>
          </cell>
          <cell r="G6289">
            <v>6</v>
          </cell>
          <cell r="M6289">
            <v>945.68729925473917</v>
          </cell>
          <cell r="R6289">
            <v>17.178557363013699</v>
          </cell>
          <cell r="BC6289">
            <v>0</v>
          </cell>
          <cell r="BD6289">
            <v>1395261.4299436926</v>
          </cell>
          <cell r="BF6289">
            <v>123696</v>
          </cell>
          <cell r="BG6289">
            <v>88354.285714285696</v>
          </cell>
          <cell r="BH6289">
            <v>11943</v>
          </cell>
          <cell r="BI6289">
            <v>47773</v>
          </cell>
          <cell r="BK6289">
            <v>11943</v>
          </cell>
          <cell r="BL6289">
            <v>55122.692307692305</v>
          </cell>
        </row>
        <row r="6290">
          <cell r="A6290">
            <v>586</v>
          </cell>
          <cell r="B6290" t="str">
            <v>Solution J</v>
          </cell>
          <cell r="C6290" t="str">
            <v>M437</v>
          </cell>
          <cell r="D6290">
            <v>38</v>
          </cell>
          <cell r="E6290" t="str">
            <v>C006</v>
          </cell>
          <cell r="G6290">
            <v>6</v>
          </cell>
          <cell r="M6290">
            <v>945.68729925473917</v>
          </cell>
          <cell r="R6290">
            <v>17.178557363013699</v>
          </cell>
          <cell r="BC6290">
            <v>399524.19800149789</v>
          </cell>
          <cell r="BD6290">
            <v>0</v>
          </cell>
          <cell r="BF6290">
            <v>123696</v>
          </cell>
          <cell r="BG6290">
            <v>88354.285714285696</v>
          </cell>
          <cell r="BH6290">
            <v>11943</v>
          </cell>
          <cell r="BI6290">
            <v>47773</v>
          </cell>
          <cell r="BK6290">
            <v>27727.030837004408</v>
          </cell>
          <cell r="BL6290">
            <v>0</v>
          </cell>
        </row>
        <row r="6291">
          <cell r="A6291">
            <v>586</v>
          </cell>
          <cell r="B6291" t="str">
            <v>BAU</v>
          </cell>
          <cell r="C6291" t="str">
            <v>M501</v>
          </cell>
          <cell r="D6291">
            <v>102</v>
          </cell>
          <cell r="E6291" t="str">
            <v>C007</v>
          </cell>
          <cell r="G6291">
            <v>7</v>
          </cell>
          <cell r="M6291">
            <v>945.68729925473917</v>
          </cell>
          <cell r="R6291">
            <v>17.178557363013699</v>
          </cell>
          <cell r="BC6291">
            <v>0</v>
          </cell>
          <cell r="BD6291">
            <v>1054558.0575155818</v>
          </cell>
          <cell r="BF6291">
            <v>123696</v>
          </cell>
          <cell r="BG6291">
            <v>88354.285714285696</v>
          </cell>
          <cell r="BH6291">
            <v>11943</v>
          </cell>
          <cell r="BI6291">
            <v>47773</v>
          </cell>
          <cell r="BK6291">
            <v>11943</v>
          </cell>
          <cell r="BL6291">
            <v>47773</v>
          </cell>
        </row>
        <row r="6292">
          <cell r="A6292">
            <v>586</v>
          </cell>
          <cell r="B6292" t="str">
            <v>Solution A</v>
          </cell>
          <cell r="C6292" t="str">
            <v>M502</v>
          </cell>
          <cell r="D6292">
            <v>103</v>
          </cell>
          <cell r="E6292" t="str">
            <v>C007</v>
          </cell>
          <cell r="G6292">
            <v>7</v>
          </cell>
          <cell r="M6292">
            <v>945.68729925473917</v>
          </cell>
          <cell r="R6292">
            <v>17.178557363013699</v>
          </cell>
          <cell r="BC6292">
            <v>0</v>
          </cell>
          <cell r="BD6292">
            <v>1054558.0575155818</v>
          </cell>
          <cell r="BF6292">
            <v>123696</v>
          </cell>
          <cell r="BG6292">
            <v>88354.285714285696</v>
          </cell>
          <cell r="BH6292">
            <v>11943</v>
          </cell>
          <cell r="BI6292">
            <v>47773</v>
          </cell>
          <cell r="BK6292">
            <v>11943</v>
          </cell>
          <cell r="BL6292">
            <v>41662.5</v>
          </cell>
        </row>
        <row r="6293">
          <cell r="A6293">
            <v>586</v>
          </cell>
          <cell r="B6293" t="str">
            <v>Solution B</v>
          </cell>
          <cell r="C6293" t="str">
            <v>M503</v>
          </cell>
          <cell r="D6293">
            <v>104</v>
          </cell>
          <cell r="E6293" t="str">
            <v>C007</v>
          </cell>
          <cell r="G6293">
            <v>7</v>
          </cell>
          <cell r="M6293">
            <v>945.68729925473917</v>
          </cell>
          <cell r="R6293">
            <v>17.178557363013699</v>
          </cell>
          <cell r="BC6293">
            <v>320466.40617081278</v>
          </cell>
          <cell r="BD6293">
            <v>0</v>
          </cell>
          <cell r="BF6293">
            <v>123696</v>
          </cell>
          <cell r="BG6293">
            <v>88354.285714285696</v>
          </cell>
          <cell r="BH6293">
            <v>11943</v>
          </cell>
          <cell r="BI6293">
            <v>47773</v>
          </cell>
          <cell r="BK6293">
            <v>27727.030837004408</v>
          </cell>
          <cell r="BL6293">
            <v>0</v>
          </cell>
        </row>
        <row r="6294">
          <cell r="A6294">
            <v>586</v>
          </cell>
          <cell r="B6294" t="str">
            <v>Solution C</v>
          </cell>
          <cell r="C6294" t="str">
            <v>M504</v>
          </cell>
          <cell r="D6294">
            <v>105</v>
          </cell>
          <cell r="E6294" t="str">
            <v>C007</v>
          </cell>
          <cell r="G6294">
            <v>7</v>
          </cell>
          <cell r="M6294">
            <v>945.68729925473917</v>
          </cell>
          <cell r="R6294">
            <v>0</v>
          </cell>
          <cell r="BC6294">
            <v>906919.92946340027</v>
          </cell>
          <cell r="BD6294">
            <v>0</v>
          </cell>
          <cell r="BF6294">
            <v>123696</v>
          </cell>
          <cell r="BG6294">
            <v>88354.285714285696</v>
          </cell>
          <cell r="BH6294">
            <v>11943</v>
          </cell>
          <cell r="BI6294">
            <v>47773</v>
          </cell>
          <cell r="BK6294">
            <v>47772.75</v>
          </cell>
          <cell r="BL6294">
            <v>0</v>
          </cell>
        </row>
        <row r="6295">
          <cell r="A6295">
            <v>586</v>
          </cell>
          <cell r="B6295" t="str">
            <v>Solution E</v>
          </cell>
          <cell r="C6295" t="str">
            <v>M505</v>
          </cell>
          <cell r="D6295">
            <v>106</v>
          </cell>
          <cell r="E6295" t="str">
            <v>C007</v>
          </cell>
          <cell r="G6295">
            <v>7</v>
          </cell>
          <cell r="M6295">
            <v>945.68729925473917</v>
          </cell>
          <cell r="R6295">
            <v>17.178557363013699</v>
          </cell>
          <cell r="BC6295">
            <v>160233.20308540639</v>
          </cell>
          <cell r="BD6295">
            <v>527279.02875779092</v>
          </cell>
          <cell r="BF6295">
            <v>123696</v>
          </cell>
          <cell r="BG6295">
            <v>88354.285714285696</v>
          </cell>
          <cell r="BH6295">
            <v>11943</v>
          </cell>
          <cell r="BI6295">
            <v>47773</v>
          </cell>
          <cell r="BK6295">
            <v>53605.5</v>
          </cell>
          <cell r="BL6295">
            <v>0</v>
          </cell>
        </row>
        <row r="6296">
          <cell r="A6296">
            <v>586</v>
          </cell>
          <cell r="B6296" t="str">
            <v>Solution G</v>
          </cell>
          <cell r="C6296" t="str">
            <v>M506</v>
          </cell>
          <cell r="D6296">
            <v>107</v>
          </cell>
          <cell r="E6296" t="str">
            <v>C007</v>
          </cell>
          <cell r="G6296">
            <v>7</v>
          </cell>
          <cell r="M6296">
            <v>945.68729925473917</v>
          </cell>
          <cell r="R6296">
            <v>17.178557363013699</v>
          </cell>
          <cell r="BC6296">
            <v>290679.46457160264</v>
          </cell>
          <cell r="BD6296">
            <v>0</v>
          </cell>
          <cell r="BF6296">
            <v>123696</v>
          </cell>
          <cell r="BG6296">
            <v>88354.285714285696</v>
          </cell>
          <cell r="BH6296">
            <v>11943</v>
          </cell>
          <cell r="BI6296">
            <v>47773</v>
          </cell>
          <cell r="BK6296">
            <v>27727.030837004408</v>
          </cell>
          <cell r="BL6296">
            <v>0</v>
          </cell>
        </row>
        <row r="6297">
          <cell r="A6297">
            <v>586</v>
          </cell>
          <cell r="B6297" t="str">
            <v>Solution H</v>
          </cell>
          <cell r="C6297" t="str">
            <v>M507</v>
          </cell>
          <cell r="D6297">
            <v>108</v>
          </cell>
          <cell r="E6297" t="str">
            <v>C007</v>
          </cell>
          <cell r="G6297">
            <v>7</v>
          </cell>
          <cell r="M6297">
            <v>945.68729925473917</v>
          </cell>
          <cell r="R6297">
            <v>17.178557363013699</v>
          </cell>
          <cell r="BC6297">
            <v>0</v>
          </cell>
          <cell r="BD6297">
            <v>906919.92946340027</v>
          </cell>
          <cell r="BF6297">
            <v>123696</v>
          </cell>
          <cell r="BG6297">
            <v>88354.285714285696</v>
          </cell>
          <cell r="BH6297">
            <v>11943</v>
          </cell>
          <cell r="BI6297">
            <v>47773</v>
          </cell>
          <cell r="BK6297">
            <v>11943</v>
          </cell>
          <cell r="BL6297">
            <v>35829.75</v>
          </cell>
        </row>
        <row r="6298">
          <cell r="A6298">
            <v>586</v>
          </cell>
          <cell r="B6298" t="str">
            <v>Solution I</v>
          </cell>
          <cell r="C6298" t="str">
            <v>M508</v>
          </cell>
          <cell r="D6298">
            <v>109</v>
          </cell>
          <cell r="E6298" t="str">
            <v>C007</v>
          </cell>
          <cell r="G6298">
            <v>7</v>
          </cell>
          <cell r="M6298">
            <v>945.68729925473917</v>
          </cell>
          <cell r="R6298">
            <v>17.178557363013699</v>
          </cell>
          <cell r="BC6298">
            <v>0</v>
          </cell>
          <cell r="BD6298">
            <v>1395261.4299436926</v>
          </cell>
          <cell r="BF6298">
            <v>123696</v>
          </cell>
          <cell r="BG6298">
            <v>88354.285714285696</v>
          </cell>
          <cell r="BH6298">
            <v>11943</v>
          </cell>
          <cell r="BI6298">
            <v>47773</v>
          </cell>
          <cell r="BK6298">
            <v>11943</v>
          </cell>
          <cell r="BL6298">
            <v>55122.692307692305</v>
          </cell>
        </row>
        <row r="6299">
          <cell r="A6299">
            <v>586</v>
          </cell>
          <cell r="B6299" t="str">
            <v>Solution J</v>
          </cell>
          <cell r="C6299" t="str">
            <v>M509</v>
          </cell>
          <cell r="D6299">
            <v>110</v>
          </cell>
          <cell r="E6299" t="str">
            <v>C007</v>
          </cell>
          <cell r="G6299">
            <v>7</v>
          </cell>
          <cell r="M6299">
            <v>945.68729925473917</v>
          </cell>
          <cell r="R6299">
            <v>17.178557363013699</v>
          </cell>
          <cell r="BC6299">
            <v>399524.19800149789</v>
          </cell>
          <cell r="BD6299">
            <v>0</v>
          </cell>
          <cell r="BF6299">
            <v>123696</v>
          </cell>
          <cell r="BG6299">
            <v>88354.285714285696</v>
          </cell>
          <cell r="BH6299">
            <v>11943</v>
          </cell>
          <cell r="BI6299">
            <v>47773</v>
          </cell>
          <cell r="BK6299">
            <v>27727.030837004408</v>
          </cell>
          <cell r="BL6299">
            <v>0</v>
          </cell>
        </row>
        <row r="6300">
          <cell r="A6300">
            <v>587</v>
          </cell>
          <cell r="B6300" t="str">
            <v>BAU</v>
          </cell>
          <cell r="C6300" t="str">
            <v>M429</v>
          </cell>
          <cell r="D6300">
            <v>30</v>
          </cell>
          <cell r="E6300" t="str">
            <v>C006</v>
          </cell>
          <cell r="G6300">
            <v>6</v>
          </cell>
          <cell r="M6300">
            <v>672.70996556278646</v>
          </cell>
          <cell r="R6300">
            <v>4.0561643835616445</v>
          </cell>
          <cell r="BC6300">
            <v>0</v>
          </cell>
          <cell r="BD6300">
            <v>854814.69565747213</v>
          </cell>
          <cell r="BF6300">
            <v>93594</v>
          </cell>
          <cell r="BG6300">
            <v>66852.857142857145</v>
          </cell>
          <cell r="BH6300">
            <v>2820</v>
          </cell>
          <cell r="BI6300">
            <v>11280</v>
          </cell>
          <cell r="BK6300">
            <v>2820</v>
          </cell>
          <cell r="BL6300">
            <v>11280</v>
          </cell>
        </row>
        <row r="6301">
          <cell r="A6301">
            <v>587</v>
          </cell>
          <cell r="B6301" t="str">
            <v>Solution A</v>
          </cell>
          <cell r="C6301" t="str">
            <v>M430</v>
          </cell>
          <cell r="D6301">
            <v>31</v>
          </cell>
          <cell r="E6301" t="str">
            <v>C006</v>
          </cell>
          <cell r="G6301">
            <v>6</v>
          </cell>
          <cell r="M6301">
            <v>672.70996556278646</v>
          </cell>
          <cell r="R6301">
            <v>4.0561643835616445</v>
          </cell>
          <cell r="BC6301">
            <v>0</v>
          </cell>
          <cell r="BD6301">
            <v>854814.69565747213</v>
          </cell>
          <cell r="BF6301">
            <v>93594</v>
          </cell>
          <cell r="BG6301">
            <v>66852.857142857145</v>
          </cell>
          <cell r="BH6301">
            <v>2820</v>
          </cell>
          <cell r="BI6301">
            <v>11280</v>
          </cell>
          <cell r="BK6301">
            <v>2820</v>
          </cell>
          <cell r="BL6301">
            <v>9837.209302325582</v>
          </cell>
        </row>
        <row r="6302">
          <cell r="A6302">
            <v>587</v>
          </cell>
          <cell r="B6302" t="str">
            <v>Solution B</v>
          </cell>
          <cell r="C6302" t="str">
            <v>M431</v>
          </cell>
          <cell r="D6302">
            <v>32</v>
          </cell>
          <cell r="E6302" t="str">
            <v>C006</v>
          </cell>
          <cell r="G6302">
            <v>6</v>
          </cell>
          <cell r="M6302">
            <v>672.70996556278646</v>
          </cell>
          <cell r="R6302">
            <v>4.0561643835616445</v>
          </cell>
          <cell r="BC6302">
            <v>259767.00998778304</v>
          </cell>
          <cell r="BD6302">
            <v>0</v>
          </cell>
          <cell r="BF6302">
            <v>93594</v>
          </cell>
          <cell r="BG6302">
            <v>66852.857142857145</v>
          </cell>
          <cell r="BH6302">
            <v>2820</v>
          </cell>
          <cell r="BI6302">
            <v>11280</v>
          </cell>
          <cell r="BK6302">
            <v>6546.8722466960353</v>
          </cell>
          <cell r="BL6302">
            <v>0</v>
          </cell>
        </row>
        <row r="6303">
          <cell r="A6303">
            <v>587</v>
          </cell>
          <cell r="B6303" t="str">
            <v>Solution C</v>
          </cell>
          <cell r="C6303" t="str">
            <v>M432</v>
          </cell>
          <cell r="D6303">
            <v>33</v>
          </cell>
          <cell r="E6303" t="str">
            <v>C006</v>
          </cell>
          <cell r="G6303">
            <v>6</v>
          </cell>
          <cell r="M6303">
            <v>672.70996556278646</v>
          </cell>
          <cell r="R6303">
            <v>0</v>
          </cell>
          <cell r="BC6303">
            <v>735140.63826542604</v>
          </cell>
          <cell r="BD6303">
            <v>0</v>
          </cell>
          <cell r="BF6303">
            <v>93594</v>
          </cell>
          <cell r="BG6303">
            <v>66852.857142857145</v>
          </cell>
          <cell r="BH6303">
            <v>2820</v>
          </cell>
          <cell r="BI6303">
            <v>11280</v>
          </cell>
          <cell r="BK6303">
            <v>11280</v>
          </cell>
          <cell r="BL6303">
            <v>0</v>
          </cell>
        </row>
        <row r="6304">
          <cell r="A6304">
            <v>587</v>
          </cell>
          <cell r="B6304" t="str">
            <v>Solution E</v>
          </cell>
          <cell r="C6304" t="str">
            <v>M433</v>
          </cell>
          <cell r="D6304">
            <v>34</v>
          </cell>
          <cell r="E6304" t="str">
            <v>C006</v>
          </cell>
          <cell r="G6304">
            <v>6</v>
          </cell>
          <cell r="M6304">
            <v>672.70996556278646</v>
          </cell>
          <cell r="R6304">
            <v>4.0561643835616445</v>
          </cell>
          <cell r="BC6304">
            <v>129883.50499389152</v>
          </cell>
          <cell r="BD6304">
            <v>427407.34782873606</v>
          </cell>
          <cell r="BF6304">
            <v>93594</v>
          </cell>
          <cell r="BG6304">
            <v>66852.857142857145</v>
          </cell>
          <cell r="BH6304">
            <v>2820</v>
          </cell>
          <cell r="BI6304">
            <v>11280</v>
          </cell>
          <cell r="BK6304">
            <v>12657.209302325582</v>
          </cell>
          <cell r="BL6304">
            <v>0</v>
          </cell>
        </row>
        <row r="6305">
          <cell r="A6305">
            <v>587</v>
          </cell>
          <cell r="B6305" t="str">
            <v>Solution G</v>
          </cell>
          <cell r="C6305" t="str">
            <v>M434</v>
          </cell>
          <cell r="D6305">
            <v>35</v>
          </cell>
          <cell r="E6305" t="str">
            <v>C006</v>
          </cell>
          <cell r="G6305">
            <v>6</v>
          </cell>
          <cell r="M6305">
            <v>672.70996556278646</v>
          </cell>
          <cell r="R6305">
            <v>4.0561643835616445</v>
          </cell>
          <cell r="BC6305">
            <v>235621.99944404679</v>
          </cell>
          <cell r="BD6305">
            <v>0</v>
          </cell>
          <cell r="BF6305">
            <v>93594</v>
          </cell>
          <cell r="BG6305">
            <v>66852.857142857145</v>
          </cell>
          <cell r="BH6305">
            <v>2820</v>
          </cell>
          <cell r="BI6305">
            <v>11280</v>
          </cell>
          <cell r="BK6305">
            <v>6546.8722466960353</v>
          </cell>
          <cell r="BL6305">
            <v>0</v>
          </cell>
        </row>
        <row r="6306">
          <cell r="A6306">
            <v>587</v>
          </cell>
          <cell r="B6306" t="str">
            <v>Solution H</v>
          </cell>
          <cell r="C6306" t="str">
            <v>M435</v>
          </cell>
          <cell r="D6306">
            <v>36</v>
          </cell>
          <cell r="E6306" t="str">
            <v>C006</v>
          </cell>
          <cell r="G6306">
            <v>6</v>
          </cell>
          <cell r="M6306">
            <v>672.70996556278646</v>
          </cell>
          <cell r="R6306">
            <v>4.0561643835616445</v>
          </cell>
          <cell r="BC6306">
            <v>0</v>
          </cell>
          <cell r="BD6306">
            <v>735140.63826542604</v>
          </cell>
          <cell r="BF6306">
            <v>93594</v>
          </cell>
          <cell r="BG6306">
            <v>66852.857142857145</v>
          </cell>
          <cell r="BH6306">
            <v>2820</v>
          </cell>
          <cell r="BI6306">
            <v>11280</v>
          </cell>
          <cell r="BK6306">
            <v>2820</v>
          </cell>
          <cell r="BL6306">
            <v>8460</v>
          </cell>
        </row>
        <row r="6307">
          <cell r="A6307">
            <v>587</v>
          </cell>
          <cell r="B6307" t="str">
            <v>Solution I</v>
          </cell>
          <cell r="C6307" t="str">
            <v>M436</v>
          </cell>
          <cell r="D6307">
            <v>37</v>
          </cell>
          <cell r="E6307" t="str">
            <v>C006</v>
          </cell>
          <cell r="G6307">
            <v>6</v>
          </cell>
          <cell r="M6307">
            <v>672.70996556278646</v>
          </cell>
          <cell r="R6307">
            <v>4.0561643835616445</v>
          </cell>
          <cell r="BC6307">
            <v>0</v>
          </cell>
          <cell r="BD6307">
            <v>1130985.5973314247</v>
          </cell>
          <cell r="BF6307">
            <v>93594</v>
          </cell>
          <cell r="BG6307">
            <v>66852.857142857145</v>
          </cell>
          <cell r="BH6307">
            <v>2820</v>
          </cell>
          <cell r="BI6307">
            <v>11280</v>
          </cell>
          <cell r="BK6307">
            <v>2820</v>
          </cell>
          <cell r="BL6307">
            <v>13015.384615384615</v>
          </cell>
        </row>
        <row r="6308">
          <cell r="A6308">
            <v>587</v>
          </cell>
          <cell r="B6308" t="str">
            <v>Solution J</v>
          </cell>
          <cell r="C6308" t="str">
            <v>M437</v>
          </cell>
          <cell r="D6308">
            <v>38</v>
          </cell>
          <cell r="E6308" t="str">
            <v>C006</v>
          </cell>
          <cell r="G6308">
            <v>6</v>
          </cell>
          <cell r="M6308">
            <v>672.70996556278646</v>
          </cell>
          <cell r="R6308">
            <v>4.0561643835616445</v>
          </cell>
          <cell r="BC6308">
            <v>323850.50143851369</v>
          </cell>
          <cell r="BD6308">
            <v>0</v>
          </cell>
          <cell r="BF6308">
            <v>93594</v>
          </cell>
          <cell r="BG6308">
            <v>66852.857142857145</v>
          </cell>
          <cell r="BH6308">
            <v>2820</v>
          </cell>
          <cell r="BI6308">
            <v>11280</v>
          </cell>
          <cell r="BK6308">
            <v>6546.8722466960353</v>
          </cell>
          <cell r="BL6308">
            <v>0</v>
          </cell>
        </row>
        <row r="6309">
          <cell r="A6309">
            <v>587</v>
          </cell>
          <cell r="B6309" t="str">
            <v>BAU</v>
          </cell>
          <cell r="C6309" t="str">
            <v>M501</v>
          </cell>
          <cell r="D6309">
            <v>102</v>
          </cell>
          <cell r="E6309" t="str">
            <v>C007</v>
          </cell>
          <cell r="G6309">
            <v>7</v>
          </cell>
          <cell r="M6309">
            <v>672.70996556278646</v>
          </cell>
          <cell r="R6309">
            <v>4.0561643835616445</v>
          </cell>
          <cell r="BC6309">
            <v>0</v>
          </cell>
          <cell r="BD6309">
            <v>854814.69565747213</v>
          </cell>
          <cell r="BF6309">
            <v>93594</v>
          </cell>
          <cell r="BG6309">
            <v>66852.857142857145</v>
          </cell>
          <cell r="BH6309">
            <v>2820</v>
          </cell>
          <cell r="BI6309">
            <v>11280</v>
          </cell>
          <cell r="BK6309">
            <v>2820</v>
          </cell>
          <cell r="BL6309">
            <v>11280</v>
          </cell>
        </row>
        <row r="6310">
          <cell r="A6310">
            <v>587</v>
          </cell>
          <cell r="B6310" t="str">
            <v>Solution A</v>
          </cell>
          <cell r="C6310" t="str">
            <v>M502</v>
          </cell>
          <cell r="D6310">
            <v>103</v>
          </cell>
          <cell r="E6310" t="str">
            <v>C007</v>
          </cell>
          <cell r="G6310">
            <v>7</v>
          </cell>
          <cell r="M6310">
            <v>672.70996556278646</v>
          </cell>
          <cell r="R6310">
            <v>4.0561643835616445</v>
          </cell>
          <cell r="BC6310">
            <v>0</v>
          </cell>
          <cell r="BD6310">
            <v>854814.69565747213</v>
          </cell>
          <cell r="BF6310">
            <v>93594</v>
          </cell>
          <cell r="BG6310">
            <v>66852.857142857145</v>
          </cell>
          <cell r="BH6310">
            <v>2820</v>
          </cell>
          <cell r="BI6310">
            <v>11280</v>
          </cell>
          <cell r="BK6310">
            <v>2820</v>
          </cell>
          <cell r="BL6310">
            <v>9837.209302325582</v>
          </cell>
        </row>
        <row r="6311">
          <cell r="A6311">
            <v>587</v>
          </cell>
          <cell r="B6311" t="str">
            <v>Solution B</v>
          </cell>
          <cell r="C6311" t="str">
            <v>M503</v>
          </cell>
          <cell r="D6311">
            <v>104</v>
          </cell>
          <cell r="E6311" t="str">
            <v>C007</v>
          </cell>
          <cell r="G6311">
            <v>7</v>
          </cell>
          <cell r="M6311">
            <v>672.70996556278646</v>
          </cell>
          <cell r="R6311">
            <v>4.0561643835616445</v>
          </cell>
          <cell r="BC6311">
            <v>259767.00998778304</v>
          </cell>
          <cell r="BD6311">
            <v>0</v>
          </cell>
          <cell r="BF6311">
            <v>93594</v>
          </cell>
          <cell r="BG6311">
            <v>66852.857142857145</v>
          </cell>
          <cell r="BH6311">
            <v>2820</v>
          </cell>
          <cell r="BI6311">
            <v>11280</v>
          </cell>
          <cell r="BK6311">
            <v>6546.8722466960353</v>
          </cell>
          <cell r="BL6311">
            <v>0</v>
          </cell>
        </row>
        <row r="6312">
          <cell r="A6312">
            <v>587</v>
          </cell>
          <cell r="B6312" t="str">
            <v>Solution C</v>
          </cell>
          <cell r="C6312" t="str">
            <v>M504</v>
          </cell>
          <cell r="D6312">
            <v>105</v>
          </cell>
          <cell r="E6312" t="str">
            <v>C007</v>
          </cell>
          <cell r="G6312">
            <v>7</v>
          </cell>
          <cell r="M6312">
            <v>672.70996556278646</v>
          </cell>
          <cell r="R6312">
            <v>0</v>
          </cell>
          <cell r="BC6312">
            <v>735140.63826542604</v>
          </cell>
          <cell r="BD6312">
            <v>0</v>
          </cell>
          <cell r="BF6312">
            <v>93594</v>
          </cell>
          <cell r="BG6312">
            <v>66852.857142857145</v>
          </cell>
          <cell r="BH6312">
            <v>2820</v>
          </cell>
          <cell r="BI6312">
            <v>11280</v>
          </cell>
          <cell r="BK6312">
            <v>11280</v>
          </cell>
          <cell r="BL6312">
            <v>0</v>
          </cell>
        </row>
        <row r="6313">
          <cell r="A6313">
            <v>587</v>
          </cell>
          <cell r="B6313" t="str">
            <v>Solution E</v>
          </cell>
          <cell r="C6313" t="str">
            <v>M505</v>
          </cell>
          <cell r="D6313">
            <v>106</v>
          </cell>
          <cell r="E6313" t="str">
            <v>C007</v>
          </cell>
          <cell r="G6313">
            <v>7</v>
          </cell>
          <cell r="M6313">
            <v>672.70996556278646</v>
          </cell>
          <cell r="R6313">
            <v>4.0561643835616445</v>
          </cell>
          <cell r="BC6313">
            <v>129883.50499389152</v>
          </cell>
          <cell r="BD6313">
            <v>427407.34782873606</v>
          </cell>
          <cell r="BF6313">
            <v>93594</v>
          </cell>
          <cell r="BG6313">
            <v>66852.857142857145</v>
          </cell>
          <cell r="BH6313">
            <v>2820</v>
          </cell>
          <cell r="BI6313">
            <v>11280</v>
          </cell>
          <cell r="BK6313">
            <v>12657.209302325582</v>
          </cell>
          <cell r="BL6313">
            <v>0</v>
          </cell>
        </row>
        <row r="6314">
          <cell r="A6314">
            <v>587</v>
          </cell>
          <cell r="B6314" t="str">
            <v>Solution G</v>
          </cell>
          <cell r="C6314" t="str">
            <v>M506</v>
          </cell>
          <cell r="D6314">
            <v>107</v>
          </cell>
          <cell r="E6314" t="str">
            <v>C007</v>
          </cell>
          <cell r="G6314">
            <v>7</v>
          </cell>
          <cell r="M6314">
            <v>672.70996556278646</v>
          </cell>
          <cell r="R6314">
            <v>4.0561643835616445</v>
          </cell>
          <cell r="BC6314">
            <v>235621.99944404679</v>
          </cell>
          <cell r="BD6314">
            <v>0</v>
          </cell>
          <cell r="BF6314">
            <v>93594</v>
          </cell>
          <cell r="BG6314">
            <v>66852.857142857145</v>
          </cell>
          <cell r="BH6314">
            <v>2820</v>
          </cell>
          <cell r="BI6314">
            <v>11280</v>
          </cell>
          <cell r="BK6314">
            <v>6546.8722466960353</v>
          </cell>
          <cell r="BL6314">
            <v>0</v>
          </cell>
        </row>
        <row r="6315">
          <cell r="A6315">
            <v>587</v>
          </cell>
          <cell r="B6315" t="str">
            <v>Solution H</v>
          </cell>
          <cell r="C6315" t="str">
            <v>M507</v>
          </cell>
          <cell r="D6315">
            <v>108</v>
          </cell>
          <cell r="E6315" t="str">
            <v>C007</v>
          </cell>
          <cell r="G6315">
            <v>7</v>
          </cell>
          <cell r="M6315">
            <v>672.70996556278646</v>
          </cell>
          <cell r="R6315">
            <v>4.0561643835616445</v>
          </cell>
          <cell r="BC6315">
            <v>0</v>
          </cell>
          <cell r="BD6315">
            <v>735140.63826542604</v>
          </cell>
          <cell r="BF6315">
            <v>93594</v>
          </cell>
          <cell r="BG6315">
            <v>66852.857142857145</v>
          </cell>
          <cell r="BH6315">
            <v>2820</v>
          </cell>
          <cell r="BI6315">
            <v>11280</v>
          </cell>
          <cell r="BK6315">
            <v>2820</v>
          </cell>
          <cell r="BL6315">
            <v>8460</v>
          </cell>
        </row>
        <row r="6316">
          <cell r="A6316">
            <v>587</v>
          </cell>
          <cell r="B6316" t="str">
            <v>Solution I</v>
          </cell>
          <cell r="C6316" t="str">
            <v>M508</v>
          </cell>
          <cell r="D6316">
            <v>109</v>
          </cell>
          <cell r="E6316" t="str">
            <v>C007</v>
          </cell>
          <cell r="G6316">
            <v>7</v>
          </cell>
          <cell r="M6316">
            <v>672.70996556278646</v>
          </cell>
          <cell r="R6316">
            <v>4.0561643835616445</v>
          </cell>
          <cell r="BC6316">
            <v>0</v>
          </cell>
          <cell r="BD6316">
            <v>1130985.5973314247</v>
          </cell>
          <cell r="BF6316">
            <v>93594</v>
          </cell>
          <cell r="BG6316">
            <v>66852.857142857145</v>
          </cell>
          <cell r="BH6316">
            <v>2820</v>
          </cell>
          <cell r="BI6316">
            <v>11280</v>
          </cell>
          <cell r="BK6316">
            <v>2820</v>
          </cell>
          <cell r="BL6316">
            <v>13015.384615384615</v>
          </cell>
        </row>
        <row r="6317">
          <cell r="A6317">
            <v>587</v>
          </cell>
          <cell r="B6317" t="str">
            <v>Solution J</v>
          </cell>
          <cell r="C6317" t="str">
            <v>M509</v>
          </cell>
          <cell r="D6317">
            <v>110</v>
          </cell>
          <cell r="E6317" t="str">
            <v>C007</v>
          </cell>
          <cell r="G6317">
            <v>7</v>
          </cell>
          <cell r="M6317">
            <v>672.70996556278646</v>
          </cell>
          <cell r="R6317">
            <v>4.0561643835616445</v>
          </cell>
          <cell r="BC6317">
            <v>323850.50143851369</v>
          </cell>
          <cell r="BD6317">
            <v>0</v>
          </cell>
          <cell r="BF6317">
            <v>93594</v>
          </cell>
          <cell r="BG6317">
            <v>66852.857142857145</v>
          </cell>
          <cell r="BH6317">
            <v>2820</v>
          </cell>
          <cell r="BI6317">
            <v>11280</v>
          </cell>
          <cell r="BK6317">
            <v>6546.8722466960353</v>
          </cell>
          <cell r="BL6317">
            <v>0</v>
          </cell>
        </row>
        <row r="6318">
          <cell r="A6318">
            <v>588</v>
          </cell>
          <cell r="B6318" t="str">
            <v>BAU</v>
          </cell>
          <cell r="C6318" t="str">
            <v>M429</v>
          </cell>
          <cell r="D6318">
            <v>30</v>
          </cell>
          <cell r="E6318" t="str">
            <v>C006</v>
          </cell>
          <cell r="G6318">
            <v>6</v>
          </cell>
          <cell r="M6318">
            <v>0</v>
          </cell>
          <cell r="R6318">
            <v>12.881648116438351</v>
          </cell>
          <cell r="BC6318">
            <v>0</v>
          </cell>
          <cell r="BD6318">
            <v>1793943.3982030659</v>
          </cell>
          <cell r="BF6318">
            <v>0</v>
          </cell>
          <cell r="BG6318">
            <v>0</v>
          </cell>
          <cell r="BH6318">
            <v>8956</v>
          </cell>
          <cell r="BI6318">
            <v>35823</v>
          </cell>
          <cell r="BK6318">
            <v>8956</v>
          </cell>
          <cell r="BL6318">
            <v>35823</v>
          </cell>
        </row>
        <row r="6319">
          <cell r="A6319">
            <v>588</v>
          </cell>
          <cell r="B6319" t="str">
            <v>Solution A</v>
          </cell>
          <cell r="C6319" t="str">
            <v>M430</v>
          </cell>
          <cell r="D6319">
            <v>31</v>
          </cell>
          <cell r="E6319" t="str">
            <v>C006</v>
          </cell>
          <cell r="G6319">
            <v>6</v>
          </cell>
          <cell r="M6319">
            <v>0</v>
          </cell>
          <cell r="R6319">
            <v>12.881648116438351</v>
          </cell>
          <cell r="BC6319">
            <v>0</v>
          </cell>
          <cell r="BD6319">
            <v>1793943.3982030659</v>
          </cell>
          <cell r="BF6319">
            <v>0</v>
          </cell>
          <cell r="BG6319">
            <v>0</v>
          </cell>
          <cell r="BH6319">
            <v>8956</v>
          </cell>
          <cell r="BI6319">
            <v>35823</v>
          </cell>
          <cell r="BK6319">
            <v>8956</v>
          </cell>
          <cell r="BL6319">
            <v>31240.988372093023</v>
          </cell>
        </row>
        <row r="6320">
          <cell r="A6320">
            <v>588</v>
          </cell>
          <cell r="B6320" t="str">
            <v>Solution B</v>
          </cell>
          <cell r="C6320" t="str">
            <v>M431</v>
          </cell>
          <cell r="D6320">
            <v>32</v>
          </cell>
          <cell r="E6320" t="str">
            <v>C006</v>
          </cell>
          <cell r="G6320">
            <v>6</v>
          </cell>
          <cell r="M6320">
            <v>0</v>
          </cell>
          <cell r="R6320">
            <v>12.881648116438351</v>
          </cell>
          <cell r="BC6320">
            <v>545155.94433026027</v>
          </cell>
          <cell r="BD6320">
            <v>0</v>
          </cell>
          <cell r="BF6320">
            <v>0</v>
          </cell>
          <cell r="BG6320">
            <v>0</v>
          </cell>
          <cell r="BH6320">
            <v>8956</v>
          </cell>
          <cell r="BI6320">
            <v>35823</v>
          </cell>
          <cell r="BK6320">
            <v>20791.792951541851</v>
          </cell>
          <cell r="BL6320">
            <v>0</v>
          </cell>
        </row>
        <row r="6321">
          <cell r="A6321">
            <v>588</v>
          </cell>
          <cell r="B6321" t="str">
            <v>Solution C</v>
          </cell>
          <cell r="C6321" t="str">
            <v>M432</v>
          </cell>
          <cell r="D6321">
            <v>33</v>
          </cell>
          <cell r="E6321" t="str">
            <v>C006</v>
          </cell>
          <cell r="G6321">
            <v>6</v>
          </cell>
          <cell r="M6321">
            <v>0</v>
          </cell>
          <cell r="R6321">
            <v>0</v>
          </cell>
          <cell r="BC6321">
            <v>1542791.3224546367</v>
          </cell>
          <cell r="BD6321">
            <v>0</v>
          </cell>
          <cell r="BF6321">
            <v>0</v>
          </cell>
          <cell r="BG6321">
            <v>0</v>
          </cell>
          <cell r="BH6321">
            <v>8956</v>
          </cell>
          <cell r="BI6321">
            <v>35823</v>
          </cell>
          <cell r="BK6321">
            <v>35823.25</v>
          </cell>
          <cell r="BL6321">
            <v>0</v>
          </cell>
        </row>
        <row r="6322">
          <cell r="A6322">
            <v>588</v>
          </cell>
          <cell r="B6322" t="str">
            <v>Solution E</v>
          </cell>
          <cell r="C6322" t="str">
            <v>M433</v>
          </cell>
          <cell r="D6322">
            <v>34</v>
          </cell>
          <cell r="E6322" t="str">
            <v>C006</v>
          </cell>
          <cell r="G6322">
            <v>6</v>
          </cell>
          <cell r="M6322">
            <v>0</v>
          </cell>
          <cell r="R6322">
            <v>12.881648116438351</v>
          </cell>
          <cell r="BC6322">
            <v>272577.97216513014</v>
          </cell>
          <cell r="BD6322">
            <v>896971.69910153293</v>
          </cell>
          <cell r="BF6322">
            <v>0</v>
          </cell>
          <cell r="BG6322">
            <v>0</v>
          </cell>
          <cell r="BH6322">
            <v>8956</v>
          </cell>
          <cell r="BI6322">
            <v>35823</v>
          </cell>
          <cell r="BK6322">
            <v>40196.988372093023</v>
          </cell>
          <cell r="BL6322">
            <v>0</v>
          </cell>
        </row>
        <row r="6323">
          <cell r="A6323">
            <v>588</v>
          </cell>
          <cell r="B6323" t="str">
            <v>Solution G</v>
          </cell>
          <cell r="C6323" t="str">
            <v>M434</v>
          </cell>
          <cell r="D6323">
            <v>35</v>
          </cell>
          <cell r="E6323" t="str">
            <v>C006</v>
          </cell>
          <cell r="G6323">
            <v>6</v>
          </cell>
          <cell r="M6323">
            <v>0</v>
          </cell>
          <cell r="R6323">
            <v>12.881648116438351</v>
          </cell>
          <cell r="BC6323">
            <v>494484.39822263992</v>
          </cell>
          <cell r="BD6323">
            <v>0</v>
          </cell>
          <cell r="BF6323">
            <v>0</v>
          </cell>
          <cell r="BG6323">
            <v>0</v>
          </cell>
          <cell r="BH6323">
            <v>8956</v>
          </cell>
          <cell r="BI6323">
            <v>35823</v>
          </cell>
          <cell r="BK6323">
            <v>20791.792951541851</v>
          </cell>
          <cell r="BL6323">
            <v>0</v>
          </cell>
        </row>
        <row r="6324">
          <cell r="A6324">
            <v>588</v>
          </cell>
          <cell r="B6324" t="str">
            <v>Solution H</v>
          </cell>
          <cell r="C6324" t="str">
            <v>M435</v>
          </cell>
          <cell r="D6324">
            <v>36</v>
          </cell>
          <cell r="E6324" t="str">
            <v>C006</v>
          </cell>
          <cell r="G6324">
            <v>6</v>
          </cell>
          <cell r="M6324">
            <v>0</v>
          </cell>
          <cell r="R6324">
            <v>12.881648116438351</v>
          </cell>
          <cell r="BC6324">
            <v>0</v>
          </cell>
          <cell r="BD6324">
            <v>1542791.3224546367</v>
          </cell>
          <cell r="BF6324">
            <v>0</v>
          </cell>
          <cell r="BG6324">
            <v>0</v>
          </cell>
          <cell r="BH6324">
            <v>8956</v>
          </cell>
          <cell r="BI6324">
            <v>35823</v>
          </cell>
          <cell r="BK6324">
            <v>8956</v>
          </cell>
          <cell r="BL6324">
            <v>26867.25</v>
          </cell>
        </row>
        <row r="6325">
          <cell r="A6325">
            <v>588</v>
          </cell>
          <cell r="B6325" t="str">
            <v>Solution I</v>
          </cell>
          <cell r="C6325" t="str">
            <v>M436</v>
          </cell>
          <cell r="D6325">
            <v>37</v>
          </cell>
          <cell r="E6325" t="str">
            <v>C006</v>
          </cell>
          <cell r="G6325">
            <v>6</v>
          </cell>
          <cell r="M6325">
            <v>0</v>
          </cell>
          <cell r="R6325">
            <v>12.881648116438351</v>
          </cell>
          <cell r="BC6325">
            <v>0</v>
          </cell>
          <cell r="BD6325">
            <v>2373525.1114686718</v>
          </cell>
          <cell r="BF6325">
            <v>0</v>
          </cell>
          <cell r="BG6325">
            <v>0</v>
          </cell>
          <cell r="BH6325">
            <v>8956</v>
          </cell>
          <cell r="BI6325">
            <v>35823</v>
          </cell>
          <cell r="BK6325">
            <v>8956</v>
          </cell>
          <cell r="BL6325">
            <v>41334.230769230766</v>
          </cell>
        </row>
        <row r="6326">
          <cell r="A6326">
            <v>588</v>
          </cell>
          <cell r="B6326" t="str">
            <v>Solution J</v>
          </cell>
          <cell r="C6326" t="str">
            <v>M437</v>
          </cell>
          <cell r="D6326">
            <v>38</v>
          </cell>
          <cell r="E6326" t="str">
            <v>C006</v>
          </cell>
          <cell r="G6326">
            <v>6</v>
          </cell>
          <cell r="M6326">
            <v>0</v>
          </cell>
          <cell r="R6326">
            <v>12.881648116438351</v>
          </cell>
          <cell r="BC6326">
            <v>679643.75438530254</v>
          </cell>
          <cell r="BD6326">
            <v>0</v>
          </cell>
          <cell r="BF6326">
            <v>0</v>
          </cell>
          <cell r="BG6326">
            <v>0</v>
          </cell>
          <cell r="BH6326">
            <v>8956</v>
          </cell>
          <cell r="BI6326">
            <v>35823</v>
          </cell>
          <cell r="BK6326">
            <v>20791.792951541851</v>
          </cell>
          <cell r="BL6326">
            <v>0</v>
          </cell>
        </row>
        <row r="6327">
          <cell r="A6327">
            <v>588</v>
          </cell>
          <cell r="B6327" t="str">
            <v>BAU</v>
          </cell>
          <cell r="C6327" t="str">
            <v>M501</v>
          </cell>
          <cell r="D6327">
            <v>102</v>
          </cell>
          <cell r="E6327" t="str">
            <v>C007</v>
          </cell>
          <cell r="G6327">
            <v>7</v>
          </cell>
          <cell r="M6327">
            <v>0</v>
          </cell>
          <cell r="R6327">
            <v>12.881648116438351</v>
          </cell>
          <cell r="BC6327">
            <v>0</v>
          </cell>
          <cell r="BD6327">
            <v>1793943.3982030659</v>
          </cell>
          <cell r="BF6327">
            <v>0</v>
          </cell>
          <cell r="BG6327">
            <v>0</v>
          </cell>
          <cell r="BH6327">
            <v>8956</v>
          </cell>
          <cell r="BI6327">
            <v>35823</v>
          </cell>
          <cell r="BK6327">
            <v>8956</v>
          </cell>
          <cell r="BL6327">
            <v>35823</v>
          </cell>
        </row>
        <row r="6328">
          <cell r="A6328">
            <v>588</v>
          </cell>
          <cell r="B6328" t="str">
            <v>Solution A</v>
          </cell>
          <cell r="C6328" t="str">
            <v>M502</v>
          </cell>
          <cell r="D6328">
            <v>103</v>
          </cell>
          <cell r="E6328" t="str">
            <v>C007</v>
          </cell>
          <cell r="G6328">
            <v>7</v>
          </cell>
          <cell r="M6328">
            <v>0</v>
          </cell>
          <cell r="R6328">
            <v>12.881648116438351</v>
          </cell>
          <cell r="BC6328">
            <v>0</v>
          </cell>
          <cell r="BD6328">
            <v>1793943.3982030659</v>
          </cell>
          <cell r="BF6328">
            <v>0</v>
          </cell>
          <cell r="BG6328">
            <v>0</v>
          </cell>
          <cell r="BH6328">
            <v>8956</v>
          </cell>
          <cell r="BI6328">
            <v>35823</v>
          </cell>
          <cell r="BK6328">
            <v>8956</v>
          </cell>
          <cell r="BL6328">
            <v>31240.988372093023</v>
          </cell>
        </row>
        <row r="6329">
          <cell r="A6329">
            <v>588</v>
          </cell>
          <cell r="B6329" t="str">
            <v>Solution B</v>
          </cell>
          <cell r="C6329" t="str">
            <v>M503</v>
          </cell>
          <cell r="D6329">
            <v>104</v>
          </cell>
          <cell r="E6329" t="str">
            <v>C007</v>
          </cell>
          <cell r="G6329">
            <v>7</v>
          </cell>
          <cell r="M6329">
            <v>0</v>
          </cell>
          <cell r="R6329">
            <v>12.881648116438351</v>
          </cell>
          <cell r="BC6329">
            <v>545155.94433026027</v>
          </cell>
          <cell r="BD6329">
            <v>0</v>
          </cell>
          <cell r="BF6329">
            <v>0</v>
          </cell>
          <cell r="BG6329">
            <v>0</v>
          </cell>
          <cell r="BH6329">
            <v>8956</v>
          </cell>
          <cell r="BI6329">
            <v>35823</v>
          </cell>
          <cell r="BK6329">
            <v>20791.792951541851</v>
          </cell>
          <cell r="BL6329">
            <v>0</v>
          </cell>
        </row>
        <row r="6330">
          <cell r="A6330">
            <v>588</v>
          </cell>
          <cell r="B6330" t="str">
            <v>Solution C</v>
          </cell>
          <cell r="C6330" t="str">
            <v>M504</v>
          </cell>
          <cell r="D6330">
            <v>105</v>
          </cell>
          <cell r="E6330" t="str">
            <v>C007</v>
          </cell>
          <cell r="G6330">
            <v>7</v>
          </cell>
          <cell r="M6330">
            <v>0</v>
          </cell>
          <cell r="R6330">
            <v>0</v>
          </cell>
          <cell r="BC6330">
            <v>1542791.3224546367</v>
          </cell>
          <cell r="BD6330">
            <v>0</v>
          </cell>
          <cell r="BF6330">
            <v>0</v>
          </cell>
          <cell r="BG6330">
            <v>0</v>
          </cell>
          <cell r="BH6330">
            <v>8956</v>
          </cell>
          <cell r="BI6330">
            <v>35823</v>
          </cell>
          <cell r="BK6330">
            <v>35823.25</v>
          </cell>
          <cell r="BL6330">
            <v>0</v>
          </cell>
        </row>
        <row r="6331">
          <cell r="A6331">
            <v>588</v>
          </cell>
          <cell r="B6331" t="str">
            <v>Solution E</v>
          </cell>
          <cell r="C6331" t="str">
            <v>M505</v>
          </cell>
          <cell r="D6331">
            <v>106</v>
          </cell>
          <cell r="E6331" t="str">
            <v>C007</v>
          </cell>
          <cell r="G6331">
            <v>7</v>
          </cell>
          <cell r="M6331">
            <v>0</v>
          </cell>
          <cell r="R6331">
            <v>12.881648116438351</v>
          </cell>
          <cell r="BC6331">
            <v>272577.97216513014</v>
          </cell>
          <cell r="BD6331">
            <v>896971.69910153293</v>
          </cell>
          <cell r="BF6331">
            <v>0</v>
          </cell>
          <cell r="BG6331">
            <v>0</v>
          </cell>
          <cell r="BH6331">
            <v>8956</v>
          </cell>
          <cell r="BI6331">
            <v>35823</v>
          </cell>
          <cell r="BK6331">
            <v>40196.988372093023</v>
          </cell>
          <cell r="BL6331">
            <v>0</v>
          </cell>
        </row>
        <row r="6332">
          <cell r="A6332">
            <v>588</v>
          </cell>
          <cell r="B6332" t="str">
            <v>Solution G</v>
          </cell>
          <cell r="C6332" t="str">
            <v>M506</v>
          </cell>
          <cell r="D6332">
            <v>107</v>
          </cell>
          <cell r="E6332" t="str">
            <v>C007</v>
          </cell>
          <cell r="G6332">
            <v>7</v>
          </cell>
          <cell r="M6332">
            <v>0</v>
          </cell>
          <cell r="R6332">
            <v>12.881648116438351</v>
          </cell>
          <cell r="BC6332">
            <v>494484.39822263992</v>
          </cell>
          <cell r="BD6332">
            <v>0</v>
          </cell>
          <cell r="BF6332">
            <v>0</v>
          </cell>
          <cell r="BG6332">
            <v>0</v>
          </cell>
          <cell r="BH6332">
            <v>8956</v>
          </cell>
          <cell r="BI6332">
            <v>35823</v>
          </cell>
          <cell r="BK6332">
            <v>20791.792951541851</v>
          </cell>
          <cell r="BL6332">
            <v>0</v>
          </cell>
        </row>
        <row r="6333">
          <cell r="A6333">
            <v>588</v>
          </cell>
          <cell r="B6333" t="str">
            <v>Solution H</v>
          </cell>
          <cell r="C6333" t="str">
            <v>M507</v>
          </cell>
          <cell r="D6333">
            <v>108</v>
          </cell>
          <cell r="E6333" t="str">
            <v>C007</v>
          </cell>
          <cell r="G6333">
            <v>7</v>
          </cell>
          <cell r="M6333">
            <v>0</v>
          </cell>
          <cell r="R6333">
            <v>12.881648116438351</v>
          </cell>
          <cell r="BC6333">
            <v>0</v>
          </cell>
          <cell r="BD6333">
            <v>1542791.3224546367</v>
          </cell>
          <cell r="BF6333">
            <v>0</v>
          </cell>
          <cell r="BG6333">
            <v>0</v>
          </cell>
          <cell r="BH6333">
            <v>8956</v>
          </cell>
          <cell r="BI6333">
            <v>35823</v>
          </cell>
          <cell r="BK6333">
            <v>8956</v>
          </cell>
          <cell r="BL6333">
            <v>26867.25</v>
          </cell>
        </row>
        <row r="6334">
          <cell r="A6334">
            <v>588</v>
          </cell>
          <cell r="B6334" t="str">
            <v>Solution I</v>
          </cell>
          <cell r="C6334" t="str">
            <v>M508</v>
          </cell>
          <cell r="D6334">
            <v>109</v>
          </cell>
          <cell r="E6334" t="str">
            <v>C007</v>
          </cell>
          <cell r="G6334">
            <v>7</v>
          </cell>
          <cell r="M6334">
            <v>0</v>
          </cell>
          <cell r="R6334">
            <v>12.881648116438351</v>
          </cell>
          <cell r="BC6334">
            <v>0</v>
          </cell>
          <cell r="BD6334">
            <v>2373525.1114686718</v>
          </cell>
          <cell r="BF6334">
            <v>0</v>
          </cell>
          <cell r="BG6334">
            <v>0</v>
          </cell>
          <cell r="BH6334">
            <v>8956</v>
          </cell>
          <cell r="BI6334">
            <v>35823</v>
          </cell>
          <cell r="BK6334">
            <v>8956</v>
          </cell>
          <cell r="BL6334">
            <v>41334.230769230766</v>
          </cell>
        </row>
        <row r="6335">
          <cell r="A6335">
            <v>588</v>
          </cell>
          <cell r="B6335" t="str">
            <v>Solution J</v>
          </cell>
          <cell r="C6335" t="str">
            <v>M509</v>
          </cell>
          <cell r="D6335">
            <v>110</v>
          </cell>
          <cell r="E6335" t="str">
            <v>C007</v>
          </cell>
          <cell r="G6335">
            <v>7</v>
          </cell>
          <cell r="M6335">
            <v>0</v>
          </cell>
          <cell r="R6335">
            <v>12.881648116438351</v>
          </cell>
          <cell r="BC6335">
            <v>679643.75438530254</v>
          </cell>
          <cell r="BD6335">
            <v>0</v>
          </cell>
          <cell r="BF6335">
            <v>0</v>
          </cell>
          <cell r="BG6335">
            <v>0</v>
          </cell>
          <cell r="BH6335">
            <v>8956</v>
          </cell>
          <cell r="BI6335">
            <v>35823</v>
          </cell>
          <cell r="BK6335">
            <v>20791.792951541851</v>
          </cell>
          <cell r="BL6335">
            <v>0</v>
          </cell>
        </row>
        <row r="6336">
          <cell r="A6336">
            <v>589</v>
          </cell>
          <cell r="B6336" t="str">
            <v>BAU</v>
          </cell>
          <cell r="C6336" t="str">
            <v>M429</v>
          </cell>
          <cell r="D6336">
            <v>30</v>
          </cell>
          <cell r="E6336" t="str">
            <v>C006</v>
          </cell>
          <cell r="G6336">
            <v>6</v>
          </cell>
          <cell r="M6336">
            <v>0</v>
          </cell>
          <cell r="R6336">
            <v>2.6134931506849313</v>
          </cell>
          <cell r="BC6336">
            <v>0</v>
          </cell>
          <cell r="BD6336">
            <v>522355.8075869609</v>
          </cell>
          <cell r="BF6336">
            <v>0</v>
          </cell>
          <cell r="BG6336">
            <v>0</v>
          </cell>
          <cell r="BH6336">
            <v>1817</v>
          </cell>
          <cell r="BI6336">
            <v>7268</v>
          </cell>
          <cell r="BK6336">
            <v>1817</v>
          </cell>
          <cell r="BL6336">
            <v>7268</v>
          </cell>
        </row>
        <row r="6337">
          <cell r="A6337">
            <v>589</v>
          </cell>
          <cell r="B6337" t="str">
            <v>Solution A</v>
          </cell>
          <cell r="C6337" t="str">
            <v>M430</v>
          </cell>
          <cell r="D6337">
            <v>31</v>
          </cell>
          <cell r="E6337" t="str">
            <v>C006</v>
          </cell>
          <cell r="G6337">
            <v>6</v>
          </cell>
          <cell r="M6337">
            <v>0</v>
          </cell>
          <cell r="R6337">
            <v>2.6134931506849313</v>
          </cell>
          <cell r="BC6337">
            <v>0</v>
          </cell>
          <cell r="BD6337">
            <v>522355.8075869609</v>
          </cell>
          <cell r="BF6337">
            <v>0</v>
          </cell>
          <cell r="BG6337">
            <v>0</v>
          </cell>
          <cell r="BH6337">
            <v>1817</v>
          </cell>
          <cell r="BI6337">
            <v>7268</v>
          </cell>
          <cell r="BK6337">
            <v>1817</v>
          </cell>
          <cell r="BL6337">
            <v>6338.3720930232557</v>
          </cell>
        </row>
        <row r="6338">
          <cell r="A6338">
            <v>589</v>
          </cell>
          <cell r="B6338" t="str">
            <v>Solution B</v>
          </cell>
          <cell r="C6338" t="str">
            <v>M431</v>
          </cell>
          <cell r="D6338">
            <v>32</v>
          </cell>
          <cell r="E6338" t="str">
            <v>C006</v>
          </cell>
          <cell r="G6338">
            <v>6</v>
          </cell>
          <cell r="M6338">
            <v>0</v>
          </cell>
          <cell r="R6338">
            <v>2.6134931506849313</v>
          </cell>
          <cell r="BC6338">
            <v>158737.10053879378</v>
          </cell>
          <cell r="BD6338">
            <v>0</v>
          </cell>
          <cell r="BF6338">
            <v>0</v>
          </cell>
          <cell r="BG6338">
            <v>0</v>
          </cell>
          <cell r="BH6338">
            <v>1817</v>
          </cell>
          <cell r="BI6338">
            <v>7268</v>
          </cell>
          <cell r="BK6338">
            <v>4218.3215859030843</v>
          </cell>
          <cell r="BL6338">
            <v>0</v>
          </cell>
        </row>
        <row r="6339">
          <cell r="A6339">
            <v>589</v>
          </cell>
          <cell r="B6339" t="str">
            <v>Solution C</v>
          </cell>
          <cell r="C6339" t="str">
            <v>M432</v>
          </cell>
          <cell r="D6339">
            <v>33</v>
          </cell>
          <cell r="E6339" t="str">
            <v>C006</v>
          </cell>
          <cell r="G6339">
            <v>6</v>
          </cell>
          <cell r="M6339">
            <v>0</v>
          </cell>
          <cell r="R6339">
            <v>0</v>
          </cell>
          <cell r="BC6339">
            <v>449225.99452478637</v>
          </cell>
          <cell r="BD6339">
            <v>0</v>
          </cell>
          <cell r="BF6339">
            <v>0</v>
          </cell>
          <cell r="BG6339">
            <v>0</v>
          </cell>
          <cell r="BH6339">
            <v>1817</v>
          </cell>
          <cell r="BI6339">
            <v>7268</v>
          </cell>
          <cell r="BK6339">
            <v>7268</v>
          </cell>
          <cell r="BL6339">
            <v>0</v>
          </cell>
        </row>
        <row r="6340">
          <cell r="A6340">
            <v>589</v>
          </cell>
          <cell r="B6340" t="str">
            <v>Solution E</v>
          </cell>
          <cell r="C6340" t="str">
            <v>M433</v>
          </cell>
          <cell r="D6340">
            <v>34</v>
          </cell>
          <cell r="E6340" t="str">
            <v>C006</v>
          </cell>
          <cell r="G6340">
            <v>6</v>
          </cell>
          <cell r="M6340">
            <v>0</v>
          </cell>
          <cell r="R6340">
            <v>2.6134931506849313</v>
          </cell>
          <cell r="BC6340">
            <v>79368.550269396888</v>
          </cell>
          <cell r="BD6340">
            <v>261177.90379348045</v>
          </cell>
          <cell r="BF6340">
            <v>0</v>
          </cell>
          <cell r="BG6340">
            <v>0</v>
          </cell>
          <cell r="BH6340">
            <v>1817</v>
          </cell>
          <cell r="BI6340">
            <v>7268</v>
          </cell>
          <cell r="BK6340">
            <v>8155.3720930232557</v>
          </cell>
          <cell r="BL6340">
            <v>0</v>
          </cell>
        </row>
        <row r="6341">
          <cell r="A6341">
            <v>589</v>
          </cell>
          <cell r="B6341" t="str">
            <v>Solution G</v>
          </cell>
          <cell r="C6341" t="str">
            <v>M434</v>
          </cell>
          <cell r="D6341">
            <v>35</v>
          </cell>
          <cell r="E6341" t="str">
            <v>C006</v>
          </cell>
          <cell r="G6341">
            <v>6</v>
          </cell>
          <cell r="M6341">
            <v>0</v>
          </cell>
          <cell r="R6341">
            <v>2.6134931506849313</v>
          </cell>
          <cell r="BC6341">
            <v>143982.69055281614</v>
          </cell>
          <cell r="BD6341">
            <v>0</v>
          </cell>
          <cell r="BF6341">
            <v>0</v>
          </cell>
          <cell r="BG6341">
            <v>0</v>
          </cell>
          <cell r="BH6341">
            <v>1817</v>
          </cell>
          <cell r="BI6341">
            <v>7268</v>
          </cell>
          <cell r="BK6341">
            <v>4218.3215859030843</v>
          </cell>
          <cell r="BL6341">
            <v>0</v>
          </cell>
        </row>
        <row r="6342">
          <cell r="A6342">
            <v>589</v>
          </cell>
          <cell r="B6342" t="str">
            <v>Solution H</v>
          </cell>
          <cell r="C6342" t="str">
            <v>M435</v>
          </cell>
          <cell r="D6342">
            <v>36</v>
          </cell>
          <cell r="E6342" t="str">
            <v>C006</v>
          </cell>
          <cell r="G6342">
            <v>6</v>
          </cell>
          <cell r="M6342">
            <v>0</v>
          </cell>
          <cell r="R6342">
            <v>2.6134931506849313</v>
          </cell>
          <cell r="BC6342">
            <v>0</v>
          </cell>
          <cell r="BD6342">
            <v>449225.99452478637</v>
          </cell>
          <cell r="BF6342">
            <v>0</v>
          </cell>
          <cell r="BG6342">
            <v>0</v>
          </cell>
          <cell r="BH6342">
            <v>1817</v>
          </cell>
          <cell r="BI6342">
            <v>7268</v>
          </cell>
          <cell r="BK6342">
            <v>1817</v>
          </cell>
          <cell r="BL6342">
            <v>5451</v>
          </cell>
        </row>
        <row r="6343">
          <cell r="A6343">
            <v>589</v>
          </cell>
          <cell r="B6343" t="str">
            <v>Solution I</v>
          </cell>
          <cell r="C6343" t="str">
            <v>M436</v>
          </cell>
          <cell r="D6343">
            <v>37</v>
          </cell>
          <cell r="E6343" t="str">
            <v>C006</v>
          </cell>
          <cell r="G6343">
            <v>6</v>
          </cell>
          <cell r="M6343">
            <v>0</v>
          </cell>
          <cell r="R6343">
            <v>2.6134931506849313</v>
          </cell>
          <cell r="BC6343">
            <v>0</v>
          </cell>
          <cell r="BD6343">
            <v>691116.91465351742</v>
          </cell>
          <cell r="BF6343">
            <v>0</v>
          </cell>
          <cell r="BG6343">
            <v>0</v>
          </cell>
          <cell r="BH6343">
            <v>1817</v>
          </cell>
          <cell r="BI6343">
            <v>7268</v>
          </cell>
          <cell r="BK6343">
            <v>1817</v>
          </cell>
          <cell r="BL6343">
            <v>8386.1538461538457</v>
          </cell>
        </row>
        <row r="6344">
          <cell r="A6344">
            <v>589</v>
          </cell>
          <cell r="B6344" t="str">
            <v>Solution J</v>
          </cell>
          <cell r="C6344" t="str">
            <v>M437</v>
          </cell>
          <cell r="D6344">
            <v>38</v>
          </cell>
          <cell r="E6344" t="str">
            <v>C006</v>
          </cell>
          <cell r="G6344">
            <v>6</v>
          </cell>
          <cell r="M6344">
            <v>0</v>
          </cell>
          <cell r="R6344">
            <v>2.6134931506849313</v>
          </cell>
          <cell r="BC6344">
            <v>197896.91388757108</v>
          </cell>
          <cell r="BD6344">
            <v>0</v>
          </cell>
          <cell r="BF6344">
            <v>0</v>
          </cell>
          <cell r="BG6344">
            <v>0</v>
          </cell>
          <cell r="BH6344">
            <v>1817</v>
          </cell>
          <cell r="BI6344">
            <v>7268</v>
          </cell>
          <cell r="BK6344">
            <v>4218.3215859030843</v>
          </cell>
          <cell r="BL6344">
            <v>0</v>
          </cell>
        </row>
        <row r="6345">
          <cell r="A6345">
            <v>589</v>
          </cell>
          <cell r="B6345" t="str">
            <v>BAU</v>
          </cell>
          <cell r="C6345" t="str">
            <v>M501</v>
          </cell>
          <cell r="D6345">
            <v>102</v>
          </cell>
          <cell r="E6345" t="str">
            <v>C007</v>
          </cell>
          <cell r="G6345">
            <v>7</v>
          </cell>
          <cell r="M6345">
            <v>0</v>
          </cell>
          <cell r="R6345">
            <v>2.6134931506849313</v>
          </cell>
          <cell r="BC6345">
            <v>0</v>
          </cell>
          <cell r="BD6345">
            <v>522355.8075869609</v>
          </cell>
          <cell r="BF6345">
            <v>0</v>
          </cell>
          <cell r="BG6345">
            <v>0</v>
          </cell>
          <cell r="BH6345">
            <v>1817</v>
          </cell>
          <cell r="BI6345">
            <v>7268</v>
          </cell>
          <cell r="BK6345">
            <v>1817</v>
          </cell>
          <cell r="BL6345">
            <v>7268</v>
          </cell>
        </row>
        <row r="6346">
          <cell r="A6346">
            <v>589</v>
          </cell>
          <cell r="B6346" t="str">
            <v>Solution A</v>
          </cell>
          <cell r="C6346" t="str">
            <v>M502</v>
          </cell>
          <cell r="D6346">
            <v>103</v>
          </cell>
          <cell r="E6346" t="str">
            <v>C007</v>
          </cell>
          <cell r="G6346">
            <v>7</v>
          </cell>
          <cell r="M6346">
            <v>0</v>
          </cell>
          <cell r="R6346">
            <v>2.6134931506849313</v>
          </cell>
          <cell r="BC6346">
            <v>0</v>
          </cell>
          <cell r="BD6346">
            <v>522355.8075869609</v>
          </cell>
          <cell r="BF6346">
            <v>0</v>
          </cell>
          <cell r="BG6346">
            <v>0</v>
          </cell>
          <cell r="BH6346">
            <v>1817</v>
          </cell>
          <cell r="BI6346">
            <v>7268</v>
          </cell>
          <cell r="BK6346">
            <v>1817</v>
          </cell>
          <cell r="BL6346">
            <v>6338.3720930232557</v>
          </cell>
        </row>
        <row r="6347">
          <cell r="A6347">
            <v>589</v>
          </cell>
          <cell r="B6347" t="str">
            <v>Solution B</v>
          </cell>
          <cell r="C6347" t="str">
            <v>M503</v>
          </cell>
          <cell r="D6347">
            <v>104</v>
          </cell>
          <cell r="E6347" t="str">
            <v>C007</v>
          </cell>
          <cell r="G6347">
            <v>7</v>
          </cell>
          <cell r="M6347">
            <v>0</v>
          </cell>
          <cell r="R6347">
            <v>2.6134931506849313</v>
          </cell>
          <cell r="BC6347">
            <v>158737.10053879378</v>
          </cell>
          <cell r="BD6347">
            <v>0</v>
          </cell>
          <cell r="BF6347">
            <v>0</v>
          </cell>
          <cell r="BG6347">
            <v>0</v>
          </cell>
          <cell r="BH6347">
            <v>1817</v>
          </cell>
          <cell r="BI6347">
            <v>7268</v>
          </cell>
          <cell r="BK6347">
            <v>4218.3215859030843</v>
          </cell>
          <cell r="BL6347">
            <v>0</v>
          </cell>
        </row>
        <row r="6348">
          <cell r="A6348">
            <v>589</v>
          </cell>
          <cell r="B6348" t="str">
            <v>Solution C</v>
          </cell>
          <cell r="C6348" t="str">
            <v>M504</v>
          </cell>
          <cell r="D6348">
            <v>105</v>
          </cell>
          <cell r="E6348" t="str">
            <v>C007</v>
          </cell>
          <cell r="G6348">
            <v>7</v>
          </cell>
          <cell r="M6348">
            <v>0</v>
          </cell>
          <cell r="R6348">
            <v>0</v>
          </cell>
          <cell r="BC6348">
            <v>449225.99452478637</v>
          </cell>
          <cell r="BD6348">
            <v>0</v>
          </cell>
          <cell r="BF6348">
            <v>0</v>
          </cell>
          <cell r="BG6348">
            <v>0</v>
          </cell>
          <cell r="BH6348">
            <v>1817</v>
          </cell>
          <cell r="BI6348">
            <v>7268</v>
          </cell>
          <cell r="BK6348">
            <v>7268</v>
          </cell>
          <cell r="BL6348">
            <v>0</v>
          </cell>
        </row>
        <row r="6349">
          <cell r="A6349">
            <v>589</v>
          </cell>
          <cell r="B6349" t="str">
            <v>Solution E</v>
          </cell>
          <cell r="C6349" t="str">
            <v>M505</v>
          </cell>
          <cell r="D6349">
            <v>106</v>
          </cell>
          <cell r="E6349" t="str">
            <v>C007</v>
          </cell>
          <cell r="G6349">
            <v>7</v>
          </cell>
          <cell r="M6349">
            <v>0</v>
          </cell>
          <cell r="R6349">
            <v>2.6134931506849313</v>
          </cell>
          <cell r="BC6349">
            <v>79368.550269396888</v>
          </cell>
          <cell r="BD6349">
            <v>261177.90379348045</v>
          </cell>
          <cell r="BF6349">
            <v>0</v>
          </cell>
          <cell r="BG6349">
            <v>0</v>
          </cell>
          <cell r="BH6349">
            <v>1817</v>
          </cell>
          <cell r="BI6349">
            <v>7268</v>
          </cell>
          <cell r="BK6349">
            <v>8155.3720930232557</v>
          </cell>
          <cell r="BL6349">
            <v>0</v>
          </cell>
        </row>
        <row r="6350">
          <cell r="A6350">
            <v>589</v>
          </cell>
          <cell r="B6350" t="str">
            <v>Solution G</v>
          </cell>
          <cell r="C6350" t="str">
            <v>M506</v>
          </cell>
          <cell r="D6350">
            <v>107</v>
          </cell>
          <cell r="E6350" t="str">
            <v>C007</v>
          </cell>
          <cell r="G6350">
            <v>7</v>
          </cell>
          <cell r="M6350">
            <v>0</v>
          </cell>
          <cell r="R6350">
            <v>2.6134931506849313</v>
          </cell>
          <cell r="BC6350">
            <v>143982.69055281614</v>
          </cell>
          <cell r="BD6350">
            <v>0</v>
          </cell>
          <cell r="BF6350">
            <v>0</v>
          </cell>
          <cell r="BG6350">
            <v>0</v>
          </cell>
          <cell r="BH6350">
            <v>1817</v>
          </cell>
          <cell r="BI6350">
            <v>7268</v>
          </cell>
          <cell r="BK6350">
            <v>4218.3215859030843</v>
          </cell>
          <cell r="BL6350">
            <v>0</v>
          </cell>
        </row>
        <row r="6351">
          <cell r="A6351">
            <v>589</v>
          </cell>
          <cell r="B6351" t="str">
            <v>Solution H</v>
          </cell>
          <cell r="C6351" t="str">
            <v>M507</v>
          </cell>
          <cell r="D6351">
            <v>108</v>
          </cell>
          <cell r="E6351" t="str">
            <v>C007</v>
          </cell>
          <cell r="G6351">
            <v>7</v>
          </cell>
          <cell r="M6351">
            <v>0</v>
          </cell>
          <cell r="R6351">
            <v>2.6134931506849313</v>
          </cell>
          <cell r="BC6351">
            <v>0</v>
          </cell>
          <cell r="BD6351">
            <v>449225.99452478637</v>
          </cell>
          <cell r="BF6351">
            <v>0</v>
          </cell>
          <cell r="BG6351">
            <v>0</v>
          </cell>
          <cell r="BH6351">
            <v>1817</v>
          </cell>
          <cell r="BI6351">
            <v>7268</v>
          </cell>
          <cell r="BK6351">
            <v>1817</v>
          </cell>
          <cell r="BL6351">
            <v>5451</v>
          </cell>
        </row>
        <row r="6352">
          <cell r="A6352">
            <v>589</v>
          </cell>
          <cell r="B6352" t="str">
            <v>Solution I</v>
          </cell>
          <cell r="C6352" t="str">
            <v>M508</v>
          </cell>
          <cell r="D6352">
            <v>109</v>
          </cell>
          <cell r="E6352" t="str">
            <v>C007</v>
          </cell>
          <cell r="G6352">
            <v>7</v>
          </cell>
          <cell r="M6352">
            <v>0</v>
          </cell>
          <cell r="R6352">
            <v>2.6134931506849313</v>
          </cell>
          <cell r="BC6352">
            <v>0</v>
          </cell>
          <cell r="BD6352">
            <v>691116.91465351742</v>
          </cell>
          <cell r="BF6352">
            <v>0</v>
          </cell>
          <cell r="BG6352">
            <v>0</v>
          </cell>
          <cell r="BH6352">
            <v>1817</v>
          </cell>
          <cell r="BI6352">
            <v>7268</v>
          </cell>
          <cell r="BK6352">
            <v>1817</v>
          </cell>
          <cell r="BL6352">
            <v>8386.1538461538457</v>
          </cell>
        </row>
        <row r="6353">
          <cell r="A6353">
            <v>589</v>
          </cell>
          <cell r="B6353" t="str">
            <v>Solution J</v>
          </cell>
          <cell r="C6353" t="str">
            <v>M509</v>
          </cell>
          <cell r="D6353">
            <v>110</v>
          </cell>
          <cell r="E6353" t="str">
            <v>C007</v>
          </cell>
          <cell r="G6353">
            <v>7</v>
          </cell>
          <cell r="M6353">
            <v>0</v>
          </cell>
          <cell r="R6353">
            <v>2.6134931506849313</v>
          </cell>
          <cell r="BC6353">
            <v>197896.91388757108</v>
          </cell>
          <cell r="BD6353">
            <v>0</v>
          </cell>
          <cell r="BF6353">
            <v>0</v>
          </cell>
          <cell r="BG6353">
            <v>0</v>
          </cell>
          <cell r="BH6353">
            <v>1817</v>
          </cell>
          <cell r="BI6353">
            <v>7268</v>
          </cell>
          <cell r="BK6353">
            <v>4218.3215859030843</v>
          </cell>
          <cell r="BL6353">
            <v>0</v>
          </cell>
        </row>
        <row r="6354">
          <cell r="A6354">
            <v>590</v>
          </cell>
          <cell r="B6354" t="str">
            <v>BAU</v>
          </cell>
          <cell r="C6354" t="str">
            <v>M429</v>
          </cell>
          <cell r="D6354">
            <v>30</v>
          </cell>
          <cell r="E6354" t="str">
            <v>C006</v>
          </cell>
          <cell r="G6354">
            <v>6</v>
          </cell>
          <cell r="M6354">
            <v>0</v>
          </cell>
          <cell r="R6354">
            <v>11.047744006849314</v>
          </cell>
          <cell r="BC6354">
            <v>0</v>
          </cell>
          <cell r="BD6354">
            <v>1179919.1733810422</v>
          </cell>
          <cell r="BF6354">
            <v>0</v>
          </cell>
          <cell r="BG6354">
            <v>0</v>
          </cell>
          <cell r="BH6354">
            <v>7681</v>
          </cell>
          <cell r="BI6354">
            <v>30723</v>
          </cell>
          <cell r="BK6354">
            <v>7681</v>
          </cell>
          <cell r="BL6354">
            <v>30723</v>
          </cell>
        </row>
        <row r="6355">
          <cell r="A6355">
            <v>590</v>
          </cell>
          <cell r="B6355" t="str">
            <v>Solution A</v>
          </cell>
          <cell r="C6355" t="str">
            <v>M430</v>
          </cell>
          <cell r="D6355">
            <v>31</v>
          </cell>
          <cell r="E6355" t="str">
            <v>C006</v>
          </cell>
          <cell r="G6355">
            <v>6</v>
          </cell>
          <cell r="M6355">
            <v>0</v>
          </cell>
          <cell r="R6355">
            <v>11.047744006849314</v>
          </cell>
          <cell r="BC6355">
            <v>0</v>
          </cell>
          <cell r="BD6355">
            <v>1179919.1733810422</v>
          </cell>
          <cell r="BF6355">
            <v>0</v>
          </cell>
          <cell r="BG6355">
            <v>0</v>
          </cell>
          <cell r="BH6355">
            <v>7681</v>
          </cell>
          <cell r="BI6355">
            <v>30723</v>
          </cell>
          <cell r="BK6355">
            <v>7681</v>
          </cell>
          <cell r="BL6355">
            <v>26793.313953488374</v>
          </cell>
        </row>
        <row r="6356">
          <cell r="A6356">
            <v>590</v>
          </cell>
          <cell r="B6356" t="str">
            <v>Solution B</v>
          </cell>
          <cell r="C6356" t="str">
            <v>M431</v>
          </cell>
          <cell r="D6356">
            <v>32</v>
          </cell>
          <cell r="E6356" t="str">
            <v>C006</v>
          </cell>
          <cell r="G6356">
            <v>6</v>
          </cell>
          <cell r="M6356">
            <v>0</v>
          </cell>
          <cell r="R6356">
            <v>11.047744006849314</v>
          </cell>
          <cell r="BC6356">
            <v>358562.01028540503</v>
          </cell>
          <cell r="BD6356">
            <v>0</v>
          </cell>
          <cell r="BF6356">
            <v>0</v>
          </cell>
          <cell r="BG6356">
            <v>0</v>
          </cell>
          <cell r="BH6356">
            <v>7681</v>
          </cell>
          <cell r="BI6356">
            <v>30723</v>
          </cell>
          <cell r="BK6356">
            <v>17831.770925110133</v>
          </cell>
          <cell r="BL6356">
            <v>0</v>
          </cell>
        </row>
        <row r="6357">
          <cell r="A6357">
            <v>590</v>
          </cell>
          <cell r="B6357" t="str">
            <v>Solution C</v>
          </cell>
          <cell r="C6357" t="str">
            <v>M432</v>
          </cell>
          <cell r="D6357">
            <v>33</v>
          </cell>
          <cell r="E6357" t="str">
            <v>C006</v>
          </cell>
          <cell r="G6357">
            <v>6</v>
          </cell>
          <cell r="M6357">
            <v>0</v>
          </cell>
          <cell r="R6357">
            <v>0</v>
          </cell>
          <cell r="BC6357">
            <v>1014730.4891076962</v>
          </cell>
          <cell r="BD6357">
            <v>0</v>
          </cell>
          <cell r="BF6357">
            <v>0</v>
          </cell>
          <cell r="BG6357">
            <v>0</v>
          </cell>
          <cell r="BH6357">
            <v>7681</v>
          </cell>
          <cell r="BI6357">
            <v>30723</v>
          </cell>
          <cell r="BK6357">
            <v>30723.25</v>
          </cell>
          <cell r="BL6357">
            <v>0</v>
          </cell>
        </row>
        <row r="6358">
          <cell r="A6358">
            <v>590</v>
          </cell>
          <cell r="B6358" t="str">
            <v>Solution E</v>
          </cell>
          <cell r="C6358" t="str">
            <v>M433</v>
          </cell>
          <cell r="D6358">
            <v>34</v>
          </cell>
          <cell r="E6358" t="str">
            <v>C006</v>
          </cell>
          <cell r="G6358">
            <v>6</v>
          </cell>
          <cell r="M6358">
            <v>0</v>
          </cell>
          <cell r="R6358">
            <v>11.047744006849314</v>
          </cell>
          <cell r="BC6358">
            <v>179281.00514270252</v>
          </cell>
          <cell r="BD6358">
            <v>589959.5866905211</v>
          </cell>
          <cell r="BF6358">
            <v>0</v>
          </cell>
          <cell r="BG6358">
            <v>0</v>
          </cell>
          <cell r="BH6358">
            <v>7681</v>
          </cell>
          <cell r="BI6358">
            <v>30723</v>
          </cell>
          <cell r="BK6358">
            <v>34474.313953488374</v>
          </cell>
          <cell r="BL6358">
            <v>0</v>
          </cell>
        </row>
        <row r="6359">
          <cell r="A6359">
            <v>590</v>
          </cell>
          <cell r="B6359" t="str">
            <v>Solution G</v>
          </cell>
          <cell r="C6359" t="str">
            <v>M434</v>
          </cell>
          <cell r="D6359">
            <v>35</v>
          </cell>
          <cell r="E6359" t="str">
            <v>C006</v>
          </cell>
          <cell r="G6359">
            <v>6</v>
          </cell>
          <cell r="M6359">
            <v>0</v>
          </cell>
          <cell r="R6359">
            <v>11.047744006849314</v>
          </cell>
          <cell r="BC6359">
            <v>325234.13112426159</v>
          </cell>
          <cell r="BD6359">
            <v>0</v>
          </cell>
          <cell r="BF6359">
            <v>0</v>
          </cell>
          <cell r="BG6359">
            <v>0</v>
          </cell>
          <cell r="BH6359">
            <v>7681</v>
          </cell>
          <cell r="BI6359">
            <v>30723</v>
          </cell>
          <cell r="BK6359">
            <v>17831.770925110133</v>
          </cell>
          <cell r="BL6359">
            <v>0</v>
          </cell>
        </row>
        <row r="6360">
          <cell r="A6360">
            <v>590</v>
          </cell>
          <cell r="B6360" t="str">
            <v>Solution H</v>
          </cell>
          <cell r="C6360" t="str">
            <v>M435</v>
          </cell>
          <cell r="D6360">
            <v>36</v>
          </cell>
          <cell r="E6360" t="str">
            <v>C006</v>
          </cell>
          <cell r="G6360">
            <v>6</v>
          </cell>
          <cell r="M6360">
            <v>0</v>
          </cell>
          <cell r="R6360">
            <v>11.047744006849314</v>
          </cell>
          <cell r="BC6360">
            <v>0</v>
          </cell>
          <cell r="BD6360">
            <v>1014730.4891076962</v>
          </cell>
          <cell r="BF6360">
            <v>0</v>
          </cell>
          <cell r="BG6360">
            <v>0</v>
          </cell>
          <cell r="BH6360">
            <v>7681</v>
          </cell>
          <cell r="BI6360">
            <v>30723</v>
          </cell>
          <cell r="BK6360">
            <v>7681</v>
          </cell>
          <cell r="BL6360">
            <v>23042.25</v>
          </cell>
        </row>
        <row r="6361">
          <cell r="A6361">
            <v>590</v>
          </cell>
          <cell r="B6361" t="str">
            <v>Solution I</v>
          </cell>
          <cell r="C6361" t="str">
            <v>M436</v>
          </cell>
          <cell r="D6361">
            <v>37</v>
          </cell>
          <cell r="E6361" t="str">
            <v>C006</v>
          </cell>
          <cell r="G6361">
            <v>6</v>
          </cell>
          <cell r="M6361">
            <v>0</v>
          </cell>
          <cell r="R6361">
            <v>11.047744006849314</v>
          </cell>
          <cell r="BC6361">
            <v>0</v>
          </cell>
          <cell r="BD6361">
            <v>1561123.8293964558</v>
          </cell>
          <cell r="BF6361">
            <v>0</v>
          </cell>
          <cell r="BG6361">
            <v>0</v>
          </cell>
          <cell r="BH6361">
            <v>7681</v>
          </cell>
          <cell r="BI6361">
            <v>30723</v>
          </cell>
          <cell r="BK6361">
            <v>7681</v>
          </cell>
          <cell r="BL6361">
            <v>35449.615384615383</v>
          </cell>
        </row>
        <row r="6362">
          <cell r="A6362">
            <v>590</v>
          </cell>
          <cell r="B6362" t="str">
            <v>Solution J</v>
          </cell>
          <cell r="C6362" t="str">
            <v>M437</v>
          </cell>
          <cell r="D6362">
            <v>38</v>
          </cell>
          <cell r="E6362" t="str">
            <v>C006</v>
          </cell>
          <cell r="G6362">
            <v>6</v>
          </cell>
          <cell r="M6362">
            <v>0</v>
          </cell>
          <cell r="R6362">
            <v>11.047744006849314</v>
          </cell>
          <cell r="BC6362">
            <v>447017.83661131992</v>
          </cell>
          <cell r="BD6362">
            <v>0</v>
          </cell>
          <cell r="BF6362">
            <v>0</v>
          </cell>
          <cell r="BG6362">
            <v>0</v>
          </cell>
          <cell r="BH6362">
            <v>7681</v>
          </cell>
          <cell r="BI6362">
            <v>30723</v>
          </cell>
          <cell r="BK6362">
            <v>17831.770925110133</v>
          </cell>
          <cell r="BL6362">
            <v>0</v>
          </cell>
        </row>
        <row r="6363">
          <cell r="A6363">
            <v>590</v>
          </cell>
          <cell r="B6363" t="str">
            <v>BAU</v>
          </cell>
          <cell r="C6363" t="str">
            <v>M501</v>
          </cell>
          <cell r="D6363">
            <v>102</v>
          </cell>
          <cell r="E6363" t="str">
            <v>C007</v>
          </cell>
          <cell r="G6363">
            <v>7</v>
          </cell>
          <cell r="M6363">
            <v>0</v>
          </cell>
          <cell r="R6363">
            <v>11.047744006849314</v>
          </cell>
          <cell r="BC6363">
            <v>0</v>
          </cell>
          <cell r="BD6363">
            <v>1179919.1733810422</v>
          </cell>
          <cell r="BF6363">
            <v>0</v>
          </cell>
          <cell r="BG6363">
            <v>0</v>
          </cell>
          <cell r="BH6363">
            <v>7681</v>
          </cell>
          <cell r="BI6363">
            <v>30723</v>
          </cell>
          <cell r="BK6363">
            <v>7681</v>
          </cell>
          <cell r="BL6363">
            <v>30723</v>
          </cell>
        </row>
        <row r="6364">
          <cell r="A6364">
            <v>590</v>
          </cell>
          <cell r="B6364" t="str">
            <v>Solution A</v>
          </cell>
          <cell r="C6364" t="str">
            <v>M502</v>
          </cell>
          <cell r="D6364">
            <v>103</v>
          </cell>
          <cell r="E6364" t="str">
            <v>C007</v>
          </cell>
          <cell r="G6364">
            <v>7</v>
          </cell>
          <cell r="M6364">
            <v>0</v>
          </cell>
          <cell r="R6364">
            <v>11.047744006849314</v>
          </cell>
          <cell r="BC6364">
            <v>0</v>
          </cell>
          <cell r="BD6364">
            <v>1179919.1733810422</v>
          </cell>
          <cell r="BF6364">
            <v>0</v>
          </cell>
          <cell r="BG6364">
            <v>0</v>
          </cell>
          <cell r="BH6364">
            <v>7681</v>
          </cell>
          <cell r="BI6364">
            <v>30723</v>
          </cell>
          <cell r="BK6364">
            <v>7681</v>
          </cell>
          <cell r="BL6364">
            <v>26793.313953488374</v>
          </cell>
        </row>
        <row r="6365">
          <cell r="A6365">
            <v>590</v>
          </cell>
          <cell r="B6365" t="str">
            <v>Solution B</v>
          </cell>
          <cell r="C6365" t="str">
            <v>M503</v>
          </cell>
          <cell r="D6365">
            <v>104</v>
          </cell>
          <cell r="E6365" t="str">
            <v>C007</v>
          </cell>
          <cell r="G6365">
            <v>7</v>
          </cell>
          <cell r="M6365">
            <v>0</v>
          </cell>
          <cell r="R6365">
            <v>11.047744006849314</v>
          </cell>
          <cell r="BC6365">
            <v>358562.01028540503</v>
          </cell>
          <cell r="BD6365">
            <v>0</v>
          </cell>
          <cell r="BF6365">
            <v>0</v>
          </cell>
          <cell r="BG6365">
            <v>0</v>
          </cell>
          <cell r="BH6365">
            <v>7681</v>
          </cell>
          <cell r="BI6365">
            <v>30723</v>
          </cell>
          <cell r="BK6365">
            <v>17831.770925110133</v>
          </cell>
          <cell r="BL6365">
            <v>0</v>
          </cell>
        </row>
        <row r="6366">
          <cell r="A6366">
            <v>590</v>
          </cell>
          <cell r="B6366" t="str">
            <v>Solution C</v>
          </cell>
          <cell r="C6366" t="str">
            <v>M504</v>
          </cell>
          <cell r="D6366">
            <v>105</v>
          </cell>
          <cell r="E6366" t="str">
            <v>C007</v>
          </cell>
          <cell r="G6366">
            <v>7</v>
          </cell>
          <cell r="M6366">
            <v>0</v>
          </cell>
          <cell r="R6366">
            <v>0</v>
          </cell>
          <cell r="BC6366">
            <v>1014730.4891076962</v>
          </cell>
          <cell r="BD6366">
            <v>0</v>
          </cell>
          <cell r="BF6366">
            <v>0</v>
          </cell>
          <cell r="BG6366">
            <v>0</v>
          </cell>
          <cell r="BH6366">
            <v>7681</v>
          </cell>
          <cell r="BI6366">
            <v>30723</v>
          </cell>
          <cell r="BK6366">
            <v>30723.25</v>
          </cell>
          <cell r="BL6366">
            <v>0</v>
          </cell>
        </row>
        <row r="6367">
          <cell r="A6367">
            <v>590</v>
          </cell>
          <cell r="B6367" t="str">
            <v>Solution E</v>
          </cell>
          <cell r="C6367" t="str">
            <v>M505</v>
          </cell>
          <cell r="D6367">
            <v>106</v>
          </cell>
          <cell r="E6367" t="str">
            <v>C007</v>
          </cell>
          <cell r="G6367">
            <v>7</v>
          </cell>
          <cell r="M6367">
            <v>0</v>
          </cell>
          <cell r="R6367">
            <v>11.047744006849314</v>
          </cell>
          <cell r="BC6367">
            <v>179281.00514270252</v>
          </cell>
          <cell r="BD6367">
            <v>589959.5866905211</v>
          </cell>
          <cell r="BF6367">
            <v>0</v>
          </cell>
          <cell r="BG6367">
            <v>0</v>
          </cell>
          <cell r="BH6367">
            <v>7681</v>
          </cell>
          <cell r="BI6367">
            <v>30723</v>
          </cell>
          <cell r="BK6367">
            <v>34474.313953488374</v>
          </cell>
          <cell r="BL6367">
            <v>0</v>
          </cell>
        </row>
        <row r="6368">
          <cell r="A6368">
            <v>590</v>
          </cell>
          <cell r="B6368" t="str">
            <v>Solution G</v>
          </cell>
          <cell r="C6368" t="str">
            <v>M506</v>
          </cell>
          <cell r="D6368">
            <v>107</v>
          </cell>
          <cell r="E6368" t="str">
            <v>C007</v>
          </cell>
          <cell r="G6368">
            <v>7</v>
          </cell>
          <cell r="M6368">
            <v>0</v>
          </cell>
          <cell r="R6368">
            <v>11.047744006849314</v>
          </cell>
          <cell r="BC6368">
            <v>325234.13112426159</v>
          </cell>
          <cell r="BD6368">
            <v>0</v>
          </cell>
          <cell r="BF6368">
            <v>0</v>
          </cell>
          <cell r="BG6368">
            <v>0</v>
          </cell>
          <cell r="BH6368">
            <v>7681</v>
          </cell>
          <cell r="BI6368">
            <v>30723</v>
          </cell>
          <cell r="BK6368">
            <v>17831.770925110133</v>
          </cell>
          <cell r="BL6368">
            <v>0</v>
          </cell>
        </row>
        <row r="6369">
          <cell r="A6369">
            <v>590</v>
          </cell>
          <cell r="B6369" t="str">
            <v>Solution H</v>
          </cell>
          <cell r="C6369" t="str">
            <v>M507</v>
          </cell>
          <cell r="D6369">
            <v>108</v>
          </cell>
          <cell r="E6369" t="str">
            <v>C007</v>
          </cell>
          <cell r="G6369">
            <v>7</v>
          </cell>
          <cell r="M6369">
            <v>0</v>
          </cell>
          <cell r="R6369">
            <v>11.047744006849314</v>
          </cell>
          <cell r="BC6369">
            <v>0</v>
          </cell>
          <cell r="BD6369">
            <v>1014730.4891076962</v>
          </cell>
          <cell r="BF6369">
            <v>0</v>
          </cell>
          <cell r="BG6369">
            <v>0</v>
          </cell>
          <cell r="BH6369">
            <v>7681</v>
          </cell>
          <cell r="BI6369">
            <v>30723</v>
          </cell>
          <cell r="BK6369">
            <v>7681</v>
          </cell>
          <cell r="BL6369">
            <v>23042.25</v>
          </cell>
        </row>
        <row r="6370">
          <cell r="A6370">
            <v>590</v>
          </cell>
          <cell r="B6370" t="str">
            <v>Solution I</v>
          </cell>
          <cell r="C6370" t="str">
            <v>M508</v>
          </cell>
          <cell r="D6370">
            <v>109</v>
          </cell>
          <cell r="E6370" t="str">
            <v>C007</v>
          </cell>
          <cell r="G6370">
            <v>7</v>
          </cell>
          <cell r="M6370">
            <v>0</v>
          </cell>
          <cell r="R6370">
            <v>11.047744006849314</v>
          </cell>
          <cell r="BC6370">
            <v>0</v>
          </cell>
          <cell r="BD6370">
            <v>1561123.8293964558</v>
          </cell>
          <cell r="BF6370">
            <v>0</v>
          </cell>
          <cell r="BG6370">
            <v>0</v>
          </cell>
          <cell r="BH6370">
            <v>7681</v>
          </cell>
          <cell r="BI6370">
            <v>30723</v>
          </cell>
          <cell r="BK6370">
            <v>7681</v>
          </cell>
          <cell r="BL6370">
            <v>35449.615384615383</v>
          </cell>
        </row>
        <row r="6371">
          <cell r="A6371">
            <v>590</v>
          </cell>
          <cell r="B6371" t="str">
            <v>Solution J</v>
          </cell>
          <cell r="C6371" t="str">
            <v>M509</v>
          </cell>
          <cell r="D6371">
            <v>110</v>
          </cell>
          <cell r="E6371" t="str">
            <v>C007</v>
          </cell>
          <cell r="G6371">
            <v>7</v>
          </cell>
          <cell r="M6371">
            <v>0</v>
          </cell>
          <cell r="R6371">
            <v>11.047744006849314</v>
          </cell>
          <cell r="BC6371">
            <v>447017.83661131992</v>
          </cell>
          <cell r="BD6371">
            <v>0</v>
          </cell>
          <cell r="BF6371">
            <v>0</v>
          </cell>
          <cell r="BG6371">
            <v>0</v>
          </cell>
          <cell r="BH6371">
            <v>7681</v>
          </cell>
          <cell r="BI6371">
            <v>30723</v>
          </cell>
          <cell r="BK6371">
            <v>17831.770925110133</v>
          </cell>
          <cell r="BL6371">
            <v>0</v>
          </cell>
        </row>
        <row r="6372">
          <cell r="A6372">
            <v>591</v>
          </cell>
          <cell r="B6372" t="str">
            <v>BAU</v>
          </cell>
          <cell r="C6372" t="str">
            <v>M429</v>
          </cell>
          <cell r="D6372">
            <v>30</v>
          </cell>
          <cell r="E6372" t="str">
            <v>C006</v>
          </cell>
          <cell r="G6372">
            <v>6</v>
          </cell>
          <cell r="M6372">
            <v>0</v>
          </cell>
          <cell r="R6372">
            <v>12.085607876712329</v>
          </cell>
          <cell r="BC6372">
            <v>0</v>
          </cell>
          <cell r="BD6372">
            <v>1661985.154806481</v>
          </cell>
          <cell r="BF6372">
            <v>0</v>
          </cell>
          <cell r="BG6372">
            <v>0</v>
          </cell>
          <cell r="BH6372">
            <v>8402</v>
          </cell>
          <cell r="BI6372">
            <v>33610</v>
          </cell>
          <cell r="BK6372">
            <v>8402</v>
          </cell>
          <cell r="BL6372">
            <v>33610</v>
          </cell>
        </row>
        <row r="6373">
          <cell r="A6373">
            <v>591</v>
          </cell>
          <cell r="B6373" t="str">
            <v>Solution A</v>
          </cell>
          <cell r="C6373" t="str">
            <v>M430</v>
          </cell>
          <cell r="D6373">
            <v>31</v>
          </cell>
          <cell r="E6373" t="str">
            <v>C006</v>
          </cell>
          <cell r="G6373">
            <v>6</v>
          </cell>
          <cell r="M6373">
            <v>0</v>
          </cell>
          <cell r="R6373">
            <v>12.085607876712329</v>
          </cell>
          <cell r="BC6373">
            <v>0</v>
          </cell>
          <cell r="BD6373">
            <v>1661985.154806481</v>
          </cell>
          <cell r="BF6373">
            <v>0</v>
          </cell>
          <cell r="BG6373">
            <v>0</v>
          </cell>
          <cell r="BH6373">
            <v>8402</v>
          </cell>
          <cell r="BI6373">
            <v>33610</v>
          </cell>
          <cell r="BK6373">
            <v>8402</v>
          </cell>
          <cell r="BL6373">
            <v>29311.046511627908</v>
          </cell>
        </row>
        <row r="6374">
          <cell r="A6374">
            <v>591</v>
          </cell>
          <cell r="B6374" t="str">
            <v>Solution B</v>
          </cell>
          <cell r="C6374" t="str">
            <v>M431</v>
          </cell>
          <cell r="D6374">
            <v>32</v>
          </cell>
          <cell r="E6374" t="str">
            <v>C006</v>
          </cell>
          <cell r="G6374">
            <v>6</v>
          </cell>
          <cell r="M6374">
            <v>0</v>
          </cell>
          <cell r="R6374">
            <v>12.085607876712329</v>
          </cell>
          <cell r="BC6374">
            <v>505055.55941115675</v>
          </cell>
          <cell r="BD6374">
            <v>0</v>
          </cell>
          <cell r="BF6374">
            <v>0</v>
          </cell>
          <cell r="BG6374">
            <v>0</v>
          </cell>
          <cell r="BH6374">
            <v>8402</v>
          </cell>
          <cell r="BI6374">
            <v>33610</v>
          </cell>
          <cell r="BK6374">
            <v>19506.625550660792</v>
          </cell>
          <cell r="BL6374">
            <v>0</v>
          </cell>
        </row>
        <row r="6375">
          <cell r="A6375">
            <v>591</v>
          </cell>
          <cell r="B6375" t="str">
            <v>Solution C</v>
          </cell>
          <cell r="C6375" t="str">
            <v>M432</v>
          </cell>
          <cell r="D6375">
            <v>33</v>
          </cell>
          <cell r="E6375" t="str">
            <v>C006</v>
          </cell>
          <cell r="G6375">
            <v>6</v>
          </cell>
          <cell r="M6375">
            <v>0</v>
          </cell>
          <cell r="R6375">
            <v>0</v>
          </cell>
          <cell r="BC6375">
            <v>1429307.2331335736</v>
          </cell>
          <cell r="BD6375">
            <v>0</v>
          </cell>
          <cell r="BF6375">
            <v>0</v>
          </cell>
          <cell r="BG6375">
            <v>0</v>
          </cell>
          <cell r="BH6375">
            <v>8402</v>
          </cell>
          <cell r="BI6375">
            <v>33610</v>
          </cell>
          <cell r="BK6375">
            <v>33609.5</v>
          </cell>
          <cell r="BL6375">
            <v>0</v>
          </cell>
        </row>
        <row r="6376">
          <cell r="A6376">
            <v>591</v>
          </cell>
          <cell r="B6376" t="str">
            <v>Solution E</v>
          </cell>
          <cell r="C6376" t="str">
            <v>M433</v>
          </cell>
          <cell r="D6376">
            <v>34</v>
          </cell>
          <cell r="E6376" t="str">
            <v>C006</v>
          </cell>
          <cell r="G6376">
            <v>6</v>
          </cell>
          <cell r="M6376">
            <v>0</v>
          </cell>
          <cell r="R6376">
            <v>12.085607876712329</v>
          </cell>
          <cell r="BC6376">
            <v>252527.77970557837</v>
          </cell>
          <cell r="BD6376">
            <v>830992.57740324049</v>
          </cell>
          <cell r="BF6376">
            <v>0</v>
          </cell>
          <cell r="BG6376">
            <v>0</v>
          </cell>
          <cell r="BH6376">
            <v>8402</v>
          </cell>
          <cell r="BI6376">
            <v>33610</v>
          </cell>
          <cell r="BK6376">
            <v>37713.046511627908</v>
          </cell>
          <cell r="BL6376">
            <v>0</v>
          </cell>
        </row>
        <row r="6377">
          <cell r="A6377">
            <v>591</v>
          </cell>
          <cell r="B6377" t="str">
            <v>Solution G</v>
          </cell>
          <cell r="C6377" t="str">
            <v>M434</v>
          </cell>
          <cell r="D6377">
            <v>35</v>
          </cell>
          <cell r="E6377" t="str">
            <v>C006</v>
          </cell>
          <cell r="G6377">
            <v>6</v>
          </cell>
          <cell r="M6377">
            <v>0</v>
          </cell>
          <cell r="R6377">
            <v>12.085607876712329</v>
          </cell>
          <cell r="BC6377">
            <v>458111.29267101717</v>
          </cell>
          <cell r="BD6377">
            <v>0</v>
          </cell>
          <cell r="BF6377">
            <v>0</v>
          </cell>
          <cell r="BG6377">
            <v>0</v>
          </cell>
          <cell r="BH6377">
            <v>8402</v>
          </cell>
          <cell r="BI6377">
            <v>33610</v>
          </cell>
          <cell r="BK6377">
            <v>19506.625550660792</v>
          </cell>
          <cell r="BL6377">
            <v>0</v>
          </cell>
        </row>
        <row r="6378">
          <cell r="A6378">
            <v>591</v>
          </cell>
          <cell r="B6378" t="str">
            <v>Solution H</v>
          </cell>
          <cell r="C6378" t="str">
            <v>M435</v>
          </cell>
          <cell r="D6378">
            <v>36</v>
          </cell>
          <cell r="E6378" t="str">
            <v>C006</v>
          </cell>
          <cell r="G6378">
            <v>6</v>
          </cell>
          <cell r="M6378">
            <v>0</v>
          </cell>
          <cell r="R6378">
            <v>12.085607876712329</v>
          </cell>
          <cell r="BC6378">
            <v>0</v>
          </cell>
          <cell r="BD6378">
            <v>1429307.2331335736</v>
          </cell>
          <cell r="BF6378">
            <v>0</v>
          </cell>
          <cell r="BG6378">
            <v>0</v>
          </cell>
          <cell r="BH6378">
            <v>8402</v>
          </cell>
          <cell r="BI6378">
            <v>33610</v>
          </cell>
          <cell r="BK6378">
            <v>8402</v>
          </cell>
          <cell r="BL6378">
            <v>25207.5</v>
          </cell>
        </row>
        <row r="6379">
          <cell r="A6379">
            <v>591</v>
          </cell>
          <cell r="B6379" t="str">
            <v>Solution I</v>
          </cell>
          <cell r="C6379" t="str">
            <v>M436</v>
          </cell>
          <cell r="D6379">
            <v>37</v>
          </cell>
          <cell r="E6379" t="str">
            <v>C006</v>
          </cell>
          <cell r="G6379">
            <v>6</v>
          </cell>
          <cell r="M6379">
            <v>0</v>
          </cell>
          <cell r="R6379">
            <v>12.085607876712329</v>
          </cell>
          <cell r="BC6379">
            <v>0</v>
          </cell>
          <cell r="BD6379">
            <v>2198934.2048208825</v>
          </cell>
          <cell r="BF6379">
            <v>0</v>
          </cell>
          <cell r="BG6379">
            <v>0</v>
          </cell>
          <cell r="BH6379">
            <v>8402</v>
          </cell>
          <cell r="BI6379">
            <v>33610</v>
          </cell>
          <cell r="BK6379">
            <v>8402</v>
          </cell>
          <cell r="BL6379">
            <v>38780.769230769227</v>
          </cell>
        </row>
        <row r="6380">
          <cell r="A6380">
            <v>591</v>
          </cell>
          <cell r="B6380" t="str">
            <v>Solution J</v>
          </cell>
          <cell r="C6380" t="str">
            <v>M437</v>
          </cell>
          <cell r="D6380">
            <v>38</v>
          </cell>
          <cell r="E6380" t="str">
            <v>C006</v>
          </cell>
          <cell r="G6380">
            <v>6</v>
          </cell>
          <cell r="M6380">
            <v>0</v>
          </cell>
          <cell r="R6380">
            <v>12.085607876712329</v>
          </cell>
          <cell r="BC6380">
            <v>629650.76349496632</v>
          </cell>
          <cell r="BD6380">
            <v>0</v>
          </cell>
          <cell r="BF6380">
            <v>0</v>
          </cell>
          <cell r="BG6380">
            <v>0</v>
          </cell>
          <cell r="BH6380">
            <v>8402</v>
          </cell>
          <cell r="BI6380">
            <v>33610</v>
          </cell>
          <cell r="BK6380">
            <v>19506.625550660792</v>
          </cell>
          <cell r="BL6380">
            <v>0</v>
          </cell>
        </row>
        <row r="6381">
          <cell r="A6381">
            <v>591</v>
          </cell>
          <cell r="B6381" t="str">
            <v>BAU</v>
          </cell>
          <cell r="C6381" t="str">
            <v>M501</v>
          </cell>
          <cell r="D6381">
            <v>102</v>
          </cell>
          <cell r="E6381" t="str">
            <v>C007</v>
          </cell>
          <cell r="G6381">
            <v>7</v>
          </cell>
          <cell r="M6381">
            <v>0</v>
          </cell>
          <cell r="R6381">
            <v>12.085607876712329</v>
          </cell>
          <cell r="BC6381">
            <v>0</v>
          </cell>
          <cell r="BD6381">
            <v>1661985.154806481</v>
          </cell>
          <cell r="BF6381">
            <v>0</v>
          </cell>
          <cell r="BG6381">
            <v>0</v>
          </cell>
          <cell r="BH6381">
            <v>8402</v>
          </cell>
          <cell r="BI6381">
            <v>33610</v>
          </cell>
          <cell r="BK6381">
            <v>8402</v>
          </cell>
          <cell r="BL6381">
            <v>33610</v>
          </cell>
        </row>
        <row r="6382">
          <cell r="A6382">
            <v>591</v>
          </cell>
          <cell r="B6382" t="str">
            <v>Solution A</v>
          </cell>
          <cell r="C6382" t="str">
            <v>M502</v>
          </cell>
          <cell r="D6382">
            <v>103</v>
          </cell>
          <cell r="E6382" t="str">
            <v>C007</v>
          </cell>
          <cell r="G6382">
            <v>7</v>
          </cell>
          <cell r="M6382">
            <v>0</v>
          </cell>
          <cell r="R6382">
            <v>12.085607876712329</v>
          </cell>
          <cell r="BC6382">
            <v>0</v>
          </cell>
          <cell r="BD6382">
            <v>1661985.154806481</v>
          </cell>
          <cell r="BF6382">
            <v>0</v>
          </cell>
          <cell r="BG6382">
            <v>0</v>
          </cell>
          <cell r="BH6382">
            <v>8402</v>
          </cell>
          <cell r="BI6382">
            <v>33610</v>
          </cell>
          <cell r="BK6382">
            <v>8402</v>
          </cell>
          <cell r="BL6382">
            <v>29311.046511627908</v>
          </cell>
        </row>
        <row r="6383">
          <cell r="A6383">
            <v>591</v>
          </cell>
          <cell r="B6383" t="str">
            <v>Solution B</v>
          </cell>
          <cell r="C6383" t="str">
            <v>M503</v>
          </cell>
          <cell r="D6383">
            <v>104</v>
          </cell>
          <cell r="E6383" t="str">
            <v>C007</v>
          </cell>
          <cell r="G6383">
            <v>7</v>
          </cell>
          <cell r="M6383">
            <v>0</v>
          </cell>
          <cell r="R6383">
            <v>12.085607876712329</v>
          </cell>
          <cell r="BC6383">
            <v>505055.55941115675</v>
          </cell>
          <cell r="BD6383">
            <v>0</v>
          </cell>
          <cell r="BF6383">
            <v>0</v>
          </cell>
          <cell r="BG6383">
            <v>0</v>
          </cell>
          <cell r="BH6383">
            <v>8402</v>
          </cell>
          <cell r="BI6383">
            <v>33610</v>
          </cell>
          <cell r="BK6383">
            <v>19506.625550660792</v>
          </cell>
          <cell r="BL6383">
            <v>0</v>
          </cell>
        </row>
        <row r="6384">
          <cell r="A6384">
            <v>591</v>
          </cell>
          <cell r="B6384" t="str">
            <v>Solution C</v>
          </cell>
          <cell r="C6384" t="str">
            <v>M504</v>
          </cell>
          <cell r="D6384">
            <v>105</v>
          </cell>
          <cell r="E6384" t="str">
            <v>C007</v>
          </cell>
          <cell r="G6384">
            <v>7</v>
          </cell>
          <cell r="M6384">
            <v>0</v>
          </cell>
          <cell r="R6384">
            <v>0</v>
          </cell>
          <cell r="BC6384">
            <v>1429307.2331335736</v>
          </cell>
          <cell r="BD6384">
            <v>0</v>
          </cell>
          <cell r="BF6384">
            <v>0</v>
          </cell>
          <cell r="BG6384">
            <v>0</v>
          </cell>
          <cell r="BH6384">
            <v>8402</v>
          </cell>
          <cell r="BI6384">
            <v>33610</v>
          </cell>
          <cell r="BK6384">
            <v>33609.5</v>
          </cell>
          <cell r="BL6384">
            <v>0</v>
          </cell>
        </row>
        <row r="6385">
          <cell r="A6385">
            <v>591</v>
          </cell>
          <cell r="B6385" t="str">
            <v>Solution E</v>
          </cell>
          <cell r="C6385" t="str">
            <v>M505</v>
          </cell>
          <cell r="D6385">
            <v>106</v>
          </cell>
          <cell r="E6385" t="str">
            <v>C007</v>
          </cell>
          <cell r="G6385">
            <v>7</v>
          </cell>
          <cell r="M6385">
            <v>0</v>
          </cell>
          <cell r="R6385">
            <v>12.085607876712329</v>
          </cell>
          <cell r="BC6385">
            <v>252527.77970557837</v>
          </cell>
          <cell r="BD6385">
            <v>830992.57740324049</v>
          </cell>
          <cell r="BF6385">
            <v>0</v>
          </cell>
          <cell r="BG6385">
            <v>0</v>
          </cell>
          <cell r="BH6385">
            <v>8402</v>
          </cell>
          <cell r="BI6385">
            <v>33610</v>
          </cell>
          <cell r="BK6385">
            <v>37713.046511627908</v>
          </cell>
          <cell r="BL6385">
            <v>0</v>
          </cell>
        </row>
        <row r="6386">
          <cell r="A6386">
            <v>591</v>
          </cell>
          <cell r="B6386" t="str">
            <v>Solution G</v>
          </cell>
          <cell r="C6386" t="str">
            <v>M506</v>
          </cell>
          <cell r="D6386">
            <v>107</v>
          </cell>
          <cell r="E6386" t="str">
            <v>C007</v>
          </cell>
          <cell r="G6386">
            <v>7</v>
          </cell>
          <cell r="M6386">
            <v>0</v>
          </cell>
          <cell r="R6386">
            <v>12.085607876712329</v>
          </cell>
          <cell r="BC6386">
            <v>458111.29267101717</v>
          </cell>
          <cell r="BD6386">
            <v>0</v>
          </cell>
          <cell r="BF6386">
            <v>0</v>
          </cell>
          <cell r="BG6386">
            <v>0</v>
          </cell>
          <cell r="BH6386">
            <v>8402</v>
          </cell>
          <cell r="BI6386">
            <v>33610</v>
          </cell>
          <cell r="BK6386">
            <v>19506.625550660792</v>
          </cell>
          <cell r="BL6386">
            <v>0</v>
          </cell>
        </row>
        <row r="6387">
          <cell r="A6387">
            <v>591</v>
          </cell>
          <cell r="B6387" t="str">
            <v>Solution H</v>
          </cell>
          <cell r="C6387" t="str">
            <v>M507</v>
          </cell>
          <cell r="D6387">
            <v>108</v>
          </cell>
          <cell r="E6387" t="str">
            <v>C007</v>
          </cell>
          <cell r="G6387">
            <v>7</v>
          </cell>
          <cell r="M6387">
            <v>0</v>
          </cell>
          <cell r="R6387">
            <v>12.085607876712329</v>
          </cell>
          <cell r="BC6387">
            <v>0</v>
          </cell>
          <cell r="BD6387">
            <v>1429307.2331335736</v>
          </cell>
          <cell r="BF6387">
            <v>0</v>
          </cell>
          <cell r="BG6387">
            <v>0</v>
          </cell>
          <cell r="BH6387">
            <v>8402</v>
          </cell>
          <cell r="BI6387">
            <v>33610</v>
          </cell>
          <cell r="BK6387">
            <v>8402</v>
          </cell>
          <cell r="BL6387">
            <v>25207.5</v>
          </cell>
        </row>
        <row r="6388">
          <cell r="A6388">
            <v>591</v>
          </cell>
          <cell r="B6388" t="str">
            <v>Solution I</v>
          </cell>
          <cell r="C6388" t="str">
            <v>M508</v>
          </cell>
          <cell r="D6388">
            <v>109</v>
          </cell>
          <cell r="E6388" t="str">
            <v>C007</v>
          </cell>
          <cell r="G6388">
            <v>7</v>
          </cell>
          <cell r="M6388">
            <v>0</v>
          </cell>
          <cell r="R6388">
            <v>12.085607876712329</v>
          </cell>
          <cell r="BC6388">
            <v>0</v>
          </cell>
          <cell r="BD6388">
            <v>2198934.2048208825</v>
          </cell>
          <cell r="BF6388">
            <v>0</v>
          </cell>
          <cell r="BG6388">
            <v>0</v>
          </cell>
          <cell r="BH6388">
            <v>8402</v>
          </cell>
          <cell r="BI6388">
            <v>33610</v>
          </cell>
          <cell r="BK6388">
            <v>8402</v>
          </cell>
          <cell r="BL6388">
            <v>38780.769230769227</v>
          </cell>
        </row>
        <row r="6389">
          <cell r="A6389">
            <v>591</v>
          </cell>
          <cell r="B6389" t="str">
            <v>Solution J</v>
          </cell>
          <cell r="C6389" t="str">
            <v>M509</v>
          </cell>
          <cell r="D6389">
            <v>110</v>
          </cell>
          <cell r="E6389" t="str">
            <v>C007</v>
          </cell>
          <cell r="G6389">
            <v>7</v>
          </cell>
          <cell r="M6389">
            <v>0</v>
          </cell>
          <cell r="R6389">
            <v>12.085607876712329</v>
          </cell>
          <cell r="BC6389">
            <v>629650.76349496632</v>
          </cell>
          <cell r="BD6389">
            <v>0</v>
          </cell>
          <cell r="BF6389">
            <v>0</v>
          </cell>
          <cell r="BG6389">
            <v>0</v>
          </cell>
          <cell r="BH6389">
            <v>8402</v>
          </cell>
          <cell r="BI6389">
            <v>33610</v>
          </cell>
          <cell r="BK6389">
            <v>19506.625550660792</v>
          </cell>
          <cell r="BL6389">
            <v>0</v>
          </cell>
        </row>
        <row r="6390">
          <cell r="A6390">
            <v>592</v>
          </cell>
          <cell r="B6390" t="str">
            <v>BAU</v>
          </cell>
          <cell r="C6390" t="str">
            <v>M429</v>
          </cell>
          <cell r="D6390">
            <v>30</v>
          </cell>
          <cell r="E6390" t="str">
            <v>C006</v>
          </cell>
          <cell r="G6390">
            <v>6</v>
          </cell>
          <cell r="M6390">
            <v>1236.4524863791969</v>
          </cell>
          <cell r="R6390">
            <v>8.363921232876713</v>
          </cell>
          <cell r="BC6390">
            <v>0</v>
          </cell>
          <cell r="BD6390">
            <v>2804102.423475537</v>
          </cell>
          <cell r="BF6390">
            <v>326917</v>
          </cell>
          <cell r="BG6390">
            <v>233512.14285714287</v>
          </cell>
          <cell r="BH6390">
            <v>52334</v>
          </cell>
          <cell r="BI6390">
            <v>23260</v>
          </cell>
          <cell r="BK6390">
            <v>52334</v>
          </cell>
          <cell r="BL6390">
            <v>23260</v>
          </cell>
        </row>
        <row r="6391">
          <cell r="A6391">
            <v>592</v>
          </cell>
          <cell r="B6391" t="str">
            <v>Solution A</v>
          </cell>
          <cell r="C6391" t="str">
            <v>M430</v>
          </cell>
          <cell r="D6391">
            <v>31</v>
          </cell>
          <cell r="E6391" t="str">
            <v>C006</v>
          </cell>
          <cell r="G6391">
            <v>6</v>
          </cell>
          <cell r="M6391">
            <v>1236.4524863791969</v>
          </cell>
          <cell r="R6391">
            <v>8.363921232876713</v>
          </cell>
          <cell r="BC6391">
            <v>0</v>
          </cell>
          <cell r="BD6391">
            <v>2804102.423475537</v>
          </cell>
          <cell r="BF6391">
            <v>326917</v>
          </cell>
          <cell r="BG6391">
            <v>233512.14285714287</v>
          </cell>
          <cell r="BH6391">
            <v>52334</v>
          </cell>
          <cell r="BI6391">
            <v>23260</v>
          </cell>
          <cell r="BK6391">
            <v>52334</v>
          </cell>
          <cell r="BL6391">
            <v>20284.883720930233</v>
          </cell>
        </row>
        <row r="6392">
          <cell r="A6392">
            <v>592</v>
          </cell>
          <cell r="B6392" t="str">
            <v>Solution B</v>
          </cell>
          <cell r="C6392" t="str">
            <v>M431</v>
          </cell>
          <cell r="D6392">
            <v>32</v>
          </cell>
          <cell r="E6392" t="str">
            <v>C006</v>
          </cell>
          <cell r="G6392">
            <v>6</v>
          </cell>
          <cell r="M6392">
            <v>1236.4524863791969</v>
          </cell>
          <cell r="R6392">
            <v>8.363921232876713</v>
          </cell>
          <cell r="BC6392">
            <v>852130.06508443877</v>
          </cell>
          <cell r="BD6392">
            <v>0</v>
          </cell>
          <cell r="BF6392">
            <v>326917</v>
          </cell>
          <cell r="BG6392">
            <v>233512.14285714287</v>
          </cell>
          <cell r="BH6392">
            <v>52334</v>
          </cell>
          <cell r="BI6392">
            <v>23260</v>
          </cell>
          <cell r="BK6392">
            <v>60019.022026431718</v>
          </cell>
          <cell r="BL6392">
            <v>0</v>
          </cell>
        </row>
        <row r="6393">
          <cell r="A6393">
            <v>592</v>
          </cell>
          <cell r="B6393" t="str">
            <v>Solution C</v>
          </cell>
          <cell r="C6393" t="str">
            <v>M432</v>
          </cell>
          <cell r="D6393">
            <v>33</v>
          </cell>
          <cell r="E6393" t="str">
            <v>C006</v>
          </cell>
          <cell r="G6393">
            <v>6</v>
          </cell>
          <cell r="M6393">
            <v>1236.4524863791969</v>
          </cell>
          <cell r="R6393">
            <v>0</v>
          </cell>
          <cell r="BC6393">
            <v>2411528.0841889619</v>
          </cell>
          <cell r="BD6393">
            <v>0</v>
          </cell>
          <cell r="BF6393">
            <v>326917</v>
          </cell>
          <cell r="BG6393">
            <v>233512.14285714287</v>
          </cell>
          <cell r="BH6393">
            <v>52334</v>
          </cell>
          <cell r="BI6393">
            <v>23260</v>
          </cell>
          <cell r="BK6393">
            <v>69779</v>
          </cell>
          <cell r="BL6393">
            <v>0</v>
          </cell>
        </row>
        <row r="6394">
          <cell r="A6394">
            <v>592</v>
          </cell>
          <cell r="B6394" t="str">
            <v>Solution E</v>
          </cell>
          <cell r="C6394" t="str">
            <v>M433</v>
          </cell>
          <cell r="D6394">
            <v>34</v>
          </cell>
          <cell r="E6394" t="str">
            <v>C006</v>
          </cell>
          <cell r="G6394">
            <v>6</v>
          </cell>
          <cell r="M6394">
            <v>1236.4524863791969</v>
          </cell>
          <cell r="R6394">
            <v>8.363921232876713</v>
          </cell>
          <cell r="BC6394">
            <v>426065.03254221939</v>
          </cell>
          <cell r="BD6394">
            <v>1402051.2117377685</v>
          </cell>
          <cell r="BF6394">
            <v>326917</v>
          </cell>
          <cell r="BG6394">
            <v>233512.14285714287</v>
          </cell>
          <cell r="BH6394">
            <v>52334</v>
          </cell>
          <cell r="BI6394">
            <v>23260</v>
          </cell>
          <cell r="BK6394">
            <v>72618.883720930229</v>
          </cell>
          <cell r="BL6394">
            <v>0</v>
          </cell>
        </row>
        <row r="6395">
          <cell r="A6395">
            <v>592</v>
          </cell>
          <cell r="B6395" t="str">
            <v>Solution G</v>
          </cell>
          <cell r="C6395" t="str">
            <v>M434</v>
          </cell>
          <cell r="D6395">
            <v>35</v>
          </cell>
          <cell r="E6395" t="str">
            <v>C006</v>
          </cell>
          <cell r="G6395">
            <v>6</v>
          </cell>
          <cell r="M6395">
            <v>1236.4524863791969</v>
          </cell>
          <cell r="R6395">
            <v>8.363921232876713</v>
          </cell>
          <cell r="BC6395">
            <v>772925.66800928267</v>
          </cell>
          <cell r="BD6395">
            <v>0</v>
          </cell>
          <cell r="BF6395">
            <v>326917</v>
          </cell>
          <cell r="BG6395">
            <v>233512.14285714287</v>
          </cell>
          <cell r="BH6395">
            <v>52334</v>
          </cell>
          <cell r="BI6395">
            <v>23260</v>
          </cell>
          <cell r="BK6395">
            <v>60019.022026431718</v>
          </cell>
          <cell r="BL6395">
            <v>0</v>
          </cell>
        </row>
        <row r="6396">
          <cell r="A6396">
            <v>592</v>
          </cell>
          <cell r="B6396" t="str">
            <v>Solution H</v>
          </cell>
          <cell r="C6396" t="str">
            <v>M435</v>
          </cell>
          <cell r="D6396">
            <v>36</v>
          </cell>
          <cell r="E6396" t="str">
            <v>C006</v>
          </cell>
          <cell r="G6396">
            <v>6</v>
          </cell>
          <cell r="M6396">
            <v>1236.4524863791969</v>
          </cell>
          <cell r="R6396">
            <v>8.363921232876713</v>
          </cell>
          <cell r="BC6396">
            <v>0</v>
          </cell>
          <cell r="BD6396">
            <v>2411528.0841889619</v>
          </cell>
          <cell r="BF6396">
            <v>326917</v>
          </cell>
          <cell r="BG6396">
            <v>233512.14285714287</v>
          </cell>
          <cell r="BH6396">
            <v>52334</v>
          </cell>
          <cell r="BI6396">
            <v>23260</v>
          </cell>
          <cell r="BK6396">
            <v>52334</v>
          </cell>
          <cell r="BL6396">
            <v>17445</v>
          </cell>
        </row>
        <row r="6397">
          <cell r="A6397">
            <v>592</v>
          </cell>
          <cell r="B6397" t="str">
            <v>Solution I</v>
          </cell>
          <cell r="C6397" t="str">
            <v>M436</v>
          </cell>
          <cell r="D6397">
            <v>37</v>
          </cell>
          <cell r="E6397" t="str">
            <v>C006</v>
          </cell>
          <cell r="G6397">
            <v>6</v>
          </cell>
          <cell r="M6397">
            <v>1236.4524863791969</v>
          </cell>
          <cell r="R6397">
            <v>8.363921232876713</v>
          </cell>
          <cell r="BC6397">
            <v>0</v>
          </cell>
          <cell r="BD6397">
            <v>3710043.2064445568</v>
          </cell>
          <cell r="BF6397">
            <v>326917</v>
          </cell>
          <cell r="BG6397">
            <v>233512.14285714287</v>
          </cell>
          <cell r="BH6397">
            <v>52334</v>
          </cell>
          <cell r="BI6397">
            <v>23260</v>
          </cell>
          <cell r="BK6397">
            <v>52334</v>
          </cell>
          <cell r="BL6397">
            <v>26838.461538461539</v>
          </cell>
        </row>
        <row r="6398">
          <cell r="A6398">
            <v>592</v>
          </cell>
          <cell r="B6398" t="str">
            <v>Solution J</v>
          </cell>
          <cell r="C6398" t="str">
            <v>M437</v>
          </cell>
          <cell r="D6398">
            <v>38</v>
          </cell>
          <cell r="E6398" t="str">
            <v>C006</v>
          </cell>
          <cell r="G6398">
            <v>6</v>
          </cell>
          <cell r="M6398">
            <v>1236.4524863791969</v>
          </cell>
          <cell r="R6398">
            <v>8.363921232876713</v>
          </cell>
          <cell r="BC6398">
            <v>1062347.1736515251</v>
          </cell>
          <cell r="BD6398">
            <v>0</v>
          </cell>
          <cell r="BF6398">
            <v>326917</v>
          </cell>
          <cell r="BG6398">
            <v>233512.14285714287</v>
          </cell>
          <cell r="BH6398">
            <v>52334</v>
          </cell>
          <cell r="BI6398">
            <v>23260</v>
          </cell>
          <cell r="BK6398">
            <v>60019.022026431718</v>
          </cell>
          <cell r="BL6398">
            <v>0</v>
          </cell>
        </row>
        <row r="6399">
          <cell r="A6399">
            <v>592</v>
          </cell>
          <cell r="B6399" t="str">
            <v>BAU</v>
          </cell>
          <cell r="C6399" t="str">
            <v>M501</v>
          </cell>
          <cell r="D6399">
            <v>102</v>
          </cell>
          <cell r="E6399" t="str">
            <v>C007</v>
          </cell>
          <cell r="G6399">
            <v>7</v>
          </cell>
          <cell r="M6399">
            <v>1236.4524863791969</v>
          </cell>
          <cell r="R6399">
            <v>8.363921232876713</v>
          </cell>
          <cell r="BC6399">
            <v>0</v>
          </cell>
          <cell r="BD6399">
            <v>2804102.423475537</v>
          </cell>
          <cell r="BF6399">
            <v>326917</v>
          </cell>
          <cell r="BG6399">
            <v>233512.14285714287</v>
          </cell>
          <cell r="BH6399">
            <v>52334</v>
          </cell>
          <cell r="BI6399">
            <v>23260</v>
          </cell>
          <cell r="BK6399">
            <v>52334</v>
          </cell>
          <cell r="BL6399">
            <v>23260</v>
          </cell>
        </row>
        <row r="6400">
          <cell r="A6400">
            <v>592</v>
          </cell>
          <cell r="B6400" t="str">
            <v>Solution A</v>
          </cell>
          <cell r="C6400" t="str">
            <v>M502</v>
          </cell>
          <cell r="D6400">
            <v>103</v>
          </cell>
          <cell r="E6400" t="str">
            <v>C007</v>
          </cell>
          <cell r="G6400">
            <v>7</v>
          </cell>
          <cell r="M6400">
            <v>1236.4524863791969</v>
          </cell>
          <cell r="R6400">
            <v>8.363921232876713</v>
          </cell>
          <cell r="BC6400">
            <v>0</v>
          </cell>
          <cell r="BD6400">
            <v>2804102.423475537</v>
          </cell>
          <cell r="BF6400">
            <v>326917</v>
          </cell>
          <cell r="BG6400">
            <v>233512.14285714287</v>
          </cell>
          <cell r="BH6400">
            <v>52334</v>
          </cell>
          <cell r="BI6400">
            <v>23260</v>
          </cell>
          <cell r="BK6400">
            <v>52334</v>
          </cell>
          <cell r="BL6400">
            <v>20284.883720930233</v>
          </cell>
        </row>
        <row r="6401">
          <cell r="A6401">
            <v>592</v>
          </cell>
          <cell r="B6401" t="str">
            <v>Solution B</v>
          </cell>
          <cell r="C6401" t="str">
            <v>M503</v>
          </cell>
          <cell r="D6401">
            <v>104</v>
          </cell>
          <cell r="E6401" t="str">
            <v>C007</v>
          </cell>
          <cell r="G6401">
            <v>7</v>
          </cell>
          <cell r="M6401">
            <v>1236.4524863791969</v>
          </cell>
          <cell r="R6401">
            <v>8.363921232876713</v>
          </cell>
          <cell r="BC6401">
            <v>852130.06508443877</v>
          </cell>
          <cell r="BD6401">
            <v>0</v>
          </cell>
          <cell r="BF6401">
            <v>326917</v>
          </cell>
          <cell r="BG6401">
            <v>233512.14285714287</v>
          </cell>
          <cell r="BH6401">
            <v>52334</v>
          </cell>
          <cell r="BI6401">
            <v>23260</v>
          </cell>
          <cell r="BK6401">
            <v>60019.022026431718</v>
          </cell>
          <cell r="BL6401">
            <v>0</v>
          </cell>
        </row>
        <row r="6402">
          <cell r="A6402">
            <v>592</v>
          </cell>
          <cell r="B6402" t="str">
            <v>Solution C</v>
          </cell>
          <cell r="C6402" t="str">
            <v>M504</v>
          </cell>
          <cell r="D6402">
            <v>105</v>
          </cell>
          <cell r="E6402" t="str">
            <v>C007</v>
          </cell>
          <cell r="G6402">
            <v>7</v>
          </cell>
          <cell r="M6402">
            <v>1236.4524863791969</v>
          </cell>
          <cell r="R6402">
            <v>0</v>
          </cell>
          <cell r="BC6402">
            <v>2411528.0841889619</v>
          </cell>
          <cell r="BD6402">
            <v>0</v>
          </cell>
          <cell r="BF6402">
            <v>326917</v>
          </cell>
          <cell r="BG6402">
            <v>233512.14285714287</v>
          </cell>
          <cell r="BH6402">
            <v>52334</v>
          </cell>
          <cell r="BI6402">
            <v>23260</v>
          </cell>
          <cell r="BK6402">
            <v>69779</v>
          </cell>
          <cell r="BL6402">
            <v>0</v>
          </cell>
        </row>
        <row r="6403">
          <cell r="A6403">
            <v>592</v>
          </cell>
          <cell r="B6403" t="str">
            <v>Solution E</v>
          </cell>
          <cell r="C6403" t="str">
            <v>M505</v>
          </cell>
          <cell r="D6403">
            <v>106</v>
          </cell>
          <cell r="E6403" t="str">
            <v>C007</v>
          </cell>
          <cell r="G6403">
            <v>7</v>
          </cell>
          <cell r="M6403">
            <v>1236.4524863791969</v>
          </cell>
          <cell r="R6403">
            <v>8.363921232876713</v>
          </cell>
          <cell r="BC6403">
            <v>426065.03254221939</v>
          </cell>
          <cell r="BD6403">
            <v>1402051.2117377685</v>
          </cell>
          <cell r="BF6403">
            <v>326917</v>
          </cell>
          <cell r="BG6403">
            <v>233512.14285714287</v>
          </cell>
          <cell r="BH6403">
            <v>52334</v>
          </cell>
          <cell r="BI6403">
            <v>23260</v>
          </cell>
          <cell r="BK6403">
            <v>72618.883720930229</v>
          </cell>
          <cell r="BL6403">
            <v>0</v>
          </cell>
        </row>
        <row r="6404">
          <cell r="A6404">
            <v>592</v>
          </cell>
          <cell r="B6404" t="str">
            <v>Solution G</v>
          </cell>
          <cell r="C6404" t="str">
            <v>M506</v>
          </cell>
          <cell r="D6404">
            <v>107</v>
          </cell>
          <cell r="E6404" t="str">
            <v>C007</v>
          </cell>
          <cell r="G6404">
            <v>7</v>
          </cell>
          <cell r="M6404">
            <v>1236.4524863791969</v>
          </cell>
          <cell r="R6404">
            <v>8.363921232876713</v>
          </cell>
          <cell r="BC6404">
            <v>772925.66800928267</v>
          </cell>
          <cell r="BD6404">
            <v>0</v>
          </cell>
          <cell r="BF6404">
            <v>326917</v>
          </cell>
          <cell r="BG6404">
            <v>233512.14285714287</v>
          </cell>
          <cell r="BH6404">
            <v>52334</v>
          </cell>
          <cell r="BI6404">
            <v>23260</v>
          </cell>
          <cell r="BK6404">
            <v>60019.022026431718</v>
          </cell>
          <cell r="BL6404">
            <v>0</v>
          </cell>
        </row>
        <row r="6405">
          <cell r="A6405">
            <v>592</v>
          </cell>
          <cell r="B6405" t="str">
            <v>Solution H</v>
          </cell>
          <cell r="C6405" t="str">
            <v>M507</v>
          </cell>
          <cell r="D6405">
            <v>108</v>
          </cell>
          <cell r="E6405" t="str">
            <v>C007</v>
          </cell>
          <cell r="G6405">
            <v>7</v>
          </cell>
          <cell r="M6405">
            <v>1236.4524863791969</v>
          </cell>
          <cell r="R6405">
            <v>8.363921232876713</v>
          </cell>
          <cell r="BC6405">
            <v>0</v>
          </cell>
          <cell r="BD6405">
            <v>2411528.0841889619</v>
          </cell>
          <cell r="BF6405">
            <v>326917</v>
          </cell>
          <cell r="BG6405">
            <v>233512.14285714287</v>
          </cell>
          <cell r="BH6405">
            <v>52334</v>
          </cell>
          <cell r="BI6405">
            <v>23260</v>
          </cell>
          <cell r="BK6405">
            <v>52334</v>
          </cell>
          <cell r="BL6405">
            <v>17445</v>
          </cell>
        </row>
        <row r="6406">
          <cell r="A6406">
            <v>592</v>
          </cell>
          <cell r="B6406" t="str">
            <v>Solution I</v>
          </cell>
          <cell r="C6406" t="str">
            <v>M508</v>
          </cell>
          <cell r="D6406">
            <v>109</v>
          </cell>
          <cell r="E6406" t="str">
            <v>C007</v>
          </cell>
          <cell r="G6406">
            <v>7</v>
          </cell>
          <cell r="M6406">
            <v>1236.4524863791969</v>
          </cell>
          <cell r="R6406">
            <v>8.363921232876713</v>
          </cell>
          <cell r="BC6406">
            <v>0</v>
          </cell>
          <cell r="BD6406">
            <v>3710043.2064445568</v>
          </cell>
          <cell r="BF6406">
            <v>326917</v>
          </cell>
          <cell r="BG6406">
            <v>233512.14285714287</v>
          </cell>
          <cell r="BH6406">
            <v>52334</v>
          </cell>
          <cell r="BI6406">
            <v>23260</v>
          </cell>
          <cell r="BK6406">
            <v>52334</v>
          </cell>
          <cell r="BL6406">
            <v>26838.461538461539</v>
          </cell>
        </row>
        <row r="6407">
          <cell r="A6407">
            <v>592</v>
          </cell>
          <cell r="B6407" t="str">
            <v>Solution J</v>
          </cell>
          <cell r="C6407" t="str">
            <v>M509</v>
          </cell>
          <cell r="D6407">
            <v>110</v>
          </cell>
          <cell r="E6407" t="str">
            <v>C007</v>
          </cell>
          <cell r="G6407">
            <v>7</v>
          </cell>
          <cell r="M6407">
            <v>1236.4524863791969</v>
          </cell>
          <cell r="R6407">
            <v>8.363921232876713</v>
          </cell>
          <cell r="BC6407">
            <v>1062347.1736515251</v>
          </cell>
          <cell r="BD6407">
            <v>0</v>
          </cell>
          <cell r="BF6407">
            <v>326917</v>
          </cell>
          <cell r="BG6407">
            <v>233512.14285714287</v>
          </cell>
          <cell r="BH6407">
            <v>52334</v>
          </cell>
          <cell r="BI6407">
            <v>23260</v>
          </cell>
          <cell r="BK6407">
            <v>60019.022026431718</v>
          </cell>
          <cell r="BL6407">
            <v>0</v>
          </cell>
        </row>
        <row r="6408">
          <cell r="A6408">
            <v>593</v>
          </cell>
          <cell r="B6408" t="str">
            <v>BAU</v>
          </cell>
          <cell r="C6408" t="str">
            <v>M429</v>
          </cell>
          <cell r="D6408">
            <v>30</v>
          </cell>
          <cell r="E6408" t="str">
            <v>C006</v>
          </cell>
          <cell r="G6408">
            <v>6</v>
          </cell>
          <cell r="M6408">
            <v>0</v>
          </cell>
          <cell r="R6408">
            <v>4.3678381849315064</v>
          </cell>
          <cell r="BC6408">
            <v>0</v>
          </cell>
          <cell r="BD6408">
            <v>607448.93287063786</v>
          </cell>
          <cell r="BF6408">
            <v>0</v>
          </cell>
          <cell r="BG6408">
            <v>0</v>
          </cell>
          <cell r="BH6408">
            <v>27330</v>
          </cell>
          <cell r="BI6408">
            <v>12147</v>
          </cell>
          <cell r="BK6408">
            <v>27330</v>
          </cell>
          <cell r="BL6408">
            <v>12147</v>
          </cell>
        </row>
        <row r="6409">
          <cell r="A6409">
            <v>593</v>
          </cell>
          <cell r="B6409" t="str">
            <v>Solution A</v>
          </cell>
          <cell r="C6409" t="str">
            <v>M430</v>
          </cell>
          <cell r="D6409">
            <v>31</v>
          </cell>
          <cell r="E6409" t="str">
            <v>C006</v>
          </cell>
          <cell r="G6409">
            <v>6</v>
          </cell>
          <cell r="M6409">
            <v>0</v>
          </cell>
          <cell r="R6409">
            <v>4.3678381849315064</v>
          </cell>
          <cell r="BC6409">
            <v>0</v>
          </cell>
          <cell r="BD6409">
            <v>607448.93287063786</v>
          </cell>
          <cell r="BF6409">
            <v>0</v>
          </cell>
          <cell r="BG6409">
            <v>0</v>
          </cell>
          <cell r="BH6409">
            <v>27330</v>
          </cell>
          <cell r="BI6409">
            <v>12147</v>
          </cell>
          <cell r="BK6409">
            <v>27330</v>
          </cell>
          <cell r="BL6409">
            <v>10593.313953488372</v>
          </cell>
        </row>
        <row r="6410">
          <cell r="A6410">
            <v>593</v>
          </cell>
          <cell r="B6410" t="str">
            <v>Solution B</v>
          </cell>
          <cell r="C6410" t="str">
            <v>M431</v>
          </cell>
          <cell r="D6410">
            <v>32</v>
          </cell>
          <cell r="E6410" t="str">
            <v>C006</v>
          </cell>
          <cell r="G6410">
            <v>6</v>
          </cell>
          <cell r="M6410">
            <v>0</v>
          </cell>
          <cell r="R6410">
            <v>4.3678381849315064</v>
          </cell>
          <cell r="BC6410">
            <v>184595.78878754366</v>
          </cell>
          <cell r="BD6410">
            <v>0</v>
          </cell>
          <cell r="BF6410">
            <v>0</v>
          </cell>
          <cell r="BG6410">
            <v>0</v>
          </cell>
          <cell r="BH6410">
            <v>27330</v>
          </cell>
          <cell r="BI6410">
            <v>12147</v>
          </cell>
          <cell r="BK6410">
            <v>31343.325991189427</v>
          </cell>
          <cell r="BL6410">
            <v>0</v>
          </cell>
        </row>
        <row r="6411">
          <cell r="A6411">
            <v>593</v>
          </cell>
          <cell r="B6411" t="str">
            <v>Solution C</v>
          </cell>
          <cell r="C6411" t="str">
            <v>M432</v>
          </cell>
          <cell r="D6411">
            <v>33</v>
          </cell>
          <cell r="E6411" t="str">
            <v>C006</v>
          </cell>
          <cell r="G6411">
            <v>6</v>
          </cell>
          <cell r="M6411">
            <v>0</v>
          </cell>
          <cell r="R6411">
            <v>0</v>
          </cell>
          <cell r="BC6411">
            <v>522406.08226874855</v>
          </cell>
          <cell r="BD6411">
            <v>0</v>
          </cell>
          <cell r="BF6411">
            <v>0</v>
          </cell>
          <cell r="BG6411">
            <v>0</v>
          </cell>
          <cell r="BH6411">
            <v>27330</v>
          </cell>
          <cell r="BI6411">
            <v>12147</v>
          </cell>
          <cell r="BK6411">
            <v>36440.25</v>
          </cell>
          <cell r="BL6411">
            <v>0</v>
          </cell>
        </row>
        <row r="6412">
          <cell r="A6412">
            <v>593</v>
          </cell>
          <cell r="B6412" t="str">
            <v>Solution E</v>
          </cell>
          <cell r="C6412" t="str">
            <v>M433</v>
          </cell>
          <cell r="D6412">
            <v>34</v>
          </cell>
          <cell r="E6412" t="str">
            <v>C006</v>
          </cell>
          <cell r="G6412">
            <v>6</v>
          </cell>
          <cell r="M6412">
            <v>0</v>
          </cell>
          <cell r="R6412">
            <v>4.3678381849315064</v>
          </cell>
          <cell r="BC6412">
            <v>92297.894393771829</v>
          </cell>
          <cell r="BD6412">
            <v>303724.46643531893</v>
          </cell>
          <cell r="BF6412">
            <v>0</v>
          </cell>
          <cell r="BG6412">
            <v>0</v>
          </cell>
          <cell r="BH6412">
            <v>27330</v>
          </cell>
          <cell r="BI6412">
            <v>12147</v>
          </cell>
          <cell r="BK6412">
            <v>37923.313953488374</v>
          </cell>
          <cell r="BL6412">
            <v>0</v>
          </cell>
        </row>
        <row r="6413">
          <cell r="A6413">
            <v>593</v>
          </cell>
          <cell r="B6413" t="str">
            <v>Solution G</v>
          </cell>
          <cell r="C6413" t="str">
            <v>M434</v>
          </cell>
          <cell r="D6413">
            <v>35</v>
          </cell>
          <cell r="E6413" t="str">
            <v>C006</v>
          </cell>
          <cell r="G6413">
            <v>6</v>
          </cell>
          <cell r="M6413">
            <v>0</v>
          </cell>
          <cell r="R6413">
            <v>4.3678381849315064</v>
          </cell>
          <cell r="BC6413">
            <v>167437.84688100914</v>
          </cell>
          <cell r="BD6413">
            <v>0</v>
          </cell>
          <cell r="BF6413">
            <v>0</v>
          </cell>
          <cell r="BG6413">
            <v>0</v>
          </cell>
          <cell r="BH6413">
            <v>27330</v>
          </cell>
          <cell r="BI6413">
            <v>12147</v>
          </cell>
          <cell r="BK6413">
            <v>31343.325991189427</v>
          </cell>
          <cell r="BL6413">
            <v>0</v>
          </cell>
        </row>
        <row r="6414">
          <cell r="A6414">
            <v>593</v>
          </cell>
          <cell r="B6414" t="str">
            <v>Solution H</v>
          </cell>
          <cell r="C6414" t="str">
            <v>M435</v>
          </cell>
          <cell r="D6414">
            <v>36</v>
          </cell>
          <cell r="E6414" t="str">
            <v>C006</v>
          </cell>
          <cell r="G6414">
            <v>6</v>
          </cell>
          <cell r="M6414">
            <v>0</v>
          </cell>
          <cell r="R6414">
            <v>4.3678381849315064</v>
          </cell>
          <cell r="BC6414">
            <v>0</v>
          </cell>
          <cell r="BD6414">
            <v>522406.08226874855</v>
          </cell>
          <cell r="BF6414">
            <v>0</v>
          </cell>
          <cell r="BG6414">
            <v>0</v>
          </cell>
          <cell r="BH6414">
            <v>27330</v>
          </cell>
          <cell r="BI6414">
            <v>12147</v>
          </cell>
          <cell r="BK6414">
            <v>27330</v>
          </cell>
          <cell r="BL6414">
            <v>9110.25</v>
          </cell>
        </row>
        <row r="6415">
          <cell r="A6415">
            <v>593</v>
          </cell>
          <cell r="B6415" t="str">
            <v>Solution I</v>
          </cell>
          <cell r="C6415" t="str">
            <v>M436</v>
          </cell>
          <cell r="D6415">
            <v>37</v>
          </cell>
          <cell r="E6415" t="str">
            <v>C006</v>
          </cell>
          <cell r="G6415">
            <v>6</v>
          </cell>
          <cell r="M6415">
            <v>0</v>
          </cell>
          <cell r="R6415">
            <v>4.3678381849315064</v>
          </cell>
          <cell r="BC6415">
            <v>0</v>
          </cell>
          <cell r="BD6415">
            <v>803701.66502884391</v>
          </cell>
          <cell r="BF6415">
            <v>0</v>
          </cell>
          <cell r="BG6415">
            <v>0</v>
          </cell>
          <cell r="BH6415">
            <v>27330</v>
          </cell>
          <cell r="BI6415">
            <v>12147</v>
          </cell>
          <cell r="BK6415">
            <v>27330</v>
          </cell>
          <cell r="BL6415">
            <v>14015.76923076923</v>
          </cell>
        </row>
        <row r="6416">
          <cell r="A6416">
            <v>593</v>
          </cell>
          <cell r="B6416" t="str">
            <v>Solution J</v>
          </cell>
          <cell r="C6416" t="str">
            <v>M437</v>
          </cell>
          <cell r="D6416">
            <v>38</v>
          </cell>
          <cell r="E6416" t="str">
            <v>C006</v>
          </cell>
          <cell r="G6416">
            <v>6</v>
          </cell>
          <cell r="M6416">
            <v>0</v>
          </cell>
          <cell r="R6416">
            <v>4.3678381849315064</v>
          </cell>
          <cell r="BC6416">
            <v>230134.83800385398</v>
          </cell>
          <cell r="BD6416">
            <v>0</v>
          </cell>
          <cell r="BF6416">
            <v>0</v>
          </cell>
          <cell r="BG6416">
            <v>0</v>
          </cell>
          <cell r="BH6416">
            <v>27330</v>
          </cell>
          <cell r="BI6416">
            <v>12147</v>
          </cell>
          <cell r="BK6416">
            <v>31343.325991189427</v>
          </cell>
          <cell r="BL6416">
            <v>0</v>
          </cell>
        </row>
        <row r="6417">
          <cell r="A6417">
            <v>593</v>
          </cell>
          <cell r="B6417" t="str">
            <v>BAU</v>
          </cell>
          <cell r="C6417" t="str">
            <v>M501</v>
          </cell>
          <cell r="D6417">
            <v>102</v>
          </cell>
          <cell r="E6417" t="str">
            <v>C007</v>
          </cell>
          <cell r="G6417">
            <v>7</v>
          </cell>
          <cell r="M6417">
            <v>0</v>
          </cell>
          <cell r="R6417">
            <v>4.3678381849315064</v>
          </cell>
          <cell r="BC6417">
            <v>0</v>
          </cell>
          <cell r="BD6417">
            <v>607448.93287063786</v>
          </cell>
          <cell r="BF6417">
            <v>0</v>
          </cell>
          <cell r="BG6417">
            <v>0</v>
          </cell>
          <cell r="BH6417">
            <v>27330</v>
          </cell>
          <cell r="BI6417">
            <v>12147</v>
          </cell>
          <cell r="BK6417">
            <v>27330</v>
          </cell>
          <cell r="BL6417">
            <v>12147</v>
          </cell>
        </row>
        <row r="6418">
          <cell r="A6418">
            <v>593</v>
          </cell>
          <cell r="B6418" t="str">
            <v>Solution A</v>
          </cell>
          <cell r="C6418" t="str">
            <v>M502</v>
          </cell>
          <cell r="D6418">
            <v>103</v>
          </cell>
          <cell r="E6418" t="str">
            <v>C007</v>
          </cell>
          <cell r="G6418">
            <v>7</v>
          </cell>
          <cell r="M6418">
            <v>0</v>
          </cell>
          <cell r="R6418">
            <v>4.3678381849315064</v>
          </cell>
          <cell r="BC6418">
            <v>0</v>
          </cell>
          <cell r="BD6418">
            <v>607448.93287063786</v>
          </cell>
          <cell r="BF6418">
            <v>0</v>
          </cell>
          <cell r="BG6418">
            <v>0</v>
          </cell>
          <cell r="BH6418">
            <v>27330</v>
          </cell>
          <cell r="BI6418">
            <v>12147</v>
          </cell>
          <cell r="BK6418">
            <v>27330</v>
          </cell>
          <cell r="BL6418">
            <v>10593.313953488372</v>
          </cell>
        </row>
        <row r="6419">
          <cell r="A6419">
            <v>593</v>
          </cell>
          <cell r="B6419" t="str">
            <v>Solution B</v>
          </cell>
          <cell r="C6419" t="str">
            <v>M503</v>
          </cell>
          <cell r="D6419">
            <v>104</v>
          </cell>
          <cell r="E6419" t="str">
            <v>C007</v>
          </cell>
          <cell r="G6419">
            <v>7</v>
          </cell>
          <cell r="M6419">
            <v>0</v>
          </cell>
          <cell r="R6419">
            <v>4.3678381849315064</v>
          </cell>
          <cell r="BC6419">
            <v>184595.78878754366</v>
          </cell>
          <cell r="BD6419">
            <v>0</v>
          </cell>
          <cell r="BF6419">
            <v>0</v>
          </cell>
          <cell r="BG6419">
            <v>0</v>
          </cell>
          <cell r="BH6419">
            <v>27330</v>
          </cell>
          <cell r="BI6419">
            <v>12147</v>
          </cell>
          <cell r="BK6419">
            <v>31343.325991189427</v>
          </cell>
          <cell r="BL6419">
            <v>0</v>
          </cell>
        </row>
        <row r="6420">
          <cell r="A6420">
            <v>593</v>
          </cell>
          <cell r="B6420" t="str">
            <v>Solution C</v>
          </cell>
          <cell r="C6420" t="str">
            <v>M504</v>
          </cell>
          <cell r="D6420">
            <v>105</v>
          </cell>
          <cell r="E6420" t="str">
            <v>C007</v>
          </cell>
          <cell r="G6420">
            <v>7</v>
          </cell>
          <cell r="M6420">
            <v>0</v>
          </cell>
          <cell r="R6420">
            <v>0</v>
          </cell>
          <cell r="BC6420">
            <v>522406.08226874855</v>
          </cell>
          <cell r="BD6420">
            <v>0</v>
          </cell>
          <cell r="BF6420">
            <v>0</v>
          </cell>
          <cell r="BG6420">
            <v>0</v>
          </cell>
          <cell r="BH6420">
            <v>27330</v>
          </cell>
          <cell r="BI6420">
            <v>12147</v>
          </cell>
          <cell r="BK6420">
            <v>36440.25</v>
          </cell>
          <cell r="BL6420">
            <v>0</v>
          </cell>
        </row>
        <row r="6421">
          <cell r="A6421">
            <v>593</v>
          </cell>
          <cell r="B6421" t="str">
            <v>Solution E</v>
          </cell>
          <cell r="C6421" t="str">
            <v>M505</v>
          </cell>
          <cell r="D6421">
            <v>106</v>
          </cell>
          <cell r="E6421" t="str">
            <v>C007</v>
          </cell>
          <cell r="G6421">
            <v>7</v>
          </cell>
          <cell r="M6421">
            <v>0</v>
          </cell>
          <cell r="R6421">
            <v>4.3678381849315064</v>
          </cell>
          <cell r="BC6421">
            <v>92297.894393771829</v>
          </cell>
          <cell r="BD6421">
            <v>303724.46643531893</v>
          </cell>
          <cell r="BF6421">
            <v>0</v>
          </cell>
          <cell r="BG6421">
            <v>0</v>
          </cell>
          <cell r="BH6421">
            <v>27330</v>
          </cell>
          <cell r="BI6421">
            <v>12147</v>
          </cell>
          <cell r="BK6421">
            <v>37923.313953488374</v>
          </cell>
          <cell r="BL6421">
            <v>0</v>
          </cell>
        </row>
        <row r="6422">
          <cell r="A6422">
            <v>593</v>
          </cell>
          <cell r="B6422" t="str">
            <v>Solution G</v>
          </cell>
          <cell r="C6422" t="str">
            <v>M506</v>
          </cell>
          <cell r="D6422">
            <v>107</v>
          </cell>
          <cell r="E6422" t="str">
            <v>C007</v>
          </cell>
          <cell r="G6422">
            <v>7</v>
          </cell>
          <cell r="M6422">
            <v>0</v>
          </cell>
          <cell r="R6422">
            <v>4.3678381849315064</v>
          </cell>
          <cell r="BC6422">
            <v>167437.84688100914</v>
          </cell>
          <cell r="BD6422">
            <v>0</v>
          </cell>
          <cell r="BF6422">
            <v>0</v>
          </cell>
          <cell r="BG6422">
            <v>0</v>
          </cell>
          <cell r="BH6422">
            <v>27330</v>
          </cell>
          <cell r="BI6422">
            <v>12147</v>
          </cell>
          <cell r="BK6422">
            <v>31343.325991189427</v>
          </cell>
          <cell r="BL6422">
            <v>0</v>
          </cell>
        </row>
        <row r="6423">
          <cell r="A6423">
            <v>593</v>
          </cell>
          <cell r="B6423" t="str">
            <v>Solution H</v>
          </cell>
          <cell r="C6423" t="str">
            <v>M507</v>
          </cell>
          <cell r="D6423">
            <v>108</v>
          </cell>
          <cell r="E6423" t="str">
            <v>C007</v>
          </cell>
          <cell r="G6423">
            <v>7</v>
          </cell>
          <cell r="M6423">
            <v>0</v>
          </cell>
          <cell r="R6423">
            <v>4.3678381849315064</v>
          </cell>
          <cell r="BC6423">
            <v>0</v>
          </cell>
          <cell r="BD6423">
            <v>522406.08226874855</v>
          </cell>
          <cell r="BF6423">
            <v>0</v>
          </cell>
          <cell r="BG6423">
            <v>0</v>
          </cell>
          <cell r="BH6423">
            <v>27330</v>
          </cell>
          <cell r="BI6423">
            <v>12147</v>
          </cell>
          <cell r="BK6423">
            <v>27330</v>
          </cell>
          <cell r="BL6423">
            <v>9110.25</v>
          </cell>
        </row>
        <row r="6424">
          <cell r="A6424">
            <v>593</v>
          </cell>
          <cell r="B6424" t="str">
            <v>Solution I</v>
          </cell>
          <cell r="C6424" t="str">
            <v>M508</v>
          </cell>
          <cell r="D6424">
            <v>109</v>
          </cell>
          <cell r="E6424" t="str">
            <v>C007</v>
          </cell>
          <cell r="G6424">
            <v>7</v>
          </cell>
          <cell r="M6424">
            <v>0</v>
          </cell>
          <cell r="R6424">
            <v>4.3678381849315064</v>
          </cell>
          <cell r="BC6424">
            <v>0</v>
          </cell>
          <cell r="BD6424">
            <v>803701.66502884391</v>
          </cell>
          <cell r="BF6424">
            <v>0</v>
          </cell>
          <cell r="BG6424">
            <v>0</v>
          </cell>
          <cell r="BH6424">
            <v>27330</v>
          </cell>
          <cell r="BI6424">
            <v>12147</v>
          </cell>
          <cell r="BK6424">
            <v>27330</v>
          </cell>
          <cell r="BL6424">
            <v>14015.76923076923</v>
          </cell>
        </row>
        <row r="6425">
          <cell r="A6425">
            <v>593</v>
          </cell>
          <cell r="B6425" t="str">
            <v>Solution J</v>
          </cell>
          <cell r="C6425" t="str">
            <v>M509</v>
          </cell>
          <cell r="D6425">
            <v>110</v>
          </cell>
          <cell r="E6425" t="str">
            <v>C007</v>
          </cell>
          <cell r="G6425">
            <v>7</v>
          </cell>
          <cell r="M6425">
            <v>0</v>
          </cell>
          <cell r="R6425">
            <v>4.3678381849315064</v>
          </cell>
          <cell r="BC6425">
            <v>230134.83800385398</v>
          </cell>
          <cell r="BD6425">
            <v>0</v>
          </cell>
          <cell r="BF6425">
            <v>0</v>
          </cell>
          <cell r="BG6425">
            <v>0</v>
          </cell>
          <cell r="BH6425">
            <v>27330</v>
          </cell>
          <cell r="BI6425">
            <v>12147</v>
          </cell>
          <cell r="BK6425">
            <v>31343.325991189427</v>
          </cell>
          <cell r="BL6425">
            <v>0</v>
          </cell>
        </row>
        <row r="6426">
          <cell r="A6426">
            <v>594</v>
          </cell>
          <cell r="B6426" t="str">
            <v>BAU</v>
          </cell>
          <cell r="C6426" t="str">
            <v>M429</v>
          </cell>
          <cell r="D6426">
            <v>30</v>
          </cell>
          <cell r="E6426" t="str">
            <v>C006</v>
          </cell>
          <cell r="G6426">
            <v>6</v>
          </cell>
          <cell r="M6426">
            <v>0</v>
          </cell>
          <cell r="R6426">
            <v>1.0071789383561645</v>
          </cell>
          <cell r="BC6426">
            <v>0</v>
          </cell>
          <cell r="BD6426">
            <v>715334.46808295045</v>
          </cell>
          <cell r="BF6426">
            <v>0</v>
          </cell>
          <cell r="BG6426">
            <v>0</v>
          </cell>
          <cell r="BH6426">
            <v>6302</v>
          </cell>
          <cell r="BI6426">
            <v>2801</v>
          </cell>
          <cell r="BK6426">
            <v>6302</v>
          </cell>
          <cell r="BL6426">
            <v>2801</v>
          </cell>
        </row>
        <row r="6427">
          <cell r="A6427">
            <v>594</v>
          </cell>
          <cell r="B6427" t="str">
            <v>Solution A</v>
          </cell>
          <cell r="C6427" t="str">
            <v>M430</v>
          </cell>
          <cell r="D6427">
            <v>31</v>
          </cell>
          <cell r="E6427" t="str">
            <v>C006</v>
          </cell>
          <cell r="G6427">
            <v>6</v>
          </cell>
          <cell r="M6427">
            <v>0</v>
          </cell>
          <cell r="R6427">
            <v>1.0071789383561645</v>
          </cell>
          <cell r="BC6427">
            <v>0</v>
          </cell>
          <cell r="BD6427">
            <v>715334.46808295045</v>
          </cell>
          <cell r="BF6427">
            <v>0</v>
          </cell>
          <cell r="BG6427">
            <v>0</v>
          </cell>
          <cell r="BH6427">
            <v>6302</v>
          </cell>
          <cell r="BI6427">
            <v>2801</v>
          </cell>
          <cell r="BK6427">
            <v>6302</v>
          </cell>
          <cell r="BL6427">
            <v>2442.7325581395348</v>
          </cell>
        </row>
        <row r="6428">
          <cell r="A6428">
            <v>594</v>
          </cell>
          <cell r="B6428" t="str">
            <v>Solution B</v>
          </cell>
          <cell r="C6428" t="str">
            <v>M431</v>
          </cell>
          <cell r="D6428">
            <v>32</v>
          </cell>
          <cell r="E6428" t="str">
            <v>C006</v>
          </cell>
          <cell r="G6428">
            <v>6</v>
          </cell>
          <cell r="M6428">
            <v>0</v>
          </cell>
          <cell r="R6428">
            <v>1.0071789383561645</v>
          </cell>
          <cell r="BC6428">
            <v>217380.79242096725</v>
          </cell>
          <cell r="BD6428">
            <v>0</v>
          </cell>
          <cell r="BF6428">
            <v>0</v>
          </cell>
          <cell r="BG6428">
            <v>0</v>
          </cell>
          <cell r="BH6428">
            <v>6302</v>
          </cell>
          <cell r="BI6428">
            <v>2801</v>
          </cell>
          <cell r="BK6428">
            <v>7227.4405286343608</v>
          </cell>
          <cell r="BL6428">
            <v>0</v>
          </cell>
        </row>
        <row r="6429">
          <cell r="A6429">
            <v>594</v>
          </cell>
          <cell r="B6429" t="str">
            <v>Solution C</v>
          </cell>
          <cell r="C6429" t="str">
            <v>M432</v>
          </cell>
          <cell r="D6429">
            <v>33</v>
          </cell>
          <cell r="E6429" t="str">
            <v>C006</v>
          </cell>
          <cell r="G6429">
            <v>6</v>
          </cell>
          <cell r="M6429">
            <v>0</v>
          </cell>
          <cell r="R6429">
            <v>0</v>
          </cell>
          <cell r="BC6429">
            <v>615187.64255133737</v>
          </cell>
          <cell r="BD6429">
            <v>0</v>
          </cell>
          <cell r="BF6429">
            <v>0</v>
          </cell>
          <cell r="BG6429">
            <v>0</v>
          </cell>
          <cell r="BH6429">
            <v>6302</v>
          </cell>
          <cell r="BI6429">
            <v>2801</v>
          </cell>
          <cell r="BK6429">
            <v>8402.75</v>
          </cell>
          <cell r="BL6429">
            <v>0</v>
          </cell>
        </row>
        <row r="6430">
          <cell r="A6430">
            <v>594</v>
          </cell>
          <cell r="B6430" t="str">
            <v>Solution E</v>
          </cell>
          <cell r="C6430" t="str">
            <v>M433</v>
          </cell>
          <cell r="D6430">
            <v>34</v>
          </cell>
          <cell r="E6430" t="str">
            <v>C006</v>
          </cell>
          <cell r="G6430">
            <v>6</v>
          </cell>
          <cell r="M6430">
            <v>0</v>
          </cell>
          <cell r="R6430">
            <v>1.0071789383561645</v>
          </cell>
          <cell r="BC6430">
            <v>108690.39621048362</v>
          </cell>
          <cell r="BD6430">
            <v>357667.23404147523</v>
          </cell>
          <cell r="BF6430">
            <v>0</v>
          </cell>
          <cell r="BG6430">
            <v>0</v>
          </cell>
          <cell r="BH6430">
            <v>6302</v>
          </cell>
          <cell r="BI6430">
            <v>2801</v>
          </cell>
          <cell r="BK6430">
            <v>8744.7325581395344</v>
          </cell>
          <cell r="BL6430">
            <v>0</v>
          </cell>
        </row>
        <row r="6431">
          <cell r="A6431">
            <v>594</v>
          </cell>
          <cell r="B6431" t="str">
            <v>Solution G</v>
          </cell>
          <cell r="C6431" t="str">
            <v>M434</v>
          </cell>
          <cell r="D6431">
            <v>35</v>
          </cell>
          <cell r="E6431" t="str">
            <v>C006</v>
          </cell>
          <cell r="G6431">
            <v>6</v>
          </cell>
          <cell r="M6431">
            <v>0</v>
          </cell>
          <cell r="R6431">
            <v>1.0071789383561645</v>
          </cell>
          <cell r="BC6431">
            <v>197175.52645876197</v>
          </cell>
          <cell r="BD6431">
            <v>0</v>
          </cell>
          <cell r="BF6431">
            <v>0</v>
          </cell>
          <cell r="BG6431">
            <v>0</v>
          </cell>
          <cell r="BH6431">
            <v>6302</v>
          </cell>
          <cell r="BI6431">
            <v>2801</v>
          </cell>
          <cell r="BK6431">
            <v>7227.4405286343608</v>
          </cell>
          <cell r="BL6431">
            <v>0</v>
          </cell>
        </row>
        <row r="6432">
          <cell r="A6432">
            <v>594</v>
          </cell>
          <cell r="B6432" t="str">
            <v>Solution H</v>
          </cell>
          <cell r="C6432" t="str">
            <v>M435</v>
          </cell>
          <cell r="D6432">
            <v>36</v>
          </cell>
          <cell r="E6432" t="str">
            <v>C006</v>
          </cell>
          <cell r="G6432">
            <v>6</v>
          </cell>
          <cell r="M6432">
            <v>0</v>
          </cell>
          <cell r="R6432">
            <v>1.0071789383561645</v>
          </cell>
          <cell r="BC6432">
            <v>0</v>
          </cell>
          <cell r="BD6432">
            <v>615187.64255133737</v>
          </cell>
          <cell r="BF6432">
            <v>0</v>
          </cell>
          <cell r="BG6432">
            <v>0</v>
          </cell>
          <cell r="BH6432">
            <v>6302</v>
          </cell>
          <cell r="BI6432">
            <v>2801</v>
          </cell>
          <cell r="BK6432">
            <v>6302</v>
          </cell>
          <cell r="BL6432">
            <v>2100.75</v>
          </cell>
        </row>
        <row r="6433">
          <cell r="A6433">
            <v>594</v>
          </cell>
          <cell r="B6433" t="str">
            <v>Solution I</v>
          </cell>
          <cell r="C6433" t="str">
            <v>M436</v>
          </cell>
          <cell r="D6433">
            <v>37</v>
          </cell>
          <cell r="E6433" t="str">
            <v>C006</v>
          </cell>
          <cell r="G6433">
            <v>6</v>
          </cell>
          <cell r="M6433">
            <v>0</v>
          </cell>
          <cell r="R6433">
            <v>1.0071789383561645</v>
          </cell>
          <cell r="BC6433">
            <v>0</v>
          </cell>
          <cell r="BD6433">
            <v>946442.52700205741</v>
          </cell>
          <cell r="BF6433">
            <v>0</v>
          </cell>
          <cell r="BG6433">
            <v>0</v>
          </cell>
          <cell r="BH6433">
            <v>6302</v>
          </cell>
          <cell r="BI6433">
            <v>2801</v>
          </cell>
          <cell r="BK6433">
            <v>6302</v>
          </cell>
          <cell r="BL6433">
            <v>3231.9230769230767</v>
          </cell>
        </row>
        <row r="6434">
          <cell r="A6434">
            <v>594</v>
          </cell>
          <cell r="B6434" t="str">
            <v>Solution J</v>
          </cell>
          <cell r="C6434" t="str">
            <v>M437</v>
          </cell>
          <cell r="D6434">
            <v>38</v>
          </cell>
          <cell r="E6434" t="str">
            <v>C006</v>
          </cell>
          <cell r="G6434">
            <v>6</v>
          </cell>
          <cell r="M6434">
            <v>0</v>
          </cell>
          <cell r="R6434">
            <v>1.0071789383561645</v>
          </cell>
          <cell r="BC6434">
            <v>271007.77204904729</v>
          </cell>
          <cell r="BD6434">
            <v>0</v>
          </cell>
          <cell r="BF6434">
            <v>0</v>
          </cell>
          <cell r="BG6434">
            <v>0</v>
          </cell>
          <cell r="BH6434">
            <v>6302</v>
          </cell>
          <cell r="BI6434">
            <v>2801</v>
          </cell>
          <cell r="BK6434">
            <v>7227.4405286343608</v>
          </cell>
          <cell r="BL6434">
            <v>0</v>
          </cell>
        </row>
        <row r="6435">
          <cell r="A6435">
            <v>594</v>
          </cell>
          <cell r="B6435" t="str">
            <v>BAU</v>
          </cell>
          <cell r="C6435" t="str">
            <v>M501</v>
          </cell>
          <cell r="D6435">
            <v>102</v>
          </cell>
          <cell r="E6435" t="str">
            <v>C007</v>
          </cell>
          <cell r="G6435">
            <v>7</v>
          </cell>
          <cell r="M6435">
            <v>0</v>
          </cell>
          <cell r="R6435">
            <v>1.0071789383561645</v>
          </cell>
          <cell r="BC6435">
            <v>0</v>
          </cell>
          <cell r="BD6435">
            <v>715334.46808295045</v>
          </cell>
          <cell r="BF6435">
            <v>0</v>
          </cell>
          <cell r="BG6435">
            <v>0</v>
          </cell>
          <cell r="BH6435">
            <v>6302</v>
          </cell>
          <cell r="BI6435">
            <v>2801</v>
          </cell>
          <cell r="BK6435">
            <v>6302</v>
          </cell>
          <cell r="BL6435">
            <v>2801</v>
          </cell>
        </row>
        <row r="6436">
          <cell r="A6436">
            <v>594</v>
          </cell>
          <cell r="B6436" t="str">
            <v>Solution A</v>
          </cell>
          <cell r="C6436" t="str">
            <v>M502</v>
          </cell>
          <cell r="D6436">
            <v>103</v>
          </cell>
          <cell r="E6436" t="str">
            <v>C007</v>
          </cell>
          <cell r="G6436">
            <v>7</v>
          </cell>
          <cell r="M6436">
            <v>0</v>
          </cell>
          <cell r="R6436">
            <v>1.0071789383561645</v>
          </cell>
          <cell r="BC6436">
            <v>0</v>
          </cell>
          <cell r="BD6436">
            <v>715334.46808295045</v>
          </cell>
          <cell r="BF6436">
            <v>0</v>
          </cell>
          <cell r="BG6436">
            <v>0</v>
          </cell>
          <cell r="BH6436">
            <v>6302</v>
          </cell>
          <cell r="BI6436">
            <v>2801</v>
          </cell>
          <cell r="BK6436">
            <v>6302</v>
          </cell>
          <cell r="BL6436">
            <v>2442.7325581395348</v>
          </cell>
        </row>
        <row r="6437">
          <cell r="A6437">
            <v>594</v>
          </cell>
          <cell r="B6437" t="str">
            <v>Solution B</v>
          </cell>
          <cell r="C6437" t="str">
            <v>M503</v>
          </cell>
          <cell r="D6437">
            <v>104</v>
          </cell>
          <cell r="E6437" t="str">
            <v>C007</v>
          </cell>
          <cell r="G6437">
            <v>7</v>
          </cell>
          <cell r="M6437">
            <v>0</v>
          </cell>
          <cell r="R6437">
            <v>1.0071789383561645</v>
          </cell>
          <cell r="BC6437">
            <v>217380.79242096725</v>
          </cell>
          <cell r="BD6437">
            <v>0</v>
          </cell>
          <cell r="BF6437">
            <v>0</v>
          </cell>
          <cell r="BG6437">
            <v>0</v>
          </cell>
          <cell r="BH6437">
            <v>6302</v>
          </cell>
          <cell r="BI6437">
            <v>2801</v>
          </cell>
          <cell r="BK6437">
            <v>7227.4405286343608</v>
          </cell>
          <cell r="BL6437">
            <v>0</v>
          </cell>
        </row>
        <row r="6438">
          <cell r="A6438">
            <v>594</v>
          </cell>
          <cell r="B6438" t="str">
            <v>Solution C</v>
          </cell>
          <cell r="C6438" t="str">
            <v>M504</v>
          </cell>
          <cell r="D6438">
            <v>105</v>
          </cell>
          <cell r="E6438" t="str">
            <v>C007</v>
          </cell>
          <cell r="G6438">
            <v>7</v>
          </cell>
          <cell r="M6438">
            <v>0</v>
          </cell>
          <cell r="R6438">
            <v>0</v>
          </cell>
          <cell r="BC6438">
            <v>615187.64255133737</v>
          </cell>
          <cell r="BD6438">
            <v>0</v>
          </cell>
          <cell r="BF6438">
            <v>0</v>
          </cell>
          <cell r="BG6438">
            <v>0</v>
          </cell>
          <cell r="BH6438">
            <v>6302</v>
          </cell>
          <cell r="BI6438">
            <v>2801</v>
          </cell>
          <cell r="BK6438">
            <v>8402.75</v>
          </cell>
          <cell r="BL6438">
            <v>0</v>
          </cell>
        </row>
        <row r="6439">
          <cell r="A6439">
            <v>594</v>
          </cell>
          <cell r="B6439" t="str">
            <v>Solution E</v>
          </cell>
          <cell r="C6439" t="str">
            <v>M505</v>
          </cell>
          <cell r="D6439">
            <v>106</v>
          </cell>
          <cell r="E6439" t="str">
            <v>C007</v>
          </cell>
          <cell r="G6439">
            <v>7</v>
          </cell>
          <cell r="M6439">
            <v>0</v>
          </cell>
          <cell r="R6439">
            <v>1.0071789383561645</v>
          </cell>
          <cell r="BC6439">
            <v>108690.39621048362</v>
          </cell>
          <cell r="BD6439">
            <v>357667.23404147523</v>
          </cell>
          <cell r="BF6439">
            <v>0</v>
          </cell>
          <cell r="BG6439">
            <v>0</v>
          </cell>
          <cell r="BH6439">
            <v>6302</v>
          </cell>
          <cell r="BI6439">
            <v>2801</v>
          </cell>
          <cell r="BK6439">
            <v>8744.7325581395344</v>
          </cell>
          <cell r="BL6439">
            <v>0</v>
          </cell>
        </row>
        <row r="6440">
          <cell r="A6440">
            <v>594</v>
          </cell>
          <cell r="B6440" t="str">
            <v>Solution G</v>
          </cell>
          <cell r="C6440" t="str">
            <v>M506</v>
          </cell>
          <cell r="D6440">
            <v>107</v>
          </cell>
          <cell r="E6440" t="str">
            <v>C007</v>
          </cell>
          <cell r="G6440">
            <v>7</v>
          </cell>
          <cell r="M6440">
            <v>0</v>
          </cell>
          <cell r="R6440">
            <v>1.0071789383561645</v>
          </cell>
          <cell r="BC6440">
            <v>197175.52645876197</v>
          </cell>
          <cell r="BD6440">
            <v>0</v>
          </cell>
          <cell r="BF6440">
            <v>0</v>
          </cell>
          <cell r="BG6440">
            <v>0</v>
          </cell>
          <cell r="BH6440">
            <v>6302</v>
          </cell>
          <cell r="BI6440">
            <v>2801</v>
          </cell>
          <cell r="BK6440">
            <v>7227.4405286343608</v>
          </cell>
          <cell r="BL6440">
            <v>0</v>
          </cell>
        </row>
        <row r="6441">
          <cell r="A6441">
            <v>594</v>
          </cell>
          <cell r="B6441" t="str">
            <v>Solution H</v>
          </cell>
          <cell r="C6441" t="str">
            <v>M507</v>
          </cell>
          <cell r="D6441">
            <v>108</v>
          </cell>
          <cell r="E6441" t="str">
            <v>C007</v>
          </cell>
          <cell r="G6441">
            <v>7</v>
          </cell>
          <cell r="M6441">
            <v>0</v>
          </cell>
          <cell r="R6441">
            <v>1.0071789383561645</v>
          </cell>
          <cell r="BC6441">
            <v>0</v>
          </cell>
          <cell r="BD6441">
            <v>615187.64255133737</v>
          </cell>
          <cell r="BF6441">
            <v>0</v>
          </cell>
          <cell r="BG6441">
            <v>0</v>
          </cell>
          <cell r="BH6441">
            <v>6302</v>
          </cell>
          <cell r="BI6441">
            <v>2801</v>
          </cell>
          <cell r="BK6441">
            <v>6302</v>
          </cell>
          <cell r="BL6441">
            <v>2100.75</v>
          </cell>
        </row>
        <row r="6442">
          <cell r="A6442">
            <v>594</v>
          </cell>
          <cell r="B6442" t="str">
            <v>Solution I</v>
          </cell>
          <cell r="C6442" t="str">
            <v>M508</v>
          </cell>
          <cell r="D6442">
            <v>109</v>
          </cell>
          <cell r="E6442" t="str">
            <v>C007</v>
          </cell>
          <cell r="G6442">
            <v>7</v>
          </cell>
          <cell r="M6442">
            <v>0</v>
          </cell>
          <cell r="R6442">
            <v>1.0071789383561645</v>
          </cell>
          <cell r="BC6442">
            <v>0</v>
          </cell>
          <cell r="BD6442">
            <v>946442.52700205741</v>
          </cell>
          <cell r="BF6442">
            <v>0</v>
          </cell>
          <cell r="BG6442">
            <v>0</v>
          </cell>
          <cell r="BH6442">
            <v>6302</v>
          </cell>
          <cell r="BI6442">
            <v>2801</v>
          </cell>
          <cell r="BK6442">
            <v>6302</v>
          </cell>
          <cell r="BL6442">
            <v>3231.9230769230767</v>
          </cell>
        </row>
        <row r="6443">
          <cell r="A6443">
            <v>594</v>
          </cell>
          <cell r="B6443" t="str">
            <v>Solution J</v>
          </cell>
          <cell r="C6443" t="str">
            <v>M509</v>
          </cell>
          <cell r="D6443">
            <v>110</v>
          </cell>
          <cell r="E6443" t="str">
            <v>C007</v>
          </cell>
          <cell r="G6443">
            <v>7</v>
          </cell>
          <cell r="M6443">
            <v>0</v>
          </cell>
          <cell r="R6443">
            <v>1.0071789383561645</v>
          </cell>
          <cell r="BC6443">
            <v>271007.77204904729</v>
          </cell>
          <cell r="BD6443">
            <v>0</v>
          </cell>
          <cell r="BF6443">
            <v>0</v>
          </cell>
          <cell r="BG6443">
            <v>0</v>
          </cell>
          <cell r="BH6443">
            <v>6302</v>
          </cell>
          <cell r="BI6443">
            <v>2801</v>
          </cell>
          <cell r="BK6443">
            <v>7227.4405286343608</v>
          </cell>
          <cell r="BL6443">
            <v>0</v>
          </cell>
        </row>
        <row r="6444">
          <cell r="A6444">
            <v>595</v>
          </cell>
          <cell r="B6444" t="str">
            <v>BAU</v>
          </cell>
          <cell r="C6444" t="str">
            <v>M429</v>
          </cell>
          <cell r="D6444">
            <v>30</v>
          </cell>
          <cell r="E6444" t="str">
            <v>C006</v>
          </cell>
          <cell r="G6444">
            <v>6</v>
          </cell>
          <cell r="M6444">
            <v>0</v>
          </cell>
          <cell r="R6444">
            <v>1.056742294520548</v>
          </cell>
          <cell r="BC6444">
            <v>0</v>
          </cell>
          <cell r="BD6444">
            <v>904079.47327521618</v>
          </cell>
          <cell r="BF6444">
            <v>0</v>
          </cell>
          <cell r="BG6444">
            <v>0</v>
          </cell>
          <cell r="BH6444">
            <v>6612</v>
          </cell>
          <cell r="BI6444">
            <v>2939</v>
          </cell>
          <cell r="BK6444">
            <v>6612</v>
          </cell>
          <cell r="BL6444">
            <v>2939</v>
          </cell>
        </row>
        <row r="6445">
          <cell r="A6445">
            <v>595</v>
          </cell>
          <cell r="B6445" t="str">
            <v>Solution A</v>
          </cell>
          <cell r="C6445" t="str">
            <v>M430</v>
          </cell>
          <cell r="D6445">
            <v>31</v>
          </cell>
          <cell r="E6445" t="str">
            <v>C006</v>
          </cell>
          <cell r="G6445">
            <v>6</v>
          </cell>
          <cell r="M6445">
            <v>0</v>
          </cell>
          <cell r="R6445">
            <v>1.056742294520548</v>
          </cell>
          <cell r="BC6445">
            <v>0</v>
          </cell>
          <cell r="BD6445">
            <v>904079.47327521618</v>
          </cell>
          <cell r="BF6445">
            <v>0</v>
          </cell>
          <cell r="BG6445">
            <v>0</v>
          </cell>
          <cell r="BH6445">
            <v>6612</v>
          </cell>
          <cell r="BI6445">
            <v>2939</v>
          </cell>
          <cell r="BK6445">
            <v>6612</v>
          </cell>
          <cell r="BL6445">
            <v>2563.0813953488373</v>
          </cell>
        </row>
        <row r="6446">
          <cell r="A6446">
            <v>595</v>
          </cell>
          <cell r="B6446" t="str">
            <v>Solution B</v>
          </cell>
          <cell r="C6446" t="str">
            <v>M431</v>
          </cell>
          <cell r="D6446">
            <v>32</v>
          </cell>
          <cell r="E6446" t="str">
            <v>C006</v>
          </cell>
          <cell r="G6446">
            <v>6</v>
          </cell>
          <cell r="M6446">
            <v>0</v>
          </cell>
          <cell r="R6446">
            <v>1.056742294520548</v>
          </cell>
          <cell r="BC6446">
            <v>274737.9318080162</v>
          </cell>
          <cell r="BD6446">
            <v>0</v>
          </cell>
          <cell r="BF6446">
            <v>0</v>
          </cell>
          <cell r="BG6446">
            <v>0</v>
          </cell>
          <cell r="BH6446">
            <v>6612</v>
          </cell>
          <cell r="BI6446">
            <v>2939</v>
          </cell>
          <cell r="BK6446">
            <v>7583.035242290749</v>
          </cell>
          <cell r="BL6446">
            <v>0</v>
          </cell>
        </row>
        <row r="6447">
          <cell r="A6447">
            <v>595</v>
          </cell>
          <cell r="B6447" t="str">
            <v>Solution C</v>
          </cell>
          <cell r="C6447" t="str">
            <v>M432</v>
          </cell>
          <cell r="D6447">
            <v>33</v>
          </cell>
          <cell r="E6447" t="str">
            <v>C006</v>
          </cell>
          <cell r="G6447">
            <v>6</v>
          </cell>
          <cell r="M6447">
            <v>0</v>
          </cell>
          <cell r="R6447">
            <v>0</v>
          </cell>
          <cell r="BC6447">
            <v>777508.34701668588</v>
          </cell>
          <cell r="BD6447">
            <v>0</v>
          </cell>
          <cell r="BF6447">
            <v>0</v>
          </cell>
          <cell r="BG6447">
            <v>0</v>
          </cell>
          <cell r="BH6447">
            <v>6612</v>
          </cell>
          <cell r="BI6447">
            <v>2939</v>
          </cell>
          <cell r="BK6447">
            <v>8816.25</v>
          </cell>
          <cell r="BL6447">
            <v>0</v>
          </cell>
        </row>
        <row r="6448">
          <cell r="A6448">
            <v>595</v>
          </cell>
          <cell r="B6448" t="str">
            <v>Solution E</v>
          </cell>
          <cell r="C6448" t="str">
            <v>M433</v>
          </cell>
          <cell r="D6448">
            <v>34</v>
          </cell>
          <cell r="E6448" t="str">
            <v>C006</v>
          </cell>
          <cell r="G6448">
            <v>6</v>
          </cell>
          <cell r="M6448">
            <v>0</v>
          </cell>
          <cell r="R6448">
            <v>1.056742294520548</v>
          </cell>
          <cell r="BC6448">
            <v>137368.9659040081</v>
          </cell>
          <cell r="BD6448">
            <v>452039.73663760809</v>
          </cell>
          <cell r="BF6448">
            <v>0</v>
          </cell>
          <cell r="BG6448">
            <v>0</v>
          </cell>
          <cell r="BH6448">
            <v>6612</v>
          </cell>
          <cell r="BI6448">
            <v>2939</v>
          </cell>
          <cell r="BK6448">
            <v>9175.0813953488378</v>
          </cell>
          <cell r="BL6448">
            <v>0</v>
          </cell>
        </row>
        <row r="6449">
          <cell r="A6449">
            <v>595</v>
          </cell>
          <cell r="B6449" t="str">
            <v>Solution G</v>
          </cell>
          <cell r="C6449" t="str">
            <v>M434</v>
          </cell>
          <cell r="D6449">
            <v>35</v>
          </cell>
          <cell r="E6449" t="str">
            <v>C006</v>
          </cell>
          <cell r="G6449">
            <v>6</v>
          </cell>
          <cell r="M6449">
            <v>0</v>
          </cell>
          <cell r="R6449">
            <v>1.056742294520548</v>
          </cell>
          <cell r="BC6449">
            <v>249201.39327457879</v>
          </cell>
          <cell r="BD6449">
            <v>0</v>
          </cell>
          <cell r="BF6449">
            <v>0</v>
          </cell>
          <cell r="BG6449">
            <v>0</v>
          </cell>
          <cell r="BH6449">
            <v>6612</v>
          </cell>
          <cell r="BI6449">
            <v>2939</v>
          </cell>
          <cell r="BK6449">
            <v>7583.035242290749</v>
          </cell>
          <cell r="BL6449">
            <v>0</v>
          </cell>
        </row>
        <row r="6450">
          <cell r="A6450">
            <v>595</v>
          </cell>
          <cell r="B6450" t="str">
            <v>Solution H</v>
          </cell>
          <cell r="C6450" t="str">
            <v>M435</v>
          </cell>
          <cell r="D6450">
            <v>36</v>
          </cell>
          <cell r="E6450" t="str">
            <v>C006</v>
          </cell>
          <cell r="G6450">
            <v>6</v>
          </cell>
          <cell r="M6450">
            <v>0</v>
          </cell>
          <cell r="R6450">
            <v>1.056742294520548</v>
          </cell>
          <cell r="BC6450">
            <v>0</v>
          </cell>
          <cell r="BD6450">
            <v>777508.34701668588</v>
          </cell>
          <cell r="BF6450">
            <v>0</v>
          </cell>
          <cell r="BG6450">
            <v>0</v>
          </cell>
          <cell r="BH6450">
            <v>6612</v>
          </cell>
          <cell r="BI6450">
            <v>2939</v>
          </cell>
          <cell r="BK6450">
            <v>6612</v>
          </cell>
          <cell r="BL6450">
            <v>2204.25</v>
          </cell>
        </row>
        <row r="6451">
          <cell r="A6451">
            <v>595</v>
          </cell>
          <cell r="B6451" t="str">
            <v>Solution I</v>
          </cell>
          <cell r="C6451" t="str">
            <v>M436</v>
          </cell>
          <cell r="D6451">
            <v>37</v>
          </cell>
          <cell r="E6451" t="str">
            <v>C006</v>
          </cell>
          <cell r="G6451">
            <v>6</v>
          </cell>
          <cell r="M6451">
            <v>0</v>
          </cell>
          <cell r="R6451">
            <v>1.056742294520548</v>
          </cell>
          <cell r="BC6451">
            <v>0</v>
          </cell>
          <cell r="BD6451">
            <v>1196166.6877179781</v>
          </cell>
          <cell r="BF6451">
            <v>0</v>
          </cell>
          <cell r="BG6451">
            <v>0</v>
          </cell>
          <cell r="BH6451">
            <v>6612</v>
          </cell>
          <cell r="BI6451">
            <v>2939</v>
          </cell>
          <cell r="BK6451">
            <v>6612</v>
          </cell>
          <cell r="BL6451">
            <v>3391.1538461538462</v>
          </cell>
        </row>
        <row r="6452">
          <cell r="A6452">
            <v>595</v>
          </cell>
          <cell r="B6452" t="str">
            <v>Solution J</v>
          </cell>
          <cell r="C6452" t="str">
            <v>M437</v>
          </cell>
          <cell r="D6452">
            <v>38</v>
          </cell>
          <cell r="E6452" t="str">
            <v>C006</v>
          </cell>
          <cell r="G6452">
            <v>6</v>
          </cell>
          <cell r="M6452">
            <v>0</v>
          </cell>
          <cell r="R6452">
            <v>1.056742294520548</v>
          </cell>
          <cell r="BC6452">
            <v>342514.69031572063</v>
          </cell>
          <cell r="BD6452">
            <v>0</v>
          </cell>
          <cell r="BF6452">
            <v>0</v>
          </cell>
          <cell r="BG6452">
            <v>0</v>
          </cell>
          <cell r="BH6452">
            <v>6612</v>
          </cell>
          <cell r="BI6452">
            <v>2939</v>
          </cell>
          <cell r="BK6452">
            <v>7583.035242290749</v>
          </cell>
          <cell r="BL6452">
            <v>0</v>
          </cell>
        </row>
        <row r="6453">
          <cell r="A6453">
            <v>595</v>
          </cell>
          <cell r="B6453" t="str">
            <v>BAU</v>
          </cell>
          <cell r="C6453" t="str">
            <v>M501</v>
          </cell>
          <cell r="D6453">
            <v>102</v>
          </cell>
          <cell r="E6453" t="str">
            <v>C007</v>
          </cell>
          <cell r="G6453">
            <v>7</v>
          </cell>
          <cell r="M6453">
            <v>0</v>
          </cell>
          <cell r="R6453">
            <v>1.056742294520548</v>
          </cell>
          <cell r="BC6453">
            <v>0</v>
          </cell>
          <cell r="BD6453">
            <v>904079.47327521618</v>
          </cell>
          <cell r="BF6453">
            <v>0</v>
          </cell>
          <cell r="BG6453">
            <v>0</v>
          </cell>
          <cell r="BH6453">
            <v>6612</v>
          </cell>
          <cell r="BI6453">
            <v>2939</v>
          </cell>
          <cell r="BK6453">
            <v>6612</v>
          </cell>
          <cell r="BL6453">
            <v>2939</v>
          </cell>
        </row>
        <row r="6454">
          <cell r="A6454">
            <v>595</v>
          </cell>
          <cell r="B6454" t="str">
            <v>Solution A</v>
          </cell>
          <cell r="C6454" t="str">
            <v>M502</v>
          </cell>
          <cell r="D6454">
            <v>103</v>
          </cell>
          <cell r="E6454" t="str">
            <v>C007</v>
          </cell>
          <cell r="G6454">
            <v>7</v>
          </cell>
          <cell r="M6454">
            <v>0</v>
          </cell>
          <cell r="R6454">
            <v>1.056742294520548</v>
          </cell>
          <cell r="BC6454">
            <v>0</v>
          </cell>
          <cell r="BD6454">
            <v>904079.47327521618</v>
          </cell>
          <cell r="BF6454">
            <v>0</v>
          </cell>
          <cell r="BG6454">
            <v>0</v>
          </cell>
          <cell r="BH6454">
            <v>6612</v>
          </cell>
          <cell r="BI6454">
            <v>2939</v>
          </cell>
          <cell r="BK6454">
            <v>6612</v>
          </cell>
          <cell r="BL6454">
            <v>2563.0813953488373</v>
          </cell>
        </row>
        <row r="6455">
          <cell r="A6455">
            <v>595</v>
          </cell>
          <cell r="B6455" t="str">
            <v>Solution B</v>
          </cell>
          <cell r="C6455" t="str">
            <v>M503</v>
          </cell>
          <cell r="D6455">
            <v>104</v>
          </cell>
          <cell r="E6455" t="str">
            <v>C007</v>
          </cell>
          <cell r="G6455">
            <v>7</v>
          </cell>
          <cell r="M6455">
            <v>0</v>
          </cell>
          <cell r="R6455">
            <v>1.056742294520548</v>
          </cell>
          <cell r="BC6455">
            <v>274737.9318080162</v>
          </cell>
          <cell r="BD6455">
            <v>0</v>
          </cell>
          <cell r="BF6455">
            <v>0</v>
          </cell>
          <cell r="BG6455">
            <v>0</v>
          </cell>
          <cell r="BH6455">
            <v>6612</v>
          </cell>
          <cell r="BI6455">
            <v>2939</v>
          </cell>
          <cell r="BK6455">
            <v>7583.035242290749</v>
          </cell>
          <cell r="BL6455">
            <v>0</v>
          </cell>
        </row>
        <row r="6456">
          <cell r="A6456">
            <v>595</v>
          </cell>
          <cell r="B6456" t="str">
            <v>Solution C</v>
          </cell>
          <cell r="C6456" t="str">
            <v>M504</v>
          </cell>
          <cell r="D6456">
            <v>105</v>
          </cell>
          <cell r="E6456" t="str">
            <v>C007</v>
          </cell>
          <cell r="G6456">
            <v>7</v>
          </cell>
          <cell r="M6456">
            <v>0</v>
          </cell>
          <cell r="R6456">
            <v>0</v>
          </cell>
          <cell r="BC6456">
            <v>777508.34701668588</v>
          </cell>
          <cell r="BD6456">
            <v>0</v>
          </cell>
          <cell r="BF6456">
            <v>0</v>
          </cell>
          <cell r="BG6456">
            <v>0</v>
          </cell>
          <cell r="BH6456">
            <v>6612</v>
          </cell>
          <cell r="BI6456">
            <v>2939</v>
          </cell>
          <cell r="BK6456">
            <v>8816.25</v>
          </cell>
          <cell r="BL6456">
            <v>0</v>
          </cell>
        </row>
        <row r="6457">
          <cell r="A6457">
            <v>595</v>
          </cell>
          <cell r="B6457" t="str">
            <v>Solution E</v>
          </cell>
          <cell r="C6457" t="str">
            <v>M505</v>
          </cell>
          <cell r="D6457">
            <v>106</v>
          </cell>
          <cell r="E6457" t="str">
            <v>C007</v>
          </cell>
          <cell r="G6457">
            <v>7</v>
          </cell>
          <cell r="M6457">
            <v>0</v>
          </cell>
          <cell r="R6457">
            <v>1.056742294520548</v>
          </cell>
          <cell r="BC6457">
            <v>137368.9659040081</v>
          </cell>
          <cell r="BD6457">
            <v>452039.73663760809</v>
          </cell>
          <cell r="BF6457">
            <v>0</v>
          </cell>
          <cell r="BG6457">
            <v>0</v>
          </cell>
          <cell r="BH6457">
            <v>6612</v>
          </cell>
          <cell r="BI6457">
            <v>2939</v>
          </cell>
          <cell r="BK6457">
            <v>9175.0813953488378</v>
          </cell>
          <cell r="BL6457">
            <v>0</v>
          </cell>
        </row>
        <row r="6458">
          <cell r="A6458">
            <v>595</v>
          </cell>
          <cell r="B6458" t="str">
            <v>Solution G</v>
          </cell>
          <cell r="C6458" t="str">
            <v>M506</v>
          </cell>
          <cell r="D6458">
            <v>107</v>
          </cell>
          <cell r="E6458" t="str">
            <v>C007</v>
          </cell>
          <cell r="G6458">
            <v>7</v>
          </cell>
          <cell r="M6458">
            <v>0</v>
          </cell>
          <cell r="R6458">
            <v>1.056742294520548</v>
          </cell>
          <cell r="BC6458">
            <v>249201.39327457879</v>
          </cell>
          <cell r="BD6458">
            <v>0</v>
          </cell>
          <cell r="BF6458">
            <v>0</v>
          </cell>
          <cell r="BG6458">
            <v>0</v>
          </cell>
          <cell r="BH6458">
            <v>6612</v>
          </cell>
          <cell r="BI6458">
            <v>2939</v>
          </cell>
          <cell r="BK6458">
            <v>7583.035242290749</v>
          </cell>
          <cell r="BL6458">
            <v>0</v>
          </cell>
        </row>
        <row r="6459">
          <cell r="A6459">
            <v>595</v>
          </cell>
          <cell r="B6459" t="str">
            <v>Solution H</v>
          </cell>
          <cell r="C6459" t="str">
            <v>M507</v>
          </cell>
          <cell r="D6459">
            <v>108</v>
          </cell>
          <cell r="E6459" t="str">
            <v>C007</v>
          </cell>
          <cell r="G6459">
            <v>7</v>
          </cell>
          <cell r="M6459">
            <v>0</v>
          </cell>
          <cell r="R6459">
            <v>1.056742294520548</v>
          </cell>
          <cell r="BC6459">
            <v>0</v>
          </cell>
          <cell r="BD6459">
            <v>777508.34701668588</v>
          </cell>
          <cell r="BF6459">
            <v>0</v>
          </cell>
          <cell r="BG6459">
            <v>0</v>
          </cell>
          <cell r="BH6459">
            <v>6612</v>
          </cell>
          <cell r="BI6459">
            <v>2939</v>
          </cell>
          <cell r="BK6459">
            <v>6612</v>
          </cell>
          <cell r="BL6459">
            <v>2204.25</v>
          </cell>
        </row>
        <row r="6460">
          <cell r="A6460">
            <v>595</v>
          </cell>
          <cell r="B6460" t="str">
            <v>Solution I</v>
          </cell>
          <cell r="C6460" t="str">
            <v>M508</v>
          </cell>
          <cell r="D6460">
            <v>109</v>
          </cell>
          <cell r="E6460" t="str">
            <v>C007</v>
          </cell>
          <cell r="G6460">
            <v>7</v>
          </cell>
          <cell r="M6460">
            <v>0</v>
          </cell>
          <cell r="R6460">
            <v>1.056742294520548</v>
          </cell>
          <cell r="BC6460">
            <v>0</v>
          </cell>
          <cell r="BD6460">
            <v>1196166.6877179781</v>
          </cell>
          <cell r="BF6460">
            <v>0</v>
          </cell>
          <cell r="BG6460">
            <v>0</v>
          </cell>
          <cell r="BH6460">
            <v>6612</v>
          </cell>
          <cell r="BI6460">
            <v>2939</v>
          </cell>
          <cell r="BK6460">
            <v>6612</v>
          </cell>
          <cell r="BL6460">
            <v>3391.1538461538462</v>
          </cell>
        </row>
        <row r="6461">
          <cell r="A6461">
            <v>595</v>
          </cell>
          <cell r="B6461" t="str">
            <v>Solution J</v>
          </cell>
          <cell r="C6461" t="str">
            <v>M509</v>
          </cell>
          <cell r="D6461">
            <v>110</v>
          </cell>
          <cell r="E6461" t="str">
            <v>C007</v>
          </cell>
          <cell r="G6461">
            <v>7</v>
          </cell>
          <cell r="M6461">
            <v>0</v>
          </cell>
          <cell r="R6461">
            <v>1.056742294520548</v>
          </cell>
          <cell r="BC6461">
            <v>342514.69031572063</v>
          </cell>
          <cell r="BD6461">
            <v>0</v>
          </cell>
          <cell r="BF6461">
            <v>0</v>
          </cell>
          <cell r="BG6461">
            <v>0</v>
          </cell>
          <cell r="BH6461">
            <v>6612</v>
          </cell>
          <cell r="BI6461">
            <v>2939</v>
          </cell>
          <cell r="BK6461">
            <v>7583.035242290749</v>
          </cell>
          <cell r="BL6461">
            <v>0</v>
          </cell>
        </row>
        <row r="6462">
          <cell r="A6462">
            <v>596</v>
          </cell>
          <cell r="B6462" t="str">
            <v>BAU</v>
          </cell>
          <cell r="C6462" t="str">
            <v>M411</v>
          </cell>
          <cell r="D6462">
            <v>12</v>
          </cell>
          <cell r="E6462" t="str">
            <v>C003</v>
          </cell>
          <cell r="G6462">
            <v>3</v>
          </cell>
          <cell r="M6462">
            <v>0</v>
          </cell>
          <cell r="R6462">
            <v>0</v>
          </cell>
          <cell r="BC6462">
            <v>0</v>
          </cell>
          <cell r="BD6462">
            <v>919986.68192229839</v>
          </cell>
          <cell r="BF6462">
            <v>0</v>
          </cell>
          <cell r="BG6462">
            <v>0</v>
          </cell>
          <cell r="BH6462">
            <v>41960</v>
          </cell>
          <cell r="BI6462">
            <v>0</v>
          </cell>
          <cell r="BK6462">
            <v>41960</v>
          </cell>
          <cell r="BL6462">
            <v>0</v>
          </cell>
        </row>
        <row r="6463">
          <cell r="A6463">
            <v>596</v>
          </cell>
          <cell r="B6463" t="str">
            <v>Solution A</v>
          </cell>
          <cell r="C6463" t="str">
            <v>M412</v>
          </cell>
          <cell r="D6463">
            <v>13</v>
          </cell>
          <cell r="E6463" t="str">
            <v>C003</v>
          </cell>
          <cell r="G6463">
            <v>3</v>
          </cell>
          <cell r="M6463">
            <v>0</v>
          </cell>
          <cell r="R6463">
            <v>0</v>
          </cell>
          <cell r="BC6463">
            <v>0</v>
          </cell>
          <cell r="BD6463">
            <v>919986.68192229839</v>
          </cell>
          <cell r="BF6463">
            <v>0</v>
          </cell>
          <cell r="BG6463">
            <v>0</v>
          </cell>
          <cell r="BH6463">
            <v>41960</v>
          </cell>
          <cell r="BI6463">
            <v>0</v>
          </cell>
          <cell r="BK6463">
            <v>41960</v>
          </cell>
          <cell r="BL6463">
            <v>0</v>
          </cell>
        </row>
        <row r="6464">
          <cell r="A6464">
            <v>596</v>
          </cell>
          <cell r="B6464" t="str">
            <v>Solution B</v>
          </cell>
          <cell r="C6464" t="str">
            <v>M413</v>
          </cell>
          <cell r="D6464">
            <v>14</v>
          </cell>
          <cell r="E6464" t="str">
            <v>C003</v>
          </cell>
          <cell r="G6464">
            <v>3</v>
          </cell>
          <cell r="M6464">
            <v>0</v>
          </cell>
          <cell r="R6464">
            <v>0</v>
          </cell>
          <cell r="BC6464">
            <v>279571.92454175855</v>
          </cell>
          <cell r="BD6464">
            <v>0</v>
          </cell>
          <cell r="BF6464">
            <v>0</v>
          </cell>
          <cell r="BG6464">
            <v>0</v>
          </cell>
          <cell r="BH6464">
            <v>41960</v>
          </cell>
          <cell r="BI6464">
            <v>0</v>
          </cell>
          <cell r="BK6464">
            <v>41960</v>
          </cell>
          <cell r="BL6464">
            <v>0</v>
          </cell>
        </row>
        <row r="6465">
          <cell r="A6465">
            <v>596</v>
          </cell>
          <cell r="B6465" t="str">
            <v>Solution C</v>
          </cell>
          <cell r="C6465" t="str">
            <v>M414</v>
          </cell>
          <cell r="D6465">
            <v>15</v>
          </cell>
          <cell r="E6465" t="str">
            <v>C003</v>
          </cell>
          <cell r="G6465">
            <v>3</v>
          </cell>
          <cell r="M6465">
            <v>0</v>
          </cell>
          <cell r="R6465">
            <v>0</v>
          </cell>
          <cell r="BC6465">
            <v>791188.54645317665</v>
          </cell>
          <cell r="BD6465">
            <v>0</v>
          </cell>
          <cell r="BF6465">
            <v>0</v>
          </cell>
          <cell r="BG6465">
            <v>0</v>
          </cell>
          <cell r="BH6465">
            <v>41960</v>
          </cell>
          <cell r="BI6465">
            <v>0</v>
          </cell>
          <cell r="BK6465">
            <v>41960</v>
          </cell>
          <cell r="BL6465">
            <v>0</v>
          </cell>
        </row>
        <row r="6466">
          <cell r="A6466">
            <v>596</v>
          </cell>
          <cell r="B6466" t="str">
            <v>Solution E</v>
          </cell>
          <cell r="C6466" t="str">
            <v>M415</v>
          </cell>
          <cell r="D6466">
            <v>16</v>
          </cell>
          <cell r="E6466" t="str">
            <v>C003</v>
          </cell>
          <cell r="G6466">
            <v>3</v>
          </cell>
          <cell r="M6466">
            <v>0</v>
          </cell>
          <cell r="R6466">
            <v>0</v>
          </cell>
          <cell r="BC6466">
            <v>139785.96227087927</v>
          </cell>
          <cell r="BD6466">
            <v>459993.3409611492</v>
          </cell>
          <cell r="BF6466">
            <v>0</v>
          </cell>
          <cell r="BG6466">
            <v>0</v>
          </cell>
          <cell r="BH6466">
            <v>41960</v>
          </cell>
          <cell r="BI6466">
            <v>0</v>
          </cell>
          <cell r="BK6466">
            <v>41960</v>
          </cell>
          <cell r="BL6466">
            <v>0</v>
          </cell>
        </row>
        <row r="6467">
          <cell r="A6467">
            <v>596</v>
          </cell>
          <cell r="B6467" t="str">
            <v>Solution G</v>
          </cell>
          <cell r="C6467" t="str">
            <v>M416</v>
          </cell>
          <cell r="D6467">
            <v>17</v>
          </cell>
          <cell r="E6467" t="str">
            <v>C003</v>
          </cell>
          <cell r="G6467">
            <v>3</v>
          </cell>
          <cell r="M6467">
            <v>0</v>
          </cell>
          <cell r="R6467">
            <v>0</v>
          </cell>
          <cell r="BC6467">
            <v>253586.07258114635</v>
          </cell>
          <cell r="BD6467">
            <v>0</v>
          </cell>
          <cell r="BF6467">
            <v>0</v>
          </cell>
          <cell r="BG6467">
            <v>0</v>
          </cell>
          <cell r="BH6467">
            <v>41960</v>
          </cell>
          <cell r="BI6467">
            <v>0</v>
          </cell>
          <cell r="BK6467">
            <v>41960</v>
          </cell>
          <cell r="BL6467">
            <v>0</v>
          </cell>
        </row>
        <row r="6468">
          <cell r="A6468">
            <v>596</v>
          </cell>
          <cell r="B6468" t="str">
            <v>Solution H</v>
          </cell>
          <cell r="C6468" t="str">
            <v>M417</v>
          </cell>
          <cell r="D6468">
            <v>18</v>
          </cell>
          <cell r="E6468" t="str">
            <v>C003</v>
          </cell>
          <cell r="G6468">
            <v>3</v>
          </cell>
          <cell r="M6468">
            <v>0</v>
          </cell>
          <cell r="R6468">
            <v>0</v>
          </cell>
          <cell r="BC6468">
            <v>0</v>
          </cell>
          <cell r="BD6468">
            <v>791188.54645317665</v>
          </cell>
          <cell r="BF6468">
            <v>0</v>
          </cell>
          <cell r="BG6468">
            <v>0</v>
          </cell>
          <cell r="BH6468">
            <v>41960</v>
          </cell>
          <cell r="BI6468">
            <v>0</v>
          </cell>
          <cell r="BK6468">
            <v>41960</v>
          </cell>
          <cell r="BL6468">
            <v>0</v>
          </cell>
        </row>
        <row r="6469">
          <cell r="A6469">
            <v>596</v>
          </cell>
          <cell r="B6469" t="str">
            <v>Solution I</v>
          </cell>
          <cell r="C6469" t="str">
            <v>M418</v>
          </cell>
          <cell r="D6469">
            <v>19</v>
          </cell>
          <cell r="E6469" t="str">
            <v>C003</v>
          </cell>
          <cell r="G6469">
            <v>3</v>
          </cell>
          <cell r="M6469">
            <v>0</v>
          </cell>
          <cell r="R6469">
            <v>0</v>
          </cell>
          <cell r="BC6469">
            <v>0</v>
          </cell>
          <cell r="BD6469">
            <v>1217213.1483895024</v>
          </cell>
          <cell r="BF6469">
            <v>0</v>
          </cell>
          <cell r="BG6469">
            <v>0</v>
          </cell>
          <cell r="BH6469">
            <v>41960</v>
          </cell>
          <cell r="BI6469">
            <v>0</v>
          </cell>
          <cell r="BK6469">
            <v>41960</v>
          </cell>
          <cell r="BL6469">
            <v>0</v>
          </cell>
        </row>
        <row r="6470">
          <cell r="A6470">
            <v>596</v>
          </cell>
          <cell r="B6470" t="str">
            <v>Solution J</v>
          </cell>
          <cell r="C6470" t="str">
            <v>M419</v>
          </cell>
          <cell r="D6470">
            <v>20</v>
          </cell>
          <cell r="E6470" t="str">
            <v>C003</v>
          </cell>
          <cell r="G6470">
            <v>3</v>
          </cell>
          <cell r="M6470">
            <v>0</v>
          </cell>
          <cell r="R6470">
            <v>0</v>
          </cell>
          <cell r="BC6470">
            <v>348541.20989126724</v>
          </cell>
          <cell r="BD6470">
            <v>0</v>
          </cell>
          <cell r="BF6470">
            <v>0</v>
          </cell>
          <cell r="BG6470">
            <v>0</v>
          </cell>
          <cell r="BH6470">
            <v>41960</v>
          </cell>
          <cell r="BI6470">
            <v>0</v>
          </cell>
          <cell r="BK6470">
            <v>41960</v>
          </cell>
          <cell r="BL6470">
            <v>0</v>
          </cell>
        </row>
        <row r="6471">
          <cell r="A6471">
            <v>596</v>
          </cell>
          <cell r="B6471" t="str">
            <v>BAU</v>
          </cell>
          <cell r="C6471" t="str">
            <v>M483</v>
          </cell>
          <cell r="D6471">
            <v>84</v>
          </cell>
          <cell r="E6471" t="str">
            <v>C004</v>
          </cell>
          <cell r="G6471">
            <v>4</v>
          </cell>
          <cell r="M6471">
            <v>0</v>
          </cell>
          <cell r="R6471">
            <v>0</v>
          </cell>
          <cell r="BC6471">
            <v>0</v>
          </cell>
          <cell r="BD6471">
            <v>919986.68192229839</v>
          </cell>
          <cell r="BF6471">
            <v>0</v>
          </cell>
          <cell r="BG6471">
            <v>0</v>
          </cell>
          <cell r="BH6471">
            <v>41960</v>
          </cell>
          <cell r="BI6471">
            <v>0</v>
          </cell>
          <cell r="BK6471">
            <v>41960</v>
          </cell>
          <cell r="BL6471">
            <v>0</v>
          </cell>
        </row>
        <row r="6472">
          <cell r="A6472">
            <v>596</v>
          </cell>
          <cell r="B6472" t="str">
            <v>Solution A</v>
          </cell>
          <cell r="C6472" t="str">
            <v>M484</v>
          </cell>
          <cell r="D6472">
            <v>85</v>
          </cell>
          <cell r="E6472" t="str">
            <v>C004</v>
          </cell>
          <cell r="G6472">
            <v>4</v>
          </cell>
          <cell r="M6472">
            <v>0</v>
          </cell>
          <cell r="R6472">
            <v>0</v>
          </cell>
          <cell r="BC6472">
            <v>0</v>
          </cell>
          <cell r="BD6472">
            <v>919986.68192229839</v>
          </cell>
          <cell r="BF6472">
            <v>0</v>
          </cell>
          <cell r="BG6472">
            <v>0</v>
          </cell>
          <cell r="BH6472">
            <v>41960</v>
          </cell>
          <cell r="BI6472">
            <v>0</v>
          </cell>
          <cell r="BK6472">
            <v>41960</v>
          </cell>
          <cell r="BL6472">
            <v>0</v>
          </cell>
        </row>
        <row r="6473">
          <cell r="A6473">
            <v>596</v>
          </cell>
          <cell r="B6473" t="str">
            <v>Solution B</v>
          </cell>
          <cell r="C6473" t="str">
            <v>M485</v>
          </cell>
          <cell r="D6473">
            <v>86</v>
          </cell>
          <cell r="E6473" t="str">
            <v>C004</v>
          </cell>
          <cell r="G6473">
            <v>4</v>
          </cell>
          <cell r="M6473">
            <v>0</v>
          </cell>
          <cell r="R6473">
            <v>0</v>
          </cell>
          <cell r="BC6473">
            <v>279571.92454175855</v>
          </cell>
          <cell r="BD6473">
            <v>0</v>
          </cell>
          <cell r="BF6473">
            <v>0</v>
          </cell>
          <cell r="BG6473">
            <v>0</v>
          </cell>
          <cell r="BH6473">
            <v>41960</v>
          </cell>
          <cell r="BI6473">
            <v>0</v>
          </cell>
          <cell r="BK6473">
            <v>41960</v>
          </cell>
          <cell r="BL6473">
            <v>0</v>
          </cell>
        </row>
        <row r="6474">
          <cell r="A6474">
            <v>596</v>
          </cell>
          <cell r="B6474" t="str">
            <v>Solution C</v>
          </cell>
          <cell r="C6474" t="str">
            <v>M486</v>
          </cell>
          <cell r="D6474">
            <v>87</v>
          </cell>
          <cell r="E6474" t="str">
            <v>C004</v>
          </cell>
          <cell r="G6474">
            <v>4</v>
          </cell>
          <cell r="M6474">
            <v>0</v>
          </cell>
          <cell r="R6474">
            <v>0</v>
          </cell>
          <cell r="BC6474">
            <v>791188.54645317665</v>
          </cell>
          <cell r="BD6474">
            <v>0</v>
          </cell>
          <cell r="BF6474">
            <v>0</v>
          </cell>
          <cell r="BG6474">
            <v>0</v>
          </cell>
          <cell r="BH6474">
            <v>41960</v>
          </cell>
          <cell r="BI6474">
            <v>0</v>
          </cell>
          <cell r="BK6474">
            <v>41960</v>
          </cell>
          <cell r="BL6474">
            <v>0</v>
          </cell>
        </row>
        <row r="6475">
          <cell r="A6475">
            <v>596</v>
          </cell>
          <cell r="B6475" t="str">
            <v>Solution E</v>
          </cell>
          <cell r="C6475" t="str">
            <v>M487</v>
          </cell>
          <cell r="D6475">
            <v>88</v>
          </cell>
          <cell r="E6475" t="str">
            <v>C004</v>
          </cell>
          <cell r="G6475">
            <v>4</v>
          </cell>
          <cell r="M6475">
            <v>0</v>
          </cell>
          <cell r="R6475">
            <v>0</v>
          </cell>
          <cell r="BC6475">
            <v>139785.96227087927</v>
          </cell>
          <cell r="BD6475">
            <v>459993.3409611492</v>
          </cell>
          <cell r="BF6475">
            <v>0</v>
          </cell>
          <cell r="BG6475">
            <v>0</v>
          </cell>
          <cell r="BH6475">
            <v>41960</v>
          </cell>
          <cell r="BI6475">
            <v>0</v>
          </cell>
          <cell r="BK6475">
            <v>41960</v>
          </cell>
          <cell r="BL6475">
            <v>0</v>
          </cell>
        </row>
        <row r="6476">
          <cell r="A6476">
            <v>596</v>
          </cell>
          <cell r="B6476" t="str">
            <v>Solution G</v>
          </cell>
          <cell r="C6476" t="str">
            <v>M488</v>
          </cell>
          <cell r="D6476">
            <v>89</v>
          </cell>
          <cell r="E6476" t="str">
            <v>C004</v>
          </cell>
          <cell r="G6476">
            <v>4</v>
          </cell>
          <cell r="M6476">
            <v>0</v>
          </cell>
          <cell r="R6476">
            <v>0</v>
          </cell>
          <cell r="BC6476">
            <v>253586.07258114635</v>
          </cell>
          <cell r="BD6476">
            <v>0</v>
          </cell>
          <cell r="BF6476">
            <v>0</v>
          </cell>
          <cell r="BG6476">
            <v>0</v>
          </cell>
          <cell r="BH6476">
            <v>41960</v>
          </cell>
          <cell r="BI6476">
            <v>0</v>
          </cell>
          <cell r="BK6476">
            <v>41960</v>
          </cell>
          <cell r="BL6476">
            <v>0</v>
          </cell>
        </row>
        <row r="6477">
          <cell r="A6477">
            <v>596</v>
          </cell>
          <cell r="B6477" t="str">
            <v>Solution H</v>
          </cell>
          <cell r="C6477" t="str">
            <v>M489</v>
          </cell>
          <cell r="D6477">
            <v>90</v>
          </cell>
          <cell r="E6477" t="str">
            <v>C004</v>
          </cell>
          <cell r="G6477">
            <v>4</v>
          </cell>
          <cell r="M6477">
            <v>0</v>
          </cell>
          <cell r="R6477">
            <v>0</v>
          </cell>
          <cell r="BC6477">
            <v>0</v>
          </cell>
          <cell r="BD6477">
            <v>791188.54645317665</v>
          </cell>
          <cell r="BF6477">
            <v>0</v>
          </cell>
          <cell r="BG6477">
            <v>0</v>
          </cell>
          <cell r="BH6477">
            <v>41960</v>
          </cell>
          <cell r="BI6477">
            <v>0</v>
          </cell>
          <cell r="BK6477">
            <v>41960</v>
          </cell>
          <cell r="BL6477">
            <v>0</v>
          </cell>
        </row>
        <row r="6478">
          <cell r="A6478">
            <v>596</v>
          </cell>
          <cell r="B6478" t="str">
            <v>Solution I</v>
          </cell>
          <cell r="C6478" t="str">
            <v>M490</v>
          </cell>
          <cell r="D6478">
            <v>91</v>
          </cell>
          <cell r="E6478" t="str">
            <v>C004</v>
          </cell>
          <cell r="G6478">
            <v>4</v>
          </cell>
          <cell r="M6478">
            <v>0</v>
          </cell>
          <cell r="R6478">
            <v>0</v>
          </cell>
          <cell r="BC6478">
            <v>0</v>
          </cell>
          <cell r="BD6478">
            <v>1217213.1483895024</v>
          </cell>
          <cell r="BF6478">
            <v>0</v>
          </cell>
          <cell r="BG6478">
            <v>0</v>
          </cell>
          <cell r="BH6478">
            <v>41960</v>
          </cell>
          <cell r="BI6478">
            <v>0</v>
          </cell>
          <cell r="BK6478">
            <v>41960</v>
          </cell>
          <cell r="BL6478">
            <v>0</v>
          </cell>
        </row>
        <row r="6479">
          <cell r="A6479">
            <v>596</v>
          </cell>
          <cell r="B6479" t="str">
            <v>Solution J</v>
          </cell>
          <cell r="C6479" t="str">
            <v>M491</v>
          </cell>
          <cell r="D6479">
            <v>92</v>
          </cell>
          <cell r="E6479" t="str">
            <v>C004</v>
          </cell>
          <cell r="G6479">
            <v>4</v>
          </cell>
          <cell r="M6479">
            <v>0</v>
          </cell>
          <cell r="R6479">
            <v>0</v>
          </cell>
          <cell r="BC6479">
            <v>348541.20989126724</v>
          </cell>
          <cell r="BD6479">
            <v>0</v>
          </cell>
          <cell r="BF6479">
            <v>0</v>
          </cell>
          <cell r="BG6479">
            <v>0</v>
          </cell>
          <cell r="BH6479">
            <v>41960</v>
          </cell>
          <cell r="BI6479">
            <v>0</v>
          </cell>
          <cell r="BK6479">
            <v>41960</v>
          </cell>
          <cell r="BL6479">
            <v>0</v>
          </cell>
        </row>
        <row r="6480">
          <cell r="A6480">
            <v>597</v>
          </cell>
          <cell r="B6480" t="str">
            <v>BAU</v>
          </cell>
          <cell r="C6480" t="str">
            <v>M411</v>
          </cell>
          <cell r="D6480">
            <v>12</v>
          </cell>
          <cell r="E6480" t="str">
            <v>C003</v>
          </cell>
          <cell r="G6480">
            <v>3</v>
          </cell>
          <cell r="M6480">
            <v>0</v>
          </cell>
          <cell r="R6480">
            <v>0</v>
          </cell>
          <cell r="BC6480">
            <v>0</v>
          </cell>
          <cell r="BD6480">
            <v>548973.78711840825</v>
          </cell>
          <cell r="BF6480">
            <v>0</v>
          </cell>
          <cell r="BG6480">
            <v>0</v>
          </cell>
          <cell r="BH6480">
            <v>33325</v>
          </cell>
          <cell r="BI6480">
            <v>0</v>
          </cell>
          <cell r="BK6480">
            <v>33325</v>
          </cell>
          <cell r="BL6480">
            <v>0</v>
          </cell>
        </row>
        <row r="6481">
          <cell r="A6481">
            <v>597</v>
          </cell>
          <cell r="B6481" t="str">
            <v>Solution A</v>
          </cell>
          <cell r="C6481" t="str">
            <v>M412</v>
          </cell>
          <cell r="D6481">
            <v>13</v>
          </cell>
          <cell r="E6481" t="str">
            <v>C003</v>
          </cell>
          <cell r="G6481">
            <v>3</v>
          </cell>
          <cell r="M6481">
            <v>0</v>
          </cell>
          <cell r="R6481">
            <v>0</v>
          </cell>
          <cell r="BC6481">
            <v>0</v>
          </cell>
          <cell r="BD6481">
            <v>548973.78711840825</v>
          </cell>
          <cell r="BF6481">
            <v>0</v>
          </cell>
          <cell r="BG6481">
            <v>0</v>
          </cell>
          <cell r="BH6481">
            <v>33325</v>
          </cell>
          <cell r="BI6481">
            <v>0</v>
          </cell>
          <cell r="BK6481">
            <v>33325</v>
          </cell>
          <cell r="BL6481">
            <v>0</v>
          </cell>
        </row>
        <row r="6482">
          <cell r="A6482">
            <v>597</v>
          </cell>
          <cell r="B6482" t="str">
            <v>Solution B</v>
          </cell>
          <cell r="C6482" t="str">
            <v>M413</v>
          </cell>
          <cell r="D6482">
            <v>14</v>
          </cell>
          <cell r="E6482" t="str">
            <v>C003</v>
          </cell>
          <cell r="G6482">
            <v>3</v>
          </cell>
          <cell r="M6482">
            <v>0</v>
          </cell>
          <cell r="R6482">
            <v>0</v>
          </cell>
          <cell r="BC6482">
            <v>166825.95650948095</v>
          </cell>
          <cell r="BD6482">
            <v>0</v>
          </cell>
          <cell r="BF6482">
            <v>0</v>
          </cell>
          <cell r="BG6482">
            <v>0</v>
          </cell>
          <cell r="BH6482">
            <v>33325</v>
          </cell>
          <cell r="BI6482">
            <v>0</v>
          </cell>
          <cell r="BK6482">
            <v>33325</v>
          </cell>
          <cell r="BL6482">
            <v>0</v>
          </cell>
        </row>
        <row r="6483">
          <cell r="A6483">
            <v>597</v>
          </cell>
          <cell r="B6483" t="str">
            <v>Solution C</v>
          </cell>
          <cell r="C6483" t="str">
            <v>M414</v>
          </cell>
          <cell r="D6483">
            <v>15</v>
          </cell>
          <cell r="E6483" t="str">
            <v>C003</v>
          </cell>
          <cell r="G6483">
            <v>3</v>
          </cell>
          <cell r="M6483">
            <v>0</v>
          </cell>
          <cell r="R6483">
            <v>0</v>
          </cell>
          <cell r="BC6483">
            <v>472117.45692183106</v>
          </cell>
          <cell r="BD6483">
            <v>0</v>
          </cell>
          <cell r="BF6483">
            <v>0</v>
          </cell>
          <cell r="BG6483">
            <v>0</v>
          </cell>
          <cell r="BH6483">
            <v>33325</v>
          </cell>
          <cell r="BI6483">
            <v>0</v>
          </cell>
          <cell r="BK6483">
            <v>33325</v>
          </cell>
          <cell r="BL6483">
            <v>0</v>
          </cell>
        </row>
        <row r="6484">
          <cell r="A6484">
            <v>597</v>
          </cell>
          <cell r="B6484" t="str">
            <v>Solution E</v>
          </cell>
          <cell r="C6484" t="str">
            <v>M415</v>
          </cell>
          <cell r="D6484">
            <v>16</v>
          </cell>
          <cell r="E6484" t="str">
            <v>C003</v>
          </cell>
          <cell r="G6484">
            <v>3</v>
          </cell>
          <cell r="M6484">
            <v>0</v>
          </cell>
          <cell r="R6484">
            <v>0</v>
          </cell>
          <cell r="BC6484">
            <v>83412.978254740476</v>
          </cell>
          <cell r="BD6484">
            <v>274486.89355920412</v>
          </cell>
          <cell r="BF6484">
            <v>0</v>
          </cell>
          <cell r="BG6484">
            <v>0</v>
          </cell>
          <cell r="BH6484">
            <v>33325</v>
          </cell>
          <cell r="BI6484">
            <v>0</v>
          </cell>
          <cell r="BK6484">
            <v>33325</v>
          </cell>
          <cell r="BL6484">
            <v>0</v>
          </cell>
        </row>
        <row r="6485">
          <cell r="A6485">
            <v>597</v>
          </cell>
          <cell r="B6485" t="str">
            <v>Solution G</v>
          </cell>
          <cell r="C6485" t="str">
            <v>M416</v>
          </cell>
          <cell r="D6485">
            <v>17</v>
          </cell>
          <cell r="E6485" t="str">
            <v>C003</v>
          </cell>
          <cell r="G6485">
            <v>3</v>
          </cell>
          <cell r="M6485">
            <v>0</v>
          </cell>
          <cell r="R6485">
            <v>0</v>
          </cell>
          <cell r="BC6485">
            <v>151319.69773135611</v>
          </cell>
          <cell r="BD6485">
            <v>0</v>
          </cell>
          <cell r="BF6485">
            <v>0</v>
          </cell>
          <cell r="BG6485">
            <v>0</v>
          </cell>
          <cell r="BH6485">
            <v>33325</v>
          </cell>
          <cell r="BI6485">
            <v>0</v>
          </cell>
          <cell r="BK6485">
            <v>33325</v>
          </cell>
          <cell r="BL6485">
            <v>0</v>
          </cell>
        </row>
        <row r="6486">
          <cell r="A6486">
            <v>597</v>
          </cell>
          <cell r="B6486" t="str">
            <v>Solution H</v>
          </cell>
          <cell r="C6486" t="str">
            <v>M417</v>
          </cell>
          <cell r="D6486">
            <v>18</v>
          </cell>
          <cell r="E6486" t="str">
            <v>C003</v>
          </cell>
          <cell r="G6486">
            <v>3</v>
          </cell>
          <cell r="M6486">
            <v>0</v>
          </cell>
          <cell r="R6486">
            <v>0</v>
          </cell>
          <cell r="BC6486">
            <v>0</v>
          </cell>
          <cell r="BD6486">
            <v>472117.45692183106</v>
          </cell>
          <cell r="BF6486">
            <v>0</v>
          </cell>
          <cell r="BG6486">
            <v>0</v>
          </cell>
          <cell r="BH6486">
            <v>33325</v>
          </cell>
          <cell r="BI6486">
            <v>0</v>
          </cell>
          <cell r="BK6486">
            <v>33325</v>
          </cell>
          <cell r="BL6486">
            <v>0</v>
          </cell>
        </row>
        <row r="6487">
          <cell r="A6487">
            <v>597</v>
          </cell>
          <cell r="B6487" t="str">
            <v>Solution I</v>
          </cell>
          <cell r="C6487" t="str">
            <v>M418</v>
          </cell>
          <cell r="D6487">
            <v>19</v>
          </cell>
          <cell r="E6487" t="str">
            <v>C003</v>
          </cell>
          <cell r="G6487">
            <v>3</v>
          </cell>
          <cell r="M6487">
            <v>0</v>
          </cell>
          <cell r="R6487">
            <v>0</v>
          </cell>
          <cell r="BC6487">
            <v>0</v>
          </cell>
          <cell r="BD6487">
            <v>726334.54911050934</v>
          </cell>
          <cell r="BF6487">
            <v>0</v>
          </cell>
          <cell r="BG6487">
            <v>0</v>
          </cell>
          <cell r="BH6487">
            <v>33325</v>
          </cell>
          <cell r="BI6487">
            <v>0</v>
          </cell>
          <cell r="BK6487">
            <v>33325</v>
          </cell>
          <cell r="BL6487">
            <v>0</v>
          </cell>
        </row>
        <row r="6488">
          <cell r="A6488">
            <v>597</v>
          </cell>
          <cell r="B6488" t="str">
            <v>Solution J</v>
          </cell>
          <cell r="C6488" t="str">
            <v>M419</v>
          </cell>
          <cell r="D6488">
            <v>20</v>
          </cell>
          <cell r="E6488" t="str">
            <v>C003</v>
          </cell>
          <cell r="G6488">
            <v>3</v>
          </cell>
          <cell r="M6488">
            <v>0</v>
          </cell>
          <cell r="R6488">
            <v>0</v>
          </cell>
          <cell r="BC6488">
            <v>207981.25855587272</v>
          </cell>
          <cell r="BD6488">
            <v>0</v>
          </cell>
          <cell r="BF6488">
            <v>0</v>
          </cell>
          <cell r="BG6488">
            <v>0</v>
          </cell>
          <cell r="BH6488">
            <v>33325</v>
          </cell>
          <cell r="BI6488">
            <v>0</v>
          </cell>
          <cell r="BK6488">
            <v>33325</v>
          </cell>
          <cell r="BL6488">
            <v>0</v>
          </cell>
        </row>
        <row r="6489">
          <cell r="A6489">
            <v>597</v>
          </cell>
          <cell r="B6489" t="str">
            <v>BAU</v>
          </cell>
          <cell r="C6489" t="str">
            <v>M483</v>
          </cell>
          <cell r="D6489">
            <v>84</v>
          </cell>
          <cell r="E6489" t="str">
            <v>C004</v>
          </cell>
          <cell r="G6489">
            <v>4</v>
          </cell>
          <cell r="M6489">
            <v>0</v>
          </cell>
          <cell r="R6489">
            <v>0</v>
          </cell>
          <cell r="BC6489">
            <v>0</v>
          </cell>
          <cell r="BD6489">
            <v>548973.78711840825</v>
          </cell>
          <cell r="BF6489">
            <v>0</v>
          </cell>
          <cell r="BG6489">
            <v>0</v>
          </cell>
          <cell r="BH6489">
            <v>33325</v>
          </cell>
          <cell r="BI6489">
            <v>0</v>
          </cell>
          <cell r="BK6489">
            <v>33325</v>
          </cell>
          <cell r="BL6489">
            <v>0</v>
          </cell>
        </row>
        <row r="6490">
          <cell r="A6490">
            <v>597</v>
          </cell>
          <cell r="B6490" t="str">
            <v>Solution A</v>
          </cell>
          <cell r="C6490" t="str">
            <v>M484</v>
          </cell>
          <cell r="D6490">
            <v>85</v>
          </cell>
          <cell r="E6490" t="str">
            <v>C004</v>
          </cell>
          <cell r="G6490">
            <v>4</v>
          </cell>
          <cell r="M6490">
            <v>0</v>
          </cell>
          <cell r="R6490">
            <v>0</v>
          </cell>
          <cell r="BC6490">
            <v>0</v>
          </cell>
          <cell r="BD6490">
            <v>548973.78711840825</v>
          </cell>
          <cell r="BF6490">
            <v>0</v>
          </cell>
          <cell r="BG6490">
            <v>0</v>
          </cell>
          <cell r="BH6490">
            <v>33325</v>
          </cell>
          <cell r="BI6490">
            <v>0</v>
          </cell>
          <cell r="BK6490">
            <v>33325</v>
          </cell>
          <cell r="BL6490">
            <v>0</v>
          </cell>
        </row>
        <row r="6491">
          <cell r="A6491">
            <v>597</v>
          </cell>
          <cell r="B6491" t="str">
            <v>Solution B</v>
          </cell>
          <cell r="C6491" t="str">
            <v>M485</v>
          </cell>
          <cell r="D6491">
            <v>86</v>
          </cell>
          <cell r="E6491" t="str">
            <v>C004</v>
          </cell>
          <cell r="G6491">
            <v>4</v>
          </cell>
          <cell r="M6491">
            <v>0</v>
          </cell>
          <cell r="R6491">
            <v>0</v>
          </cell>
          <cell r="BC6491">
            <v>166825.95650948095</v>
          </cell>
          <cell r="BD6491">
            <v>0</v>
          </cell>
          <cell r="BF6491">
            <v>0</v>
          </cell>
          <cell r="BG6491">
            <v>0</v>
          </cell>
          <cell r="BH6491">
            <v>33325</v>
          </cell>
          <cell r="BI6491">
            <v>0</v>
          </cell>
          <cell r="BK6491">
            <v>33325</v>
          </cell>
          <cell r="BL6491">
            <v>0</v>
          </cell>
        </row>
        <row r="6492">
          <cell r="A6492">
            <v>597</v>
          </cell>
          <cell r="B6492" t="str">
            <v>Solution C</v>
          </cell>
          <cell r="C6492" t="str">
            <v>M486</v>
          </cell>
          <cell r="D6492">
            <v>87</v>
          </cell>
          <cell r="E6492" t="str">
            <v>C004</v>
          </cell>
          <cell r="G6492">
            <v>4</v>
          </cell>
          <cell r="M6492">
            <v>0</v>
          </cell>
          <cell r="R6492">
            <v>0</v>
          </cell>
          <cell r="BC6492">
            <v>472117.45692183106</v>
          </cell>
          <cell r="BD6492">
            <v>0</v>
          </cell>
          <cell r="BF6492">
            <v>0</v>
          </cell>
          <cell r="BG6492">
            <v>0</v>
          </cell>
          <cell r="BH6492">
            <v>33325</v>
          </cell>
          <cell r="BI6492">
            <v>0</v>
          </cell>
          <cell r="BK6492">
            <v>33325</v>
          </cell>
          <cell r="BL6492">
            <v>0</v>
          </cell>
        </row>
        <row r="6493">
          <cell r="A6493">
            <v>597</v>
          </cell>
          <cell r="B6493" t="str">
            <v>Solution E</v>
          </cell>
          <cell r="C6493" t="str">
            <v>M487</v>
          </cell>
          <cell r="D6493">
            <v>88</v>
          </cell>
          <cell r="E6493" t="str">
            <v>C004</v>
          </cell>
          <cell r="G6493">
            <v>4</v>
          </cell>
          <cell r="M6493">
            <v>0</v>
          </cell>
          <cell r="R6493">
            <v>0</v>
          </cell>
          <cell r="BC6493">
            <v>83412.978254740476</v>
          </cell>
          <cell r="BD6493">
            <v>274486.89355920412</v>
          </cell>
          <cell r="BF6493">
            <v>0</v>
          </cell>
          <cell r="BG6493">
            <v>0</v>
          </cell>
          <cell r="BH6493">
            <v>33325</v>
          </cell>
          <cell r="BI6493">
            <v>0</v>
          </cell>
          <cell r="BK6493">
            <v>33325</v>
          </cell>
          <cell r="BL6493">
            <v>0</v>
          </cell>
        </row>
        <row r="6494">
          <cell r="A6494">
            <v>597</v>
          </cell>
          <cell r="B6494" t="str">
            <v>Solution G</v>
          </cell>
          <cell r="C6494" t="str">
            <v>M488</v>
          </cell>
          <cell r="D6494">
            <v>89</v>
          </cell>
          <cell r="E6494" t="str">
            <v>C004</v>
          </cell>
          <cell r="G6494">
            <v>4</v>
          </cell>
          <cell r="M6494">
            <v>0</v>
          </cell>
          <cell r="R6494">
            <v>0</v>
          </cell>
          <cell r="BC6494">
            <v>151319.69773135611</v>
          </cell>
          <cell r="BD6494">
            <v>0</v>
          </cell>
          <cell r="BF6494">
            <v>0</v>
          </cell>
          <cell r="BG6494">
            <v>0</v>
          </cell>
          <cell r="BH6494">
            <v>33325</v>
          </cell>
          <cell r="BI6494">
            <v>0</v>
          </cell>
          <cell r="BK6494">
            <v>33325</v>
          </cell>
          <cell r="BL6494">
            <v>0</v>
          </cell>
        </row>
        <row r="6495">
          <cell r="A6495">
            <v>597</v>
          </cell>
          <cell r="B6495" t="str">
            <v>Solution H</v>
          </cell>
          <cell r="C6495" t="str">
            <v>M489</v>
          </cell>
          <cell r="D6495">
            <v>90</v>
          </cell>
          <cell r="E6495" t="str">
            <v>C004</v>
          </cell>
          <cell r="G6495">
            <v>4</v>
          </cell>
          <cell r="M6495">
            <v>0</v>
          </cell>
          <cell r="R6495">
            <v>0</v>
          </cell>
          <cell r="BC6495">
            <v>0</v>
          </cell>
          <cell r="BD6495">
            <v>472117.45692183106</v>
          </cell>
          <cell r="BF6495">
            <v>0</v>
          </cell>
          <cell r="BG6495">
            <v>0</v>
          </cell>
          <cell r="BH6495">
            <v>33325</v>
          </cell>
          <cell r="BI6495">
            <v>0</v>
          </cell>
          <cell r="BK6495">
            <v>33325</v>
          </cell>
          <cell r="BL6495">
            <v>0</v>
          </cell>
        </row>
        <row r="6496">
          <cell r="A6496">
            <v>597</v>
          </cell>
          <cell r="B6496" t="str">
            <v>Solution I</v>
          </cell>
          <cell r="C6496" t="str">
            <v>M490</v>
          </cell>
          <cell r="D6496">
            <v>91</v>
          </cell>
          <cell r="E6496" t="str">
            <v>C004</v>
          </cell>
          <cell r="G6496">
            <v>4</v>
          </cell>
          <cell r="M6496">
            <v>0</v>
          </cell>
          <cell r="R6496">
            <v>0</v>
          </cell>
          <cell r="BC6496">
            <v>0</v>
          </cell>
          <cell r="BD6496">
            <v>726334.54911050934</v>
          </cell>
          <cell r="BF6496">
            <v>0</v>
          </cell>
          <cell r="BG6496">
            <v>0</v>
          </cell>
          <cell r="BH6496">
            <v>33325</v>
          </cell>
          <cell r="BI6496">
            <v>0</v>
          </cell>
          <cell r="BK6496">
            <v>33325</v>
          </cell>
          <cell r="BL6496">
            <v>0</v>
          </cell>
        </row>
        <row r="6497">
          <cell r="A6497">
            <v>597</v>
          </cell>
          <cell r="B6497" t="str">
            <v>Solution J</v>
          </cell>
          <cell r="C6497" t="str">
            <v>M491</v>
          </cell>
          <cell r="D6497">
            <v>92</v>
          </cell>
          <cell r="E6497" t="str">
            <v>C004</v>
          </cell>
          <cell r="G6497">
            <v>4</v>
          </cell>
          <cell r="M6497">
            <v>0</v>
          </cell>
          <cell r="R6497">
            <v>0</v>
          </cell>
          <cell r="BC6497">
            <v>207981.25855587272</v>
          </cell>
          <cell r="BD6497">
            <v>0</v>
          </cell>
          <cell r="BF6497">
            <v>0</v>
          </cell>
          <cell r="BG6497">
            <v>0</v>
          </cell>
          <cell r="BH6497">
            <v>33325</v>
          </cell>
          <cell r="BI6497">
            <v>0</v>
          </cell>
          <cell r="BK6497">
            <v>33325</v>
          </cell>
          <cell r="BL6497">
            <v>0</v>
          </cell>
        </row>
        <row r="6498">
          <cell r="A6498">
            <v>598</v>
          </cell>
          <cell r="B6498" t="str">
            <v>BAU</v>
          </cell>
          <cell r="C6498" t="str">
            <v>M411</v>
          </cell>
          <cell r="D6498">
            <v>12</v>
          </cell>
          <cell r="E6498" t="str">
            <v>C003</v>
          </cell>
          <cell r="G6498">
            <v>3</v>
          </cell>
          <cell r="M6498">
            <v>0</v>
          </cell>
          <cell r="R6498">
            <v>0</v>
          </cell>
          <cell r="BC6498">
            <v>0</v>
          </cell>
          <cell r="BD6498">
            <v>484184.18843877263</v>
          </cell>
          <cell r="BF6498">
            <v>0</v>
          </cell>
          <cell r="BG6498">
            <v>0</v>
          </cell>
          <cell r="BH6498">
            <v>29427</v>
          </cell>
          <cell r="BI6498">
            <v>0</v>
          </cell>
          <cell r="BK6498">
            <v>29427</v>
          </cell>
          <cell r="BL6498">
            <v>0</v>
          </cell>
        </row>
        <row r="6499">
          <cell r="A6499">
            <v>598</v>
          </cell>
          <cell r="B6499" t="str">
            <v>Solution A</v>
          </cell>
          <cell r="C6499" t="str">
            <v>M412</v>
          </cell>
          <cell r="D6499">
            <v>13</v>
          </cell>
          <cell r="E6499" t="str">
            <v>C003</v>
          </cell>
          <cell r="G6499">
            <v>3</v>
          </cell>
          <cell r="M6499">
            <v>0</v>
          </cell>
          <cell r="R6499">
            <v>0</v>
          </cell>
          <cell r="BC6499">
            <v>0</v>
          </cell>
          <cell r="BD6499">
            <v>484184.18843877263</v>
          </cell>
          <cell r="BF6499">
            <v>0</v>
          </cell>
          <cell r="BG6499">
            <v>0</v>
          </cell>
          <cell r="BH6499">
            <v>29427</v>
          </cell>
          <cell r="BI6499">
            <v>0</v>
          </cell>
          <cell r="BK6499">
            <v>29427</v>
          </cell>
          <cell r="BL6499">
            <v>0</v>
          </cell>
        </row>
        <row r="6500">
          <cell r="A6500">
            <v>598</v>
          </cell>
          <cell r="B6500" t="str">
            <v>Solution B</v>
          </cell>
          <cell r="C6500" t="str">
            <v>M413</v>
          </cell>
          <cell r="D6500">
            <v>14</v>
          </cell>
          <cell r="E6500" t="str">
            <v>C003</v>
          </cell>
          <cell r="G6500">
            <v>3</v>
          </cell>
          <cell r="M6500">
            <v>0</v>
          </cell>
          <cell r="R6500">
            <v>0</v>
          </cell>
          <cell r="BC6500">
            <v>147137.24454323124</v>
          </cell>
          <cell r="BD6500">
            <v>0</v>
          </cell>
          <cell r="BF6500">
            <v>0</v>
          </cell>
          <cell r="BG6500">
            <v>0</v>
          </cell>
          <cell r="BH6500">
            <v>29427</v>
          </cell>
          <cell r="BI6500">
            <v>0</v>
          </cell>
          <cell r="BK6500">
            <v>29427</v>
          </cell>
          <cell r="BL6500">
            <v>0</v>
          </cell>
        </row>
        <row r="6501">
          <cell r="A6501">
            <v>598</v>
          </cell>
          <cell r="B6501" t="str">
            <v>Solution C</v>
          </cell>
          <cell r="C6501" t="str">
            <v>M414</v>
          </cell>
          <cell r="D6501">
            <v>15</v>
          </cell>
          <cell r="E6501" t="str">
            <v>C003</v>
          </cell>
          <cell r="G6501">
            <v>3</v>
          </cell>
          <cell r="M6501">
            <v>0</v>
          </cell>
          <cell r="R6501">
            <v>0</v>
          </cell>
          <cell r="BC6501">
            <v>416398.40205734444</v>
          </cell>
          <cell r="BD6501">
            <v>0</v>
          </cell>
          <cell r="BF6501">
            <v>0</v>
          </cell>
          <cell r="BG6501">
            <v>0</v>
          </cell>
          <cell r="BH6501">
            <v>29427</v>
          </cell>
          <cell r="BI6501">
            <v>0</v>
          </cell>
          <cell r="BK6501">
            <v>29427</v>
          </cell>
          <cell r="BL6501">
            <v>0</v>
          </cell>
        </row>
        <row r="6502">
          <cell r="A6502">
            <v>598</v>
          </cell>
          <cell r="B6502" t="str">
            <v>Solution E</v>
          </cell>
          <cell r="C6502" t="str">
            <v>M415</v>
          </cell>
          <cell r="D6502">
            <v>16</v>
          </cell>
          <cell r="E6502" t="str">
            <v>C003</v>
          </cell>
          <cell r="G6502">
            <v>3</v>
          </cell>
          <cell r="M6502">
            <v>0</v>
          </cell>
          <cell r="R6502">
            <v>0</v>
          </cell>
          <cell r="BC6502">
            <v>73568.622271615619</v>
          </cell>
          <cell r="BD6502">
            <v>242092.09421938632</v>
          </cell>
          <cell r="BF6502">
            <v>0</v>
          </cell>
          <cell r="BG6502">
            <v>0</v>
          </cell>
          <cell r="BH6502">
            <v>29427</v>
          </cell>
          <cell r="BI6502">
            <v>0</v>
          </cell>
          <cell r="BK6502">
            <v>29427</v>
          </cell>
          <cell r="BL6502">
            <v>0</v>
          </cell>
        </row>
        <row r="6503">
          <cell r="A6503">
            <v>598</v>
          </cell>
          <cell r="B6503" t="str">
            <v>Solution G</v>
          </cell>
          <cell r="C6503" t="str">
            <v>M416</v>
          </cell>
          <cell r="D6503">
            <v>17</v>
          </cell>
          <cell r="E6503" t="str">
            <v>C003</v>
          </cell>
          <cell r="G6503">
            <v>3</v>
          </cell>
          <cell r="M6503">
            <v>0</v>
          </cell>
          <cell r="R6503">
            <v>0</v>
          </cell>
          <cell r="BC6503">
            <v>133461.02630043091</v>
          </cell>
          <cell r="BD6503">
            <v>0</v>
          </cell>
          <cell r="BF6503">
            <v>0</v>
          </cell>
          <cell r="BG6503">
            <v>0</v>
          </cell>
          <cell r="BH6503">
            <v>29427</v>
          </cell>
          <cell r="BI6503">
            <v>0</v>
          </cell>
          <cell r="BK6503">
            <v>29427</v>
          </cell>
          <cell r="BL6503">
            <v>0</v>
          </cell>
        </row>
        <row r="6504">
          <cell r="A6504">
            <v>598</v>
          </cell>
          <cell r="B6504" t="str">
            <v>Solution H</v>
          </cell>
          <cell r="C6504" t="str">
            <v>M417</v>
          </cell>
          <cell r="D6504">
            <v>18</v>
          </cell>
          <cell r="E6504" t="str">
            <v>C003</v>
          </cell>
          <cell r="G6504">
            <v>3</v>
          </cell>
          <cell r="M6504">
            <v>0</v>
          </cell>
          <cell r="R6504">
            <v>0</v>
          </cell>
          <cell r="BC6504">
            <v>0</v>
          </cell>
          <cell r="BD6504">
            <v>416398.40205734444</v>
          </cell>
          <cell r="BF6504">
            <v>0</v>
          </cell>
          <cell r="BG6504">
            <v>0</v>
          </cell>
          <cell r="BH6504">
            <v>29427</v>
          </cell>
          <cell r="BI6504">
            <v>0</v>
          </cell>
          <cell r="BK6504">
            <v>29427</v>
          </cell>
          <cell r="BL6504">
            <v>0</v>
          </cell>
        </row>
        <row r="6505">
          <cell r="A6505">
            <v>598</v>
          </cell>
          <cell r="B6505" t="str">
            <v>Solution I</v>
          </cell>
          <cell r="C6505" t="str">
            <v>M418</v>
          </cell>
          <cell r="D6505">
            <v>19</v>
          </cell>
          <cell r="E6505" t="str">
            <v>C003</v>
          </cell>
          <cell r="G6505">
            <v>3</v>
          </cell>
          <cell r="M6505">
            <v>0</v>
          </cell>
          <cell r="R6505">
            <v>0</v>
          </cell>
          <cell r="BC6505">
            <v>0</v>
          </cell>
          <cell r="BD6505">
            <v>640612.92624206841</v>
          </cell>
          <cell r="BF6505">
            <v>0</v>
          </cell>
          <cell r="BG6505">
            <v>0</v>
          </cell>
          <cell r="BH6505">
            <v>29427</v>
          </cell>
          <cell r="BI6505">
            <v>0</v>
          </cell>
          <cell r="BK6505">
            <v>29427</v>
          </cell>
          <cell r="BL6505">
            <v>0</v>
          </cell>
        </row>
        <row r="6506">
          <cell r="A6506">
            <v>598</v>
          </cell>
          <cell r="B6506" t="str">
            <v>Solution J</v>
          </cell>
          <cell r="C6506" t="str">
            <v>M419</v>
          </cell>
          <cell r="D6506">
            <v>20</v>
          </cell>
          <cell r="E6506" t="str">
            <v>C003</v>
          </cell>
          <cell r="G6506">
            <v>3</v>
          </cell>
          <cell r="M6506">
            <v>0</v>
          </cell>
          <cell r="R6506">
            <v>0</v>
          </cell>
          <cell r="BC6506">
            <v>183435.41940852179</v>
          </cell>
          <cell r="BD6506">
            <v>0</v>
          </cell>
          <cell r="BF6506">
            <v>0</v>
          </cell>
          <cell r="BG6506">
            <v>0</v>
          </cell>
          <cell r="BH6506">
            <v>29427</v>
          </cell>
          <cell r="BI6506">
            <v>0</v>
          </cell>
          <cell r="BK6506">
            <v>29427</v>
          </cell>
          <cell r="BL6506">
            <v>0</v>
          </cell>
        </row>
        <row r="6507">
          <cell r="A6507">
            <v>598</v>
          </cell>
          <cell r="B6507" t="str">
            <v>BAU</v>
          </cell>
          <cell r="C6507" t="str">
            <v>M483</v>
          </cell>
          <cell r="D6507">
            <v>84</v>
          </cell>
          <cell r="E6507" t="str">
            <v>C004</v>
          </cell>
          <cell r="G6507">
            <v>4</v>
          </cell>
          <cell r="M6507">
            <v>0</v>
          </cell>
          <cell r="R6507">
            <v>0</v>
          </cell>
          <cell r="BC6507">
            <v>0</v>
          </cell>
          <cell r="BD6507">
            <v>484184.18843877263</v>
          </cell>
          <cell r="BF6507">
            <v>0</v>
          </cell>
          <cell r="BG6507">
            <v>0</v>
          </cell>
          <cell r="BH6507">
            <v>29427</v>
          </cell>
          <cell r="BI6507">
            <v>0</v>
          </cell>
          <cell r="BK6507">
            <v>29427</v>
          </cell>
          <cell r="BL6507">
            <v>0</v>
          </cell>
        </row>
        <row r="6508">
          <cell r="A6508">
            <v>598</v>
          </cell>
          <cell r="B6508" t="str">
            <v>Solution A</v>
          </cell>
          <cell r="C6508" t="str">
            <v>M484</v>
          </cell>
          <cell r="D6508">
            <v>85</v>
          </cell>
          <cell r="E6508" t="str">
            <v>C004</v>
          </cell>
          <cell r="G6508">
            <v>4</v>
          </cell>
          <cell r="M6508">
            <v>0</v>
          </cell>
          <cell r="R6508">
            <v>0</v>
          </cell>
          <cell r="BC6508">
            <v>0</v>
          </cell>
          <cell r="BD6508">
            <v>484184.18843877263</v>
          </cell>
          <cell r="BF6508">
            <v>0</v>
          </cell>
          <cell r="BG6508">
            <v>0</v>
          </cell>
          <cell r="BH6508">
            <v>29427</v>
          </cell>
          <cell r="BI6508">
            <v>0</v>
          </cell>
          <cell r="BK6508">
            <v>29427</v>
          </cell>
          <cell r="BL6508">
            <v>0</v>
          </cell>
        </row>
        <row r="6509">
          <cell r="A6509">
            <v>598</v>
          </cell>
          <cell r="B6509" t="str">
            <v>Solution B</v>
          </cell>
          <cell r="C6509" t="str">
            <v>M485</v>
          </cell>
          <cell r="D6509">
            <v>86</v>
          </cell>
          <cell r="E6509" t="str">
            <v>C004</v>
          </cell>
          <cell r="G6509">
            <v>4</v>
          </cell>
          <cell r="M6509">
            <v>0</v>
          </cell>
          <cell r="R6509">
            <v>0</v>
          </cell>
          <cell r="BC6509">
            <v>147137.24454323124</v>
          </cell>
          <cell r="BD6509">
            <v>0</v>
          </cell>
          <cell r="BF6509">
            <v>0</v>
          </cell>
          <cell r="BG6509">
            <v>0</v>
          </cell>
          <cell r="BH6509">
            <v>29427</v>
          </cell>
          <cell r="BI6509">
            <v>0</v>
          </cell>
          <cell r="BK6509">
            <v>29427</v>
          </cell>
          <cell r="BL6509">
            <v>0</v>
          </cell>
        </row>
        <row r="6510">
          <cell r="A6510">
            <v>598</v>
          </cell>
          <cell r="B6510" t="str">
            <v>Solution C</v>
          </cell>
          <cell r="C6510" t="str">
            <v>M486</v>
          </cell>
          <cell r="D6510">
            <v>87</v>
          </cell>
          <cell r="E6510" t="str">
            <v>C004</v>
          </cell>
          <cell r="G6510">
            <v>4</v>
          </cell>
          <cell r="M6510">
            <v>0</v>
          </cell>
          <cell r="R6510">
            <v>0</v>
          </cell>
          <cell r="BC6510">
            <v>416398.40205734444</v>
          </cell>
          <cell r="BD6510">
            <v>0</v>
          </cell>
          <cell r="BF6510">
            <v>0</v>
          </cell>
          <cell r="BG6510">
            <v>0</v>
          </cell>
          <cell r="BH6510">
            <v>29427</v>
          </cell>
          <cell r="BI6510">
            <v>0</v>
          </cell>
          <cell r="BK6510">
            <v>29427</v>
          </cell>
          <cell r="BL6510">
            <v>0</v>
          </cell>
        </row>
        <row r="6511">
          <cell r="A6511">
            <v>598</v>
          </cell>
          <cell r="B6511" t="str">
            <v>Solution E</v>
          </cell>
          <cell r="C6511" t="str">
            <v>M487</v>
          </cell>
          <cell r="D6511">
            <v>88</v>
          </cell>
          <cell r="E6511" t="str">
            <v>C004</v>
          </cell>
          <cell r="G6511">
            <v>4</v>
          </cell>
          <cell r="M6511">
            <v>0</v>
          </cell>
          <cell r="R6511">
            <v>0</v>
          </cell>
          <cell r="BC6511">
            <v>73568.622271615619</v>
          </cell>
          <cell r="BD6511">
            <v>242092.09421938632</v>
          </cell>
          <cell r="BF6511">
            <v>0</v>
          </cell>
          <cell r="BG6511">
            <v>0</v>
          </cell>
          <cell r="BH6511">
            <v>29427</v>
          </cell>
          <cell r="BI6511">
            <v>0</v>
          </cell>
          <cell r="BK6511">
            <v>29427</v>
          </cell>
          <cell r="BL6511">
            <v>0</v>
          </cell>
        </row>
        <row r="6512">
          <cell r="A6512">
            <v>598</v>
          </cell>
          <cell r="B6512" t="str">
            <v>Solution G</v>
          </cell>
          <cell r="C6512" t="str">
            <v>M488</v>
          </cell>
          <cell r="D6512">
            <v>89</v>
          </cell>
          <cell r="E6512" t="str">
            <v>C004</v>
          </cell>
          <cell r="G6512">
            <v>4</v>
          </cell>
          <cell r="M6512">
            <v>0</v>
          </cell>
          <cell r="R6512">
            <v>0</v>
          </cell>
          <cell r="BC6512">
            <v>133461.02630043091</v>
          </cell>
          <cell r="BD6512">
            <v>0</v>
          </cell>
          <cell r="BF6512">
            <v>0</v>
          </cell>
          <cell r="BG6512">
            <v>0</v>
          </cell>
          <cell r="BH6512">
            <v>29427</v>
          </cell>
          <cell r="BI6512">
            <v>0</v>
          </cell>
          <cell r="BK6512">
            <v>29427</v>
          </cell>
          <cell r="BL6512">
            <v>0</v>
          </cell>
        </row>
        <row r="6513">
          <cell r="A6513">
            <v>598</v>
          </cell>
          <cell r="B6513" t="str">
            <v>Solution H</v>
          </cell>
          <cell r="C6513" t="str">
            <v>M489</v>
          </cell>
          <cell r="D6513">
            <v>90</v>
          </cell>
          <cell r="E6513" t="str">
            <v>C004</v>
          </cell>
          <cell r="G6513">
            <v>4</v>
          </cell>
          <cell r="M6513">
            <v>0</v>
          </cell>
          <cell r="R6513">
            <v>0</v>
          </cell>
          <cell r="BC6513">
            <v>0</v>
          </cell>
          <cell r="BD6513">
            <v>416398.40205734444</v>
          </cell>
          <cell r="BF6513">
            <v>0</v>
          </cell>
          <cell r="BG6513">
            <v>0</v>
          </cell>
          <cell r="BH6513">
            <v>29427</v>
          </cell>
          <cell r="BI6513">
            <v>0</v>
          </cell>
          <cell r="BK6513">
            <v>29427</v>
          </cell>
          <cell r="BL6513">
            <v>0</v>
          </cell>
        </row>
        <row r="6514">
          <cell r="A6514">
            <v>598</v>
          </cell>
          <cell r="B6514" t="str">
            <v>Solution I</v>
          </cell>
          <cell r="C6514" t="str">
            <v>M490</v>
          </cell>
          <cell r="D6514">
            <v>91</v>
          </cell>
          <cell r="E6514" t="str">
            <v>C004</v>
          </cell>
          <cell r="G6514">
            <v>4</v>
          </cell>
          <cell r="M6514">
            <v>0</v>
          </cell>
          <cell r="R6514">
            <v>0</v>
          </cell>
          <cell r="BC6514">
            <v>0</v>
          </cell>
          <cell r="BD6514">
            <v>640612.92624206841</v>
          </cell>
          <cell r="BF6514">
            <v>0</v>
          </cell>
          <cell r="BG6514">
            <v>0</v>
          </cell>
          <cell r="BH6514">
            <v>29427</v>
          </cell>
          <cell r="BI6514">
            <v>0</v>
          </cell>
          <cell r="BK6514">
            <v>29427</v>
          </cell>
          <cell r="BL6514">
            <v>0</v>
          </cell>
        </row>
        <row r="6515">
          <cell r="A6515">
            <v>598</v>
          </cell>
          <cell r="B6515" t="str">
            <v>Solution J</v>
          </cell>
          <cell r="C6515" t="str">
            <v>M491</v>
          </cell>
          <cell r="D6515">
            <v>92</v>
          </cell>
          <cell r="E6515" t="str">
            <v>C004</v>
          </cell>
          <cell r="G6515">
            <v>4</v>
          </cell>
          <cell r="M6515">
            <v>0</v>
          </cell>
          <cell r="R6515">
            <v>0</v>
          </cell>
          <cell r="BC6515">
            <v>183435.41940852179</v>
          </cell>
          <cell r="BD6515">
            <v>0</v>
          </cell>
          <cell r="BF6515">
            <v>0</v>
          </cell>
          <cell r="BG6515">
            <v>0</v>
          </cell>
          <cell r="BH6515">
            <v>29427</v>
          </cell>
          <cell r="BI6515">
            <v>0</v>
          </cell>
          <cell r="BK6515">
            <v>29427</v>
          </cell>
          <cell r="BL6515">
            <v>0</v>
          </cell>
        </row>
        <row r="6516">
          <cell r="A6516">
            <v>599</v>
          </cell>
          <cell r="B6516" t="str">
            <v>BAU</v>
          </cell>
          <cell r="C6516" t="str">
            <v>M411</v>
          </cell>
          <cell r="D6516">
            <v>12</v>
          </cell>
          <cell r="E6516" t="str">
            <v>C003</v>
          </cell>
          <cell r="G6516">
            <v>3</v>
          </cell>
          <cell r="M6516">
            <v>0</v>
          </cell>
          <cell r="R6516">
            <v>0</v>
          </cell>
          <cell r="BC6516">
            <v>0</v>
          </cell>
          <cell r="BD6516">
            <v>461000.55213032203</v>
          </cell>
          <cell r="BF6516">
            <v>0</v>
          </cell>
          <cell r="BG6516">
            <v>0</v>
          </cell>
          <cell r="BH6516">
            <v>21073</v>
          </cell>
          <cell r="BI6516">
            <v>0</v>
          </cell>
          <cell r="BK6516">
            <v>21073</v>
          </cell>
          <cell r="BL6516">
            <v>0</v>
          </cell>
        </row>
        <row r="6517">
          <cell r="A6517">
            <v>599</v>
          </cell>
          <cell r="B6517" t="str">
            <v>Solution A</v>
          </cell>
          <cell r="C6517" t="str">
            <v>M412</v>
          </cell>
          <cell r="D6517">
            <v>13</v>
          </cell>
          <cell r="E6517" t="str">
            <v>C003</v>
          </cell>
          <cell r="G6517">
            <v>3</v>
          </cell>
          <cell r="M6517">
            <v>0</v>
          </cell>
          <cell r="R6517">
            <v>0</v>
          </cell>
          <cell r="BC6517">
            <v>0</v>
          </cell>
          <cell r="BD6517">
            <v>461000.55213032203</v>
          </cell>
          <cell r="BF6517">
            <v>0</v>
          </cell>
          <cell r="BG6517">
            <v>0</v>
          </cell>
          <cell r="BH6517">
            <v>21073</v>
          </cell>
          <cell r="BI6517">
            <v>0</v>
          </cell>
          <cell r="BK6517">
            <v>21073</v>
          </cell>
          <cell r="BL6517">
            <v>0</v>
          </cell>
        </row>
        <row r="6518">
          <cell r="A6518">
            <v>599</v>
          </cell>
          <cell r="B6518" t="str">
            <v>Solution B</v>
          </cell>
          <cell r="C6518" t="str">
            <v>M413</v>
          </cell>
          <cell r="D6518">
            <v>14</v>
          </cell>
          <cell r="E6518" t="str">
            <v>C003</v>
          </cell>
          <cell r="G6518">
            <v>3</v>
          </cell>
          <cell r="M6518">
            <v>0</v>
          </cell>
          <cell r="R6518">
            <v>0</v>
          </cell>
          <cell r="BC6518">
            <v>140092.04057670562</v>
          </cell>
          <cell r="BD6518">
            <v>0</v>
          </cell>
          <cell r="BF6518">
            <v>0</v>
          </cell>
          <cell r="BG6518">
            <v>0</v>
          </cell>
          <cell r="BH6518">
            <v>21073</v>
          </cell>
          <cell r="BI6518">
            <v>0</v>
          </cell>
          <cell r="BK6518">
            <v>21073</v>
          </cell>
          <cell r="BL6518">
            <v>0</v>
          </cell>
        </row>
        <row r="6519">
          <cell r="A6519">
            <v>599</v>
          </cell>
          <cell r="B6519" t="str">
            <v>Solution C</v>
          </cell>
          <cell r="C6519" t="str">
            <v>M414</v>
          </cell>
          <cell r="D6519">
            <v>15</v>
          </cell>
          <cell r="E6519" t="str">
            <v>C003</v>
          </cell>
          <cell r="G6519">
            <v>3</v>
          </cell>
          <cell r="M6519">
            <v>0</v>
          </cell>
          <cell r="R6519">
            <v>0</v>
          </cell>
          <cell r="BC6519">
            <v>396460.47483207693</v>
          </cell>
          <cell r="BD6519">
            <v>0</v>
          </cell>
          <cell r="BF6519">
            <v>0</v>
          </cell>
          <cell r="BG6519">
            <v>0</v>
          </cell>
          <cell r="BH6519">
            <v>21073</v>
          </cell>
          <cell r="BI6519">
            <v>0</v>
          </cell>
          <cell r="BK6519">
            <v>21073</v>
          </cell>
          <cell r="BL6519">
            <v>0</v>
          </cell>
        </row>
        <row r="6520">
          <cell r="A6520">
            <v>599</v>
          </cell>
          <cell r="B6520" t="str">
            <v>Solution E</v>
          </cell>
          <cell r="C6520" t="str">
            <v>M415</v>
          </cell>
          <cell r="D6520">
            <v>16</v>
          </cell>
          <cell r="E6520" t="str">
            <v>C003</v>
          </cell>
          <cell r="G6520">
            <v>3</v>
          </cell>
          <cell r="M6520">
            <v>0</v>
          </cell>
          <cell r="R6520">
            <v>0</v>
          </cell>
          <cell r="BC6520">
            <v>70046.020288352811</v>
          </cell>
          <cell r="BD6520">
            <v>230500.27606516102</v>
          </cell>
          <cell r="BF6520">
            <v>0</v>
          </cell>
          <cell r="BG6520">
            <v>0</v>
          </cell>
          <cell r="BH6520">
            <v>21073</v>
          </cell>
          <cell r="BI6520">
            <v>0</v>
          </cell>
          <cell r="BK6520">
            <v>21073</v>
          </cell>
          <cell r="BL6520">
            <v>0</v>
          </cell>
        </row>
        <row r="6521">
          <cell r="A6521">
            <v>599</v>
          </cell>
          <cell r="B6521" t="str">
            <v>Solution G</v>
          </cell>
          <cell r="C6521" t="str">
            <v>M416</v>
          </cell>
          <cell r="D6521">
            <v>17</v>
          </cell>
          <cell r="E6521" t="str">
            <v>C003</v>
          </cell>
          <cell r="G6521">
            <v>3</v>
          </cell>
          <cell r="M6521">
            <v>0</v>
          </cell>
          <cell r="R6521">
            <v>0</v>
          </cell>
          <cell r="BC6521">
            <v>127070.66501028107</v>
          </cell>
          <cell r="BD6521">
            <v>0</v>
          </cell>
          <cell r="BF6521">
            <v>0</v>
          </cell>
          <cell r="BG6521">
            <v>0</v>
          </cell>
          <cell r="BH6521">
            <v>21073</v>
          </cell>
          <cell r="BI6521">
            <v>0</v>
          </cell>
          <cell r="BK6521">
            <v>21073</v>
          </cell>
          <cell r="BL6521">
            <v>0</v>
          </cell>
        </row>
        <row r="6522">
          <cell r="A6522">
            <v>599</v>
          </cell>
          <cell r="B6522" t="str">
            <v>Solution H</v>
          </cell>
          <cell r="C6522" t="str">
            <v>M417</v>
          </cell>
          <cell r="D6522">
            <v>18</v>
          </cell>
          <cell r="E6522" t="str">
            <v>C003</v>
          </cell>
          <cell r="G6522">
            <v>3</v>
          </cell>
          <cell r="M6522">
            <v>0</v>
          </cell>
          <cell r="R6522">
            <v>0</v>
          </cell>
          <cell r="BC6522">
            <v>0</v>
          </cell>
          <cell r="BD6522">
            <v>396460.47483207693</v>
          </cell>
          <cell r="BF6522">
            <v>0</v>
          </cell>
          <cell r="BG6522">
            <v>0</v>
          </cell>
          <cell r="BH6522">
            <v>21073</v>
          </cell>
          <cell r="BI6522">
            <v>0</v>
          </cell>
          <cell r="BK6522">
            <v>21073</v>
          </cell>
          <cell r="BL6522">
            <v>0</v>
          </cell>
        </row>
        <row r="6523">
          <cell r="A6523">
            <v>599</v>
          </cell>
          <cell r="B6523" t="str">
            <v>Solution I</v>
          </cell>
          <cell r="C6523" t="str">
            <v>M418</v>
          </cell>
          <cell r="D6523">
            <v>19</v>
          </cell>
          <cell r="E6523" t="str">
            <v>C003</v>
          </cell>
          <cell r="G6523">
            <v>3</v>
          </cell>
          <cell r="M6523">
            <v>0</v>
          </cell>
          <cell r="R6523">
            <v>0</v>
          </cell>
          <cell r="BC6523">
            <v>0</v>
          </cell>
          <cell r="BD6523">
            <v>609939.19204934908</v>
          </cell>
          <cell r="BF6523">
            <v>0</v>
          </cell>
          <cell r="BG6523">
            <v>0</v>
          </cell>
          <cell r="BH6523">
            <v>21073</v>
          </cell>
          <cell r="BI6523">
            <v>0</v>
          </cell>
          <cell r="BK6523">
            <v>21073</v>
          </cell>
          <cell r="BL6523">
            <v>0</v>
          </cell>
        </row>
        <row r="6524">
          <cell r="A6524">
            <v>599</v>
          </cell>
          <cell r="B6524" t="str">
            <v>Solution J</v>
          </cell>
          <cell r="C6524" t="str">
            <v>M419</v>
          </cell>
          <cell r="D6524">
            <v>20</v>
          </cell>
          <cell r="E6524" t="str">
            <v>C003</v>
          </cell>
          <cell r="G6524">
            <v>3</v>
          </cell>
          <cell r="M6524">
            <v>0</v>
          </cell>
          <cell r="R6524">
            <v>0</v>
          </cell>
          <cell r="BC6524">
            <v>174652.19155598103</v>
          </cell>
          <cell r="BD6524">
            <v>0</v>
          </cell>
          <cell r="BF6524">
            <v>0</v>
          </cell>
          <cell r="BG6524">
            <v>0</v>
          </cell>
          <cell r="BH6524">
            <v>21073</v>
          </cell>
          <cell r="BI6524">
            <v>0</v>
          </cell>
          <cell r="BK6524">
            <v>21073</v>
          </cell>
          <cell r="BL6524">
            <v>0</v>
          </cell>
        </row>
        <row r="6525">
          <cell r="A6525">
            <v>599</v>
          </cell>
          <cell r="B6525" t="str">
            <v>BAU</v>
          </cell>
          <cell r="C6525" t="str">
            <v>M483</v>
          </cell>
          <cell r="D6525">
            <v>84</v>
          </cell>
          <cell r="E6525" t="str">
            <v>C004</v>
          </cell>
          <cell r="G6525">
            <v>4</v>
          </cell>
          <cell r="M6525">
            <v>0</v>
          </cell>
          <cell r="R6525">
            <v>0</v>
          </cell>
          <cell r="BC6525">
            <v>0</v>
          </cell>
          <cell r="BD6525">
            <v>461000.55213032203</v>
          </cell>
          <cell r="BF6525">
            <v>0</v>
          </cell>
          <cell r="BG6525">
            <v>0</v>
          </cell>
          <cell r="BH6525">
            <v>21073</v>
          </cell>
          <cell r="BI6525">
            <v>0</v>
          </cell>
          <cell r="BK6525">
            <v>21073</v>
          </cell>
          <cell r="BL6525">
            <v>0</v>
          </cell>
        </row>
        <row r="6526">
          <cell r="A6526">
            <v>599</v>
          </cell>
          <cell r="B6526" t="str">
            <v>Solution A</v>
          </cell>
          <cell r="C6526" t="str">
            <v>M484</v>
          </cell>
          <cell r="D6526">
            <v>85</v>
          </cell>
          <cell r="E6526" t="str">
            <v>C004</v>
          </cell>
          <cell r="G6526">
            <v>4</v>
          </cell>
          <cell r="M6526">
            <v>0</v>
          </cell>
          <cell r="R6526">
            <v>0</v>
          </cell>
          <cell r="BC6526">
            <v>0</v>
          </cell>
          <cell r="BD6526">
            <v>461000.55213032203</v>
          </cell>
          <cell r="BF6526">
            <v>0</v>
          </cell>
          <cell r="BG6526">
            <v>0</v>
          </cell>
          <cell r="BH6526">
            <v>21073</v>
          </cell>
          <cell r="BI6526">
            <v>0</v>
          </cell>
          <cell r="BK6526">
            <v>21073</v>
          </cell>
          <cell r="BL6526">
            <v>0</v>
          </cell>
        </row>
        <row r="6527">
          <cell r="A6527">
            <v>599</v>
          </cell>
          <cell r="B6527" t="str">
            <v>Solution B</v>
          </cell>
          <cell r="C6527" t="str">
            <v>M485</v>
          </cell>
          <cell r="D6527">
            <v>86</v>
          </cell>
          <cell r="E6527" t="str">
            <v>C004</v>
          </cell>
          <cell r="G6527">
            <v>4</v>
          </cell>
          <cell r="M6527">
            <v>0</v>
          </cell>
          <cell r="R6527">
            <v>0</v>
          </cell>
          <cell r="BC6527">
            <v>140092.04057670562</v>
          </cell>
          <cell r="BD6527">
            <v>0</v>
          </cell>
          <cell r="BF6527">
            <v>0</v>
          </cell>
          <cell r="BG6527">
            <v>0</v>
          </cell>
          <cell r="BH6527">
            <v>21073</v>
          </cell>
          <cell r="BI6527">
            <v>0</v>
          </cell>
          <cell r="BK6527">
            <v>21073</v>
          </cell>
          <cell r="BL6527">
            <v>0</v>
          </cell>
        </row>
        <row r="6528">
          <cell r="A6528">
            <v>599</v>
          </cell>
          <cell r="B6528" t="str">
            <v>Solution C</v>
          </cell>
          <cell r="C6528" t="str">
            <v>M486</v>
          </cell>
          <cell r="D6528">
            <v>87</v>
          </cell>
          <cell r="E6528" t="str">
            <v>C004</v>
          </cell>
          <cell r="G6528">
            <v>4</v>
          </cell>
          <cell r="M6528">
            <v>0</v>
          </cell>
          <cell r="R6528">
            <v>0</v>
          </cell>
          <cell r="BC6528">
            <v>396460.47483207693</v>
          </cell>
          <cell r="BD6528">
            <v>0</v>
          </cell>
          <cell r="BF6528">
            <v>0</v>
          </cell>
          <cell r="BG6528">
            <v>0</v>
          </cell>
          <cell r="BH6528">
            <v>21073</v>
          </cell>
          <cell r="BI6528">
            <v>0</v>
          </cell>
          <cell r="BK6528">
            <v>21073</v>
          </cell>
          <cell r="BL6528">
            <v>0</v>
          </cell>
        </row>
        <row r="6529">
          <cell r="A6529">
            <v>599</v>
          </cell>
          <cell r="B6529" t="str">
            <v>Solution E</v>
          </cell>
          <cell r="C6529" t="str">
            <v>M487</v>
          </cell>
          <cell r="D6529">
            <v>88</v>
          </cell>
          <cell r="E6529" t="str">
            <v>C004</v>
          </cell>
          <cell r="G6529">
            <v>4</v>
          </cell>
          <cell r="M6529">
            <v>0</v>
          </cell>
          <cell r="R6529">
            <v>0</v>
          </cell>
          <cell r="BC6529">
            <v>70046.020288352811</v>
          </cell>
          <cell r="BD6529">
            <v>230500.27606516102</v>
          </cell>
          <cell r="BF6529">
            <v>0</v>
          </cell>
          <cell r="BG6529">
            <v>0</v>
          </cell>
          <cell r="BH6529">
            <v>21073</v>
          </cell>
          <cell r="BI6529">
            <v>0</v>
          </cell>
          <cell r="BK6529">
            <v>21073</v>
          </cell>
          <cell r="BL6529">
            <v>0</v>
          </cell>
        </row>
        <row r="6530">
          <cell r="A6530">
            <v>599</v>
          </cell>
          <cell r="B6530" t="str">
            <v>Solution G</v>
          </cell>
          <cell r="C6530" t="str">
            <v>M488</v>
          </cell>
          <cell r="D6530">
            <v>89</v>
          </cell>
          <cell r="E6530" t="str">
            <v>C004</v>
          </cell>
          <cell r="G6530">
            <v>4</v>
          </cell>
          <cell r="M6530">
            <v>0</v>
          </cell>
          <cell r="R6530">
            <v>0</v>
          </cell>
          <cell r="BC6530">
            <v>127070.66501028107</v>
          </cell>
          <cell r="BD6530">
            <v>0</v>
          </cell>
          <cell r="BF6530">
            <v>0</v>
          </cell>
          <cell r="BG6530">
            <v>0</v>
          </cell>
          <cell r="BH6530">
            <v>21073</v>
          </cell>
          <cell r="BI6530">
            <v>0</v>
          </cell>
          <cell r="BK6530">
            <v>21073</v>
          </cell>
          <cell r="BL6530">
            <v>0</v>
          </cell>
        </row>
        <row r="6531">
          <cell r="A6531">
            <v>599</v>
          </cell>
          <cell r="B6531" t="str">
            <v>Solution H</v>
          </cell>
          <cell r="C6531" t="str">
            <v>M489</v>
          </cell>
          <cell r="D6531">
            <v>90</v>
          </cell>
          <cell r="E6531" t="str">
            <v>C004</v>
          </cell>
          <cell r="G6531">
            <v>4</v>
          </cell>
          <cell r="M6531">
            <v>0</v>
          </cell>
          <cell r="R6531">
            <v>0</v>
          </cell>
          <cell r="BC6531">
            <v>0</v>
          </cell>
          <cell r="BD6531">
            <v>396460.47483207693</v>
          </cell>
          <cell r="BF6531">
            <v>0</v>
          </cell>
          <cell r="BG6531">
            <v>0</v>
          </cell>
          <cell r="BH6531">
            <v>21073</v>
          </cell>
          <cell r="BI6531">
            <v>0</v>
          </cell>
          <cell r="BK6531">
            <v>21073</v>
          </cell>
          <cell r="BL6531">
            <v>0</v>
          </cell>
        </row>
        <row r="6532">
          <cell r="A6532">
            <v>599</v>
          </cell>
          <cell r="B6532" t="str">
            <v>Solution I</v>
          </cell>
          <cell r="C6532" t="str">
            <v>M490</v>
          </cell>
          <cell r="D6532">
            <v>91</v>
          </cell>
          <cell r="E6532" t="str">
            <v>C004</v>
          </cell>
          <cell r="G6532">
            <v>4</v>
          </cell>
          <cell r="M6532">
            <v>0</v>
          </cell>
          <cell r="R6532">
            <v>0</v>
          </cell>
          <cell r="BC6532">
            <v>0</v>
          </cell>
          <cell r="BD6532">
            <v>609939.19204934908</v>
          </cell>
          <cell r="BF6532">
            <v>0</v>
          </cell>
          <cell r="BG6532">
            <v>0</v>
          </cell>
          <cell r="BH6532">
            <v>21073</v>
          </cell>
          <cell r="BI6532">
            <v>0</v>
          </cell>
          <cell r="BK6532">
            <v>21073</v>
          </cell>
          <cell r="BL6532">
            <v>0</v>
          </cell>
        </row>
        <row r="6533">
          <cell r="A6533">
            <v>599</v>
          </cell>
          <cell r="B6533" t="str">
            <v>Solution J</v>
          </cell>
          <cell r="C6533" t="str">
            <v>M491</v>
          </cell>
          <cell r="D6533">
            <v>92</v>
          </cell>
          <cell r="E6533" t="str">
            <v>C004</v>
          </cell>
          <cell r="G6533">
            <v>4</v>
          </cell>
          <cell r="M6533">
            <v>0</v>
          </cell>
          <cell r="R6533">
            <v>0</v>
          </cell>
          <cell r="BC6533">
            <v>174652.19155598103</v>
          </cell>
          <cell r="BD6533">
            <v>0</v>
          </cell>
          <cell r="BF6533">
            <v>0</v>
          </cell>
          <cell r="BG6533">
            <v>0</v>
          </cell>
          <cell r="BH6533">
            <v>21073</v>
          </cell>
          <cell r="BI6533">
            <v>0</v>
          </cell>
          <cell r="BK6533">
            <v>21073</v>
          </cell>
          <cell r="BL6533">
            <v>0</v>
          </cell>
        </row>
        <row r="6534">
          <cell r="A6534">
            <v>600</v>
          </cell>
          <cell r="B6534" t="str">
            <v>BAU</v>
          </cell>
          <cell r="C6534" t="str">
            <v>M411</v>
          </cell>
          <cell r="D6534">
            <v>12</v>
          </cell>
          <cell r="E6534" t="str">
            <v>C003</v>
          </cell>
          <cell r="G6534">
            <v>3</v>
          </cell>
          <cell r="M6534">
            <v>0</v>
          </cell>
          <cell r="R6534">
            <v>0</v>
          </cell>
          <cell r="BC6534">
            <v>0</v>
          </cell>
          <cell r="BD6534">
            <v>624269.48265320866</v>
          </cell>
          <cell r="BF6534">
            <v>0</v>
          </cell>
          <cell r="BG6534">
            <v>0</v>
          </cell>
          <cell r="BH6534">
            <v>28466</v>
          </cell>
          <cell r="BI6534">
            <v>0</v>
          </cell>
          <cell r="BK6534">
            <v>28466</v>
          </cell>
          <cell r="BL6534">
            <v>0</v>
          </cell>
        </row>
        <row r="6535">
          <cell r="A6535">
            <v>600</v>
          </cell>
          <cell r="B6535" t="str">
            <v>Solution A</v>
          </cell>
          <cell r="C6535" t="str">
            <v>M412</v>
          </cell>
          <cell r="D6535">
            <v>13</v>
          </cell>
          <cell r="E6535" t="str">
            <v>C003</v>
          </cell>
          <cell r="G6535">
            <v>3</v>
          </cell>
          <cell r="M6535">
            <v>0</v>
          </cell>
          <cell r="R6535">
            <v>0</v>
          </cell>
          <cell r="BC6535">
            <v>0</v>
          </cell>
          <cell r="BD6535">
            <v>624269.48265320866</v>
          </cell>
          <cell r="BF6535">
            <v>0</v>
          </cell>
          <cell r="BG6535">
            <v>0</v>
          </cell>
          <cell r="BH6535">
            <v>28466</v>
          </cell>
          <cell r="BI6535">
            <v>0</v>
          </cell>
          <cell r="BK6535">
            <v>28466</v>
          </cell>
          <cell r="BL6535">
            <v>0</v>
          </cell>
        </row>
        <row r="6536">
          <cell r="A6536">
            <v>600</v>
          </cell>
          <cell r="B6536" t="str">
            <v>Solution B</v>
          </cell>
          <cell r="C6536" t="str">
            <v>M413</v>
          </cell>
          <cell r="D6536">
            <v>14</v>
          </cell>
          <cell r="E6536" t="str">
            <v>C003</v>
          </cell>
          <cell r="G6536">
            <v>3</v>
          </cell>
          <cell r="M6536">
            <v>0</v>
          </cell>
          <cell r="R6536">
            <v>0</v>
          </cell>
          <cell r="BC6536">
            <v>189707.33395115173</v>
          </cell>
          <cell r="BD6536">
            <v>0</v>
          </cell>
          <cell r="BF6536">
            <v>0</v>
          </cell>
          <cell r="BG6536">
            <v>0</v>
          </cell>
          <cell r="BH6536">
            <v>28466</v>
          </cell>
          <cell r="BI6536">
            <v>0</v>
          </cell>
          <cell r="BK6536">
            <v>28466</v>
          </cell>
          <cell r="BL6536">
            <v>0</v>
          </cell>
        </row>
        <row r="6537">
          <cell r="A6537">
            <v>600</v>
          </cell>
          <cell r="B6537" t="str">
            <v>Solution C</v>
          </cell>
          <cell r="C6537" t="str">
            <v>M414</v>
          </cell>
          <cell r="D6537">
            <v>15</v>
          </cell>
          <cell r="E6537" t="str">
            <v>C003</v>
          </cell>
          <cell r="G6537">
            <v>3</v>
          </cell>
          <cell r="M6537">
            <v>0</v>
          </cell>
          <cell r="R6537">
            <v>0</v>
          </cell>
          <cell r="BC6537">
            <v>536871.75508175942</v>
          </cell>
          <cell r="BD6537">
            <v>0</v>
          </cell>
          <cell r="BF6537">
            <v>0</v>
          </cell>
          <cell r="BG6537">
            <v>0</v>
          </cell>
          <cell r="BH6537">
            <v>28466</v>
          </cell>
          <cell r="BI6537">
            <v>0</v>
          </cell>
          <cell r="BK6537">
            <v>28466</v>
          </cell>
          <cell r="BL6537">
            <v>0</v>
          </cell>
        </row>
        <row r="6538">
          <cell r="A6538">
            <v>600</v>
          </cell>
          <cell r="B6538" t="str">
            <v>Solution E</v>
          </cell>
          <cell r="C6538" t="str">
            <v>M415</v>
          </cell>
          <cell r="D6538">
            <v>16</v>
          </cell>
          <cell r="E6538" t="str">
            <v>C003</v>
          </cell>
          <cell r="G6538">
            <v>3</v>
          </cell>
          <cell r="M6538">
            <v>0</v>
          </cell>
          <cell r="R6538">
            <v>0</v>
          </cell>
          <cell r="BC6538">
            <v>94853.666975575863</v>
          </cell>
          <cell r="BD6538">
            <v>312134.74132660433</v>
          </cell>
          <cell r="BF6538">
            <v>0</v>
          </cell>
          <cell r="BG6538">
            <v>0</v>
          </cell>
          <cell r="BH6538">
            <v>28466</v>
          </cell>
          <cell r="BI6538">
            <v>0</v>
          </cell>
          <cell r="BK6538">
            <v>28466</v>
          </cell>
          <cell r="BL6538">
            <v>0</v>
          </cell>
        </row>
        <row r="6539">
          <cell r="A6539">
            <v>600</v>
          </cell>
          <cell r="B6539" t="str">
            <v>Solution G</v>
          </cell>
          <cell r="C6539" t="str">
            <v>M416</v>
          </cell>
          <cell r="D6539">
            <v>17</v>
          </cell>
          <cell r="E6539" t="str">
            <v>C003</v>
          </cell>
          <cell r="G6539">
            <v>3</v>
          </cell>
          <cell r="M6539">
            <v>0</v>
          </cell>
          <cell r="R6539">
            <v>0</v>
          </cell>
          <cell r="BC6539">
            <v>172074.28047492288</v>
          </cell>
          <cell r="BD6539">
            <v>0</v>
          </cell>
          <cell r="BF6539">
            <v>0</v>
          </cell>
          <cell r="BG6539">
            <v>0</v>
          </cell>
          <cell r="BH6539">
            <v>28466</v>
          </cell>
          <cell r="BI6539">
            <v>0</v>
          </cell>
          <cell r="BK6539">
            <v>28466</v>
          </cell>
          <cell r="BL6539">
            <v>0</v>
          </cell>
        </row>
        <row r="6540">
          <cell r="A6540">
            <v>600</v>
          </cell>
          <cell r="B6540" t="str">
            <v>Solution H</v>
          </cell>
          <cell r="C6540" t="str">
            <v>M417</v>
          </cell>
          <cell r="D6540">
            <v>18</v>
          </cell>
          <cell r="E6540" t="str">
            <v>C003</v>
          </cell>
          <cell r="G6540">
            <v>3</v>
          </cell>
          <cell r="M6540">
            <v>0</v>
          </cell>
          <cell r="R6540">
            <v>0</v>
          </cell>
          <cell r="BC6540">
            <v>0</v>
          </cell>
          <cell r="BD6540">
            <v>536871.75508175942</v>
          </cell>
          <cell r="BF6540">
            <v>0</v>
          </cell>
          <cell r="BG6540">
            <v>0</v>
          </cell>
          <cell r="BH6540">
            <v>28466</v>
          </cell>
          <cell r="BI6540">
            <v>0</v>
          </cell>
          <cell r="BK6540">
            <v>28466</v>
          </cell>
          <cell r="BL6540">
            <v>0</v>
          </cell>
        </row>
        <row r="6541">
          <cell r="A6541">
            <v>600</v>
          </cell>
          <cell r="B6541" t="str">
            <v>Solution I</v>
          </cell>
          <cell r="C6541" t="str">
            <v>M418</v>
          </cell>
          <cell r="D6541">
            <v>19</v>
          </cell>
          <cell r="E6541" t="str">
            <v>C003</v>
          </cell>
          <cell r="G6541">
            <v>3</v>
          </cell>
          <cell r="M6541">
            <v>0</v>
          </cell>
          <cell r="R6541">
            <v>0</v>
          </cell>
          <cell r="BC6541">
            <v>0</v>
          </cell>
          <cell r="BD6541">
            <v>825956.54627962981</v>
          </cell>
          <cell r="BF6541">
            <v>0</v>
          </cell>
          <cell r="BG6541">
            <v>0</v>
          </cell>
          <cell r="BH6541">
            <v>28466</v>
          </cell>
          <cell r="BI6541">
            <v>0</v>
          </cell>
          <cell r="BK6541">
            <v>28466</v>
          </cell>
          <cell r="BL6541">
            <v>0</v>
          </cell>
        </row>
        <row r="6542">
          <cell r="A6542">
            <v>600</v>
          </cell>
          <cell r="B6542" t="str">
            <v>Solution J</v>
          </cell>
          <cell r="C6542" t="str">
            <v>M419</v>
          </cell>
          <cell r="D6542">
            <v>20</v>
          </cell>
          <cell r="E6542" t="str">
            <v>C003</v>
          </cell>
          <cell r="G6542">
            <v>3</v>
          </cell>
          <cell r="M6542">
            <v>0</v>
          </cell>
          <cell r="R6542">
            <v>0</v>
          </cell>
          <cell r="BC6542">
            <v>236507.38109328609</v>
          </cell>
          <cell r="BD6542">
            <v>0</v>
          </cell>
          <cell r="BF6542">
            <v>0</v>
          </cell>
          <cell r="BG6542">
            <v>0</v>
          </cell>
          <cell r="BH6542">
            <v>28466</v>
          </cell>
          <cell r="BI6542">
            <v>0</v>
          </cell>
          <cell r="BK6542">
            <v>28466</v>
          </cell>
          <cell r="BL6542">
            <v>0</v>
          </cell>
        </row>
        <row r="6543">
          <cell r="A6543">
            <v>600</v>
          </cell>
          <cell r="B6543" t="str">
            <v>BAU</v>
          </cell>
          <cell r="C6543" t="str">
            <v>M483</v>
          </cell>
          <cell r="D6543">
            <v>84</v>
          </cell>
          <cell r="E6543" t="str">
            <v>C004</v>
          </cell>
          <cell r="G6543">
            <v>4</v>
          </cell>
          <cell r="M6543">
            <v>0</v>
          </cell>
          <cell r="R6543">
            <v>0</v>
          </cell>
          <cell r="BC6543">
            <v>0</v>
          </cell>
          <cell r="BD6543">
            <v>624269.48265320866</v>
          </cell>
          <cell r="BF6543">
            <v>0</v>
          </cell>
          <cell r="BG6543">
            <v>0</v>
          </cell>
          <cell r="BH6543">
            <v>28466</v>
          </cell>
          <cell r="BI6543">
            <v>0</v>
          </cell>
          <cell r="BK6543">
            <v>28466</v>
          </cell>
          <cell r="BL6543">
            <v>0</v>
          </cell>
        </row>
        <row r="6544">
          <cell r="A6544">
            <v>600</v>
          </cell>
          <cell r="B6544" t="str">
            <v>Solution A</v>
          </cell>
          <cell r="C6544" t="str">
            <v>M484</v>
          </cell>
          <cell r="D6544">
            <v>85</v>
          </cell>
          <cell r="E6544" t="str">
            <v>C004</v>
          </cell>
          <cell r="G6544">
            <v>4</v>
          </cell>
          <cell r="M6544">
            <v>0</v>
          </cell>
          <cell r="R6544">
            <v>0</v>
          </cell>
          <cell r="BC6544">
            <v>0</v>
          </cell>
          <cell r="BD6544">
            <v>624269.48265320866</v>
          </cell>
          <cell r="BF6544">
            <v>0</v>
          </cell>
          <cell r="BG6544">
            <v>0</v>
          </cell>
          <cell r="BH6544">
            <v>28466</v>
          </cell>
          <cell r="BI6544">
            <v>0</v>
          </cell>
          <cell r="BK6544">
            <v>28466</v>
          </cell>
          <cell r="BL6544">
            <v>0</v>
          </cell>
        </row>
        <row r="6545">
          <cell r="A6545">
            <v>600</v>
          </cell>
          <cell r="B6545" t="str">
            <v>Solution B</v>
          </cell>
          <cell r="C6545" t="str">
            <v>M485</v>
          </cell>
          <cell r="D6545">
            <v>86</v>
          </cell>
          <cell r="E6545" t="str">
            <v>C004</v>
          </cell>
          <cell r="G6545">
            <v>4</v>
          </cell>
          <cell r="M6545">
            <v>0</v>
          </cell>
          <cell r="R6545">
            <v>0</v>
          </cell>
          <cell r="BC6545">
            <v>189707.33395115173</v>
          </cell>
          <cell r="BD6545">
            <v>0</v>
          </cell>
          <cell r="BF6545">
            <v>0</v>
          </cell>
          <cell r="BG6545">
            <v>0</v>
          </cell>
          <cell r="BH6545">
            <v>28466</v>
          </cell>
          <cell r="BI6545">
            <v>0</v>
          </cell>
          <cell r="BK6545">
            <v>28466</v>
          </cell>
          <cell r="BL6545">
            <v>0</v>
          </cell>
        </row>
        <row r="6546">
          <cell r="A6546">
            <v>600</v>
          </cell>
          <cell r="B6546" t="str">
            <v>Solution C</v>
          </cell>
          <cell r="C6546" t="str">
            <v>M486</v>
          </cell>
          <cell r="D6546">
            <v>87</v>
          </cell>
          <cell r="E6546" t="str">
            <v>C004</v>
          </cell>
          <cell r="G6546">
            <v>4</v>
          </cell>
          <cell r="M6546">
            <v>0</v>
          </cell>
          <cell r="R6546">
            <v>0</v>
          </cell>
          <cell r="BC6546">
            <v>536871.75508175942</v>
          </cell>
          <cell r="BD6546">
            <v>0</v>
          </cell>
          <cell r="BF6546">
            <v>0</v>
          </cell>
          <cell r="BG6546">
            <v>0</v>
          </cell>
          <cell r="BH6546">
            <v>28466</v>
          </cell>
          <cell r="BI6546">
            <v>0</v>
          </cell>
          <cell r="BK6546">
            <v>28466</v>
          </cell>
          <cell r="BL6546">
            <v>0</v>
          </cell>
        </row>
        <row r="6547">
          <cell r="A6547">
            <v>600</v>
          </cell>
          <cell r="B6547" t="str">
            <v>Solution E</v>
          </cell>
          <cell r="C6547" t="str">
            <v>M487</v>
          </cell>
          <cell r="D6547">
            <v>88</v>
          </cell>
          <cell r="E6547" t="str">
            <v>C004</v>
          </cell>
          <cell r="G6547">
            <v>4</v>
          </cell>
          <cell r="M6547">
            <v>0</v>
          </cell>
          <cell r="R6547">
            <v>0</v>
          </cell>
          <cell r="BC6547">
            <v>94853.666975575863</v>
          </cell>
          <cell r="BD6547">
            <v>312134.74132660433</v>
          </cell>
          <cell r="BF6547">
            <v>0</v>
          </cell>
          <cell r="BG6547">
            <v>0</v>
          </cell>
          <cell r="BH6547">
            <v>28466</v>
          </cell>
          <cell r="BI6547">
            <v>0</v>
          </cell>
          <cell r="BK6547">
            <v>28466</v>
          </cell>
          <cell r="BL6547">
            <v>0</v>
          </cell>
        </row>
        <row r="6548">
          <cell r="A6548">
            <v>600</v>
          </cell>
          <cell r="B6548" t="str">
            <v>Solution G</v>
          </cell>
          <cell r="C6548" t="str">
            <v>M488</v>
          </cell>
          <cell r="D6548">
            <v>89</v>
          </cell>
          <cell r="E6548" t="str">
            <v>C004</v>
          </cell>
          <cell r="G6548">
            <v>4</v>
          </cell>
          <cell r="M6548">
            <v>0</v>
          </cell>
          <cell r="R6548">
            <v>0</v>
          </cell>
          <cell r="BC6548">
            <v>172074.28047492288</v>
          </cell>
          <cell r="BD6548">
            <v>0</v>
          </cell>
          <cell r="BF6548">
            <v>0</v>
          </cell>
          <cell r="BG6548">
            <v>0</v>
          </cell>
          <cell r="BH6548">
            <v>28466</v>
          </cell>
          <cell r="BI6548">
            <v>0</v>
          </cell>
          <cell r="BK6548">
            <v>28466</v>
          </cell>
          <cell r="BL6548">
            <v>0</v>
          </cell>
        </row>
        <row r="6549">
          <cell r="A6549">
            <v>600</v>
          </cell>
          <cell r="B6549" t="str">
            <v>Solution H</v>
          </cell>
          <cell r="C6549" t="str">
            <v>M489</v>
          </cell>
          <cell r="D6549">
            <v>90</v>
          </cell>
          <cell r="E6549" t="str">
            <v>C004</v>
          </cell>
          <cell r="G6549">
            <v>4</v>
          </cell>
          <cell r="M6549">
            <v>0</v>
          </cell>
          <cell r="R6549">
            <v>0</v>
          </cell>
          <cell r="BC6549">
            <v>0</v>
          </cell>
          <cell r="BD6549">
            <v>536871.75508175942</v>
          </cell>
          <cell r="BF6549">
            <v>0</v>
          </cell>
          <cell r="BG6549">
            <v>0</v>
          </cell>
          <cell r="BH6549">
            <v>28466</v>
          </cell>
          <cell r="BI6549">
            <v>0</v>
          </cell>
          <cell r="BK6549">
            <v>28466</v>
          </cell>
          <cell r="BL6549">
            <v>0</v>
          </cell>
        </row>
        <row r="6550">
          <cell r="A6550">
            <v>600</v>
          </cell>
          <cell r="B6550" t="str">
            <v>Solution I</v>
          </cell>
          <cell r="C6550" t="str">
            <v>M490</v>
          </cell>
          <cell r="D6550">
            <v>91</v>
          </cell>
          <cell r="E6550" t="str">
            <v>C004</v>
          </cell>
          <cell r="G6550">
            <v>4</v>
          </cell>
          <cell r="M6550">
            <v>0</v>
          </cell>
          <cell r="R6550">
            <v>0</v>
          </cell>
          <cell r="BC6550">
            <v>0</v>
          </cell>
          <cell r="BD6550">
            <v>825956.54627962981</v>
          </cell>
          <cell r="BF6550">
            <v>0</v>
          </cell>
          <cell r="BG6550">
            <v>0</v>
          </cell>
          <cell r="BH6550">
            <v>28466</v>
          </cell>
          <cell r="BI6550">
            <v>0</v>
          </cell>
          <cell r="BK6550">
            <v>28466</v>
          </cell>
          <cell r="BL6550">
            <v>0</v>
          </cell>
        </row>
        <row r="6551">
          <cell r="A6551">
            <v>600</v>
          </cell>
          <cell r="B6551" t="str">
            <v>Solution J</v>
          </cell>
          <cell r="C6551" t="str">
            <v>M491</v>
          </cell>
          <cell r="D6551">
            <v>92</v>
          </cell>
          <cell r="E6551" t="str">
            <v>C004</v>
          </cell>
          <cell r="G6551">
            <v>4</v>
          </cell>
          <cell r="M6551">
            <v>0</v>
          </cell>
          <cell r="R6551">
            <v>0</v>
          </cell>
          <cell r="BC6551">
            <v>236507.38109328609</v>
          </cell>
          <cell r="BD6551">
            <v>0</v>
          </cell>
          <cell r="BF6551">
            <v>0</v>
          </cell>
          <cell r="BG6551">
            <v>0</v>
          </cell>
          <cell r="BH6551">
            <v>28466</v>
          </cell>
          <cell r="BI6551">
            <v>0</v>
          </cell>
          <cell r="BK6551">
            <v>28466</v>
          </cell>
          <cell r="BL6551">
            <v>0</v>
          </cell>
        </row>
        <row r="6552">
          <cell r="A6552">
            <v>601</v>
          </cell>
          <cell r="B6552" t="str">
            <v>BAU</v>
          </cell>
          <cell r="C6552" t="str">
            <v>M411</v>
          </cell>
          <cell r="D6552">
            <v>12</v>
          </cell>
          <cell r="E6552" t="str">
            <v>C003</v>
          </cell>
          <cell r="G6552">
            <v>3</v>
          </cell>
          <cell r="M6552">
            <v>0</v>
          </cell>
          <cell r="R6552">
            <v>0</v>
          </cell>
          <cell r="BC6552">
            <v>0</v>
          </cell>
          <cell r="BD6552">
            <v>642500.00481523387</v>
          </cell>
          <cell r="BF6552">
            <v>0</v>
          </cell>
          <cell r="BG6552">
            <v>0</v>
          </cell>
          <cell r="BH6552">
            <v>29329</v>
          </cell>
          <cell r="BI6552">
            <v>0</v>
          </cell>
          <cell r="BK6552">
            <v>29329</v>
          </cell>
          <cell r="BL6552">
            <v>0</v>
          </cell>
        </row>
        <row r="6553">
          <cell r="A6553">
            <v>601</v>
          </cell>
          <cell r="B6553" t="str">
            <v>Solution A</v>
          </cell>
          <cell r="C6553" t="str">
            <v>M412</v>
          </cell>
          <cell r="D6553">
            <v>13</v>
          </cell>
          <cell r="E6553" t="str">
            <v>C003</v>
          </cell>
          <cell r="G6553">
            <v>3</v>
          </cell>
          <cell r="M6553">
            <v>0</v>
          </cell>
          <cell r="R6553">
            <v>0</v>
          </cell>
          <cell r="BC6553">
            <v>0</v>
          </cell>
          <cell r="BD6553">
            <v>642500.00481523387</v>
          </cell>
          <cell r="BF6553">
            <v>0</v>
          </cell>
          <cell r="BG6553">
            <v>0</v>
          </cell>
          <cell r="BH6553">
            <v>29329</v>
          </cell>
          <cell r="BI6553">
            <v>0</v>
          </cell>
          <cell r="BK6553">
            <v>29329</v>
          </cell>
          <cell r="BL6553">
            <v>0</v>
          </cell>
        </row>
        <row r="6554">
          <cell r="A6554">
            <v>601</v>
          </cell>
          <cell r="B6554" t="str">
            <v>Solution B</v>
          </cell>
          <cell r="C6554" t="str">
            <v>M413</v>
          </cell>
          <cell r="D6554">
            <v>14</v>
          </cell>
          <cell r="E6554" t="str">
            <v>C003</v>
          </cell>
          <cell r="G6554">
            <v>3</v>
          </cell>
          <cell r="M6554">
            <v>0</v>
          </cell>
          <cell r="R6554">
            <v>0</v>
          </cell>
          <cell r="BC6554">
            <v>195247.35128660817</v>
          </cell>
          <cell r="BD6554">
            <v>0</v>
          </cell>
          <cell r="BF6554">
            <v>0</v>
          </cell>
          <cell r="BG6554">
            <v>0</v>
          </cell>
          <cell r="BH6554">
            <v>29329</v>
          </cell>
          <cell r="BI6554">
            <v>0</v>
          </cell>
          <cell r="BK6554">
            <v>29329</v>
          </cell>
          <cell r="BL6554">
            <v>0</v>
          </cell>
        </row>
        <row r="6555">
          <cell r="A6555">
            <v>601</v>
          </cell>
          <cell r="B6555" t="str">
            <v>Solution C</v>
          </cell>
          <cell r="C6555" t="str">
            <v>M414</v>
          </cell>
          <cell r="D6555">
            <v>15</v>
          </cell>
          <cell r="E6555" t="str">
            <v>C003</v>
          </cell>
          <cell r="G6555">
            <v>3</v>
          </cell>
          <cell r="M6555">
            <v>0</v>
          </cell>
          <cell r="R6555">
            <v>0</v>
          </cell>
          <cell r="BC6555">
            <v>552550.00414110115</v>
          </cell>
          <cell r="BD6555">
            <v>0</v>
          </cell>
          <cell r="BF6555">
            <v>0</v>
          </cell>
          <cell r="BG6555">
            <v>0</v>
          </cell>
          <cell r="BH6555">
            <v>29329</v>
          </cell>
          <cell r="BI6555">
            <v>0</v>
          </cell>
          <cell r="BK6555">
            <v>29329</v>
          </cell>
          <cell r="BL6555">
            <v>0</v>
          </cell>
        </row>
        <row r="6556">
          <cell r="A6556">
            <v>601</v>
          </cell>
          <cell r="B6556" t="str">
            <v>Solution E</v>
          </cell>
          <cell r="C6556" t="str">
            <v>M415</v>
          </cell>
          <cell r="D6556">
            <v>16</v>
          </cell>
          <cell r="E6556" t="str">
            <v>C003</v>
          </cell>
          <cell r="G6556">
            <v>3</v>
          </cell>
          <cell r="M6556">
            <v>0</v>
          </cell>
          <cell r="R6556">
            <v>0</v>
          </cell>
          <cell r="BC6556">
            <v>97623.675643304086</v>
          </cell>
          <cell r="BD6556">
            <v>321250.00240761694</v>
          </cell>
          <cell r="BF6556">
            <v>0</v>
          </cell>
          <cell r="BG6556">
            <v>0</v>
          </cell>
          <cell r="BH6556">
            <v>29329</v>
          </cell>
          <cell r="BI6556">
            <v>0</v>
          </cell>
          <cell r="BK6556">
            <v>29329</v>
          </cell>
          <cell r="BL6556">
            <v>0</v>
          </cell>
        </row>
        <row r="6557">
          <cell r="A6557">
            <v>601</v>
          </cell>
          <cell r="B6557" t="str">
            <v>Solution G</v>
          </cell>
          <cell r="C6557" t="str">
            <v>M416</v>
          </cell>
          <cell r="D6557">
            <v>17</v>
          </cell>
          <cell r="E6557" t="str">
            <v>C003</v>
          </cell>
          <cell r="G6557">
            <v>3</v>
          </cell>
          <cell r="M6557">
            <v>0</v>
          </cell>
          <cell r="R6557">
            <v>0</v>
          </cell>
          <cell r="BC6557">
            <v>177099.36030163497</v>
          </cell>
          <cell r="BD6557">
            <v>0</v>
          </cell>
          <cell r="BF6557">
            <v>0</v>
          </cell>
          <cell r="BG6557">
            <v>0</v>
          </cell>
          <cell r="BH6557">
            <v>29329</v>
          </cell>
          <cell r="BI6557">
            <v>0</v>
          </cell>
          <cell r="BK6557">
            <v>29329</v>
          </cell>
          <cell r="BL6557">
            <v>0</v>
          </cell>
        </row>
        <row r="6558">
          <cell r="A6558">
            <v>601</v>
          </cell>
          <cell r="B6558" t="str">
            <v>Solution H</v>
          </cell>
          <cell r="C6558" t="str">
            <v>M417</v>
          </cell>
          <cell r="D6558">
            <v>18</v>
          </cell>
          <cell r="E6558" t="str">
            <v>C003</v>
          </cell>
          <cell r="G6558">
            <v>3</v>
          </cell>
          <cell r="M6558">
            <v>0</v>
          </cell>
          <cell r="R6558">
            <v>0</v>
          </cell>
          <cell r="BC6558">
            <v>0</v>
          </cell>
          <cell r="BD6558">
            <v>552550.00414110115</v>
          </cell>
          <cell r="BF6558">
            <v>0</v>
          </cell>
          <cell r="BG6558">
            <v>0</v>
          </cell>
          <cell r="BH6558">
            <v>29329</v>
          </cell>
          <cell r="BI6558">
            <v>0</v>
          </cell>
          <cell r="BK6558">
            <v>29329</v>
          </cell>
          <cell r="BL6558">
            <v>0</v>
          </cell>
        </row>
        <row r="6559">
          <cell r="A6559">
            <v>601</v>
          </cell>
          <cell r="B6559" t="str">
            <v>Solution I</v>
          </cell>
          <cell r="C6559" t="str">
            <v>M418</v>
          </cell>
          <cell r="D6559">
            <v>19</v>
          </cell>
          <cell r="E6559" t="str">
            <v>C003</v>
          </cell>
          <cell r="G6559">
            <v>3</v>
          </cell>
          <cell r="M6559">
            <v>0</v>
          </cell>
          <cell r="R6559">
            <v>0</v>
          </cell>
          <cell r="BC6559">
            <v>0</v>
          </cell>
          <cell r="BD6559">
            <v>850076.92944784788</v>
          </cell>
          <cell r="BF6559">
            <v>0</v>
          </cell>
          <cell r="BG6559">
            <v>0</v>
          </cell>
          <cell r="BH6559">
            <v>29329</v>
          </cell>
          <cell r="BI6559">
            <v>0</v>
          </cell>
          <cell r="BK6559">
            <v>29329</v>
          </cell>
          <cell r="BL6559">
            <v>0</v>
          </cell>
        </row>
        <row r="6560">
          <cell r="A6560">
            <v>601</v>
          </cell>
          <cell r="B6560" t="str">
            <v>Solution J</v>
          </cell>
          <cell r="C6560" t="str">
            <v>M419</v>
          </cell>
          <cell r="D6560">
            <v>20</v>
          </cell>
          <cell r="E6560" t="str">
            <v>C003</v>
          </cell>
          <cell r="G6560">
            <v>3</v>
          </cell>
          <cell r="M6560">
            <v>0</v>
          </cell>
          <cell r="R6560">
            <v>0</v>
          </cell>
          <cell r="BC6560">
            <v>243414.09874057319</v>
          </cell>
          <cell r="BD6560">
            <v>0</v>
          </cell>
          <cell r="BF6560">
            <v>0</v>
          </cell>
          <cell r="BG6560">
            <v>0</v>
          </cell>
          <cell r="BH6560">
            <v>29329</v>
          </cell>
          <cell r="BI6560">
            <v>0</v>
          </cell>
          <cell r="BK6560">
            <v>29329</v>
          </cell>
          <cell r="BL6560">
            <v>0</v>
          </cell>
        </row>
        <row r="6561">
          <cell r="A6561">
            <v>601</v>
          </cell>
          <cell r="B6561" t="str">
            <v>BAU</v>
          </cell>
          <cell r="C6561" t="str">
            <v>M483</v>
          </cell>
          <cell r="D6561">
            <v>84</v>
          </cell>
          <cell r="E6561" t="str">
            <v>C004</v>
          </cell>
          <cell r="G6561">
            <v>4</v>
          </cell>
          <cell r="M6561">
            <v>0</v>
          </cell>
          <cell r="R6561">
            <v>0</v>
          </cell>
          <cell r="BC6561">
            <v>0</v>
          </cell>
          <cell r="BD6561">
            <v>642500.00481523387</v>
          </cell>
          <cell r="BF6561">
            <v>0</v>
          </cell>
          <cell r="BG6561">
            <v>0</v>
          </cell>
          <cell r="BH6561">
            <v>29329</v>
          </cell>
          <cell r="BI6561">
            <v>0</v>
          </cell>
          <cell r="BK6561">
            <v>29329</v>
          </cell>
          <cell r="BL6561">
            <v>0</v>
          </cell>
        </row>
        <row r="6562">
          <cell r="A6562">
            <v>601</v>
          </cell>
          <cell r="B6562" t="str">
            <v>Solution A</v>
          </cell>
          <cell r="C6562" t="str">
            <v>M484</v>
          </cell>
          <cell r="D6562">
            <v>85</v>
          </cell>
          <cell r="E6562" t="str">
            <v>C004</v>
          </cell>
          <cell r="G6562">
            <v>4</v>
          </cell>
          <cell r="M6562">
            <v>0</v>
          </cell>
          <cell r="R6562">
            <v>0</v>
          </cell>
          <cell r="BC6562">
            <v>0</v>
          </cell>
          <cell r="BD6562">
            <v>642500.00481523387</v>
          </cell>
          <cell r="BF6562">
            <v>0</v>
          </cell>
          <cell r="BG6562">
            <v>0</v>
          </cell>
          <cell r="BH6562">
            <v>29329</v>
          </cell>
          <cell r="BI6562">
            <v>0</v>
          </cell>
          <cell r="BK6562">
            <v>29329</v>
          </cell>
          <cell r="BL6562">
            <v>0</v>
          </cell>
        </row>
        <row r="6563">
          <cell r="A6563">
            <v>601</v>
          </cell>
          <cell r="B6563" t="str">
            <v>Solution B</v>
          </cell>
          <cell r="C6563" t="str">
            <v>M485</v>
          </cell>
          <cell r="D6563">
            <v>86</v>
          </cell>
          <cell r="E6563" t="str">
            <v>C004</v>
          </cell>
          <cell r="G6563">
            <v>4</v>
          </cell>
          <cell r="M6563">
            <v>0</v>
          </cell>
          <cell r="R6563">
            <v>0</v>
          </cell>
          <cell r="BC6563">
            <v>195247.35128660817</v>
          </cell>
          <cell r="BD6563">
            <v>0</v>
          </cell>
          <cell r="BF6563">
            <v>0</v>
          </cell>
          <cell r="BG6563">
            <v>0</v>
          </cell>
          <cell r="BH6563">
            <v>29329</v>
          </cell>
          <cell r="BI6563">
            <v>0</v>
          </cell>
          <cell r="BK6563">
            <v>29329</v>
          </cell>
          <cell r="BL6563">
            <v>0</v>
          </cell>
        </row>
        <row r="6564">
          <cell r="A6564">
            <v>601</v>
          </cell>
          <cell r="B6564" t="str">
            <v>Solution C</v>
          </cell>
          <cell r="C6564" t="str">
            <v>M486</v>
          </cell>
          <cell r="D6564">
            <v>87</v>
          </cell>
          <cell r="E6564" t="str">
            <v>C004</v>
          </cell>
          <cell r="G6564">
            <v>4</v>
          </cell>
          <cell r="M6564">
            <v>0</v>
          </cell>
          <cell r="R6564">
            <v>0</v>
          </cell>
          <cell r="BC6564">
            <v>552550.00414110115</v>
          </cell>
          <cell r="BD6564">
            <v>0</v>
          </cell>
          <cell r="BF6564">
            <v>0</v>
          </cell>
          <cell r="BG6564">
            <v>0</v>
          </cell>
          <cell r="BH6564">
            <v>29329</v>
          </cell>
          <cell r="BI6564">
            <v>0</v>
          </cell>
          <cell r="BK6564">
            <v>29329</v>
          </cell>
          <cell r="BL6564">
            <v>0</v>
          </cell>
        </row>
        <row r="6565">
          <cell r="A6565">
            <v>601</v>
          </cell>
          <cell r="B6565" t="str">
            <v>Solution E</v>
          </cell>
          <cell r="C6565" t="str">
            <v>M487</v>
          </cell>
          <cell r="D6565">
            <v>88</v>
          </cell>
          <cell r="E6565" t="str">
            <v>C004</v>
          </cell>
          <cell r="G6565">
            <v>4</v>
          </cell>
          <cell r="M6565">
            <v>0</v>
          </cell>
          <cell r="R6565">
            <v>0</v>
          </cell>
          <cell r="BC6565">
            <v>97623.675643304086</v>
          </cell>
          <cell r="BD6565">
            <v>321250.00240761694</v>
          </cell>
          <cell r="BF6565">
            <v>0</v>
          </cell>
          <cell r="BG6565">
            <v>0</v>
          </cell>
          <cell r="BH6565">
            <v>29329</v>
          </cell>
          <cell r="BI6565">
            <v>0</v>
          </cell>
          <cell r="BK6565">
            <v>29329</v>
          </cell>
          <cell r="BL6565">
            <v>0</v>
          </cell>
        </row>
        <row r="6566">
          <cell r="A6566">
            <v>601</v>
          </cell>
          <cell r="B6566" t="str">
            <v>Solution G</v>
          </cell>
          <cell r="C6566" t="str">
            <v>M488</v>
          </cell>
          <cell r="D6566">
            <v>89</v>
          </cell>
          <cell r="E6566" t="str">
            <v>C004</v>
          </cell>
          <cell r="G6566">
            <v>4</v>
          </cell>
          <cell r="M6566">
            <v>0</v>
          </cell>
          <cell r="R6566">
            <v>0</v>
          </cell>
          <cell r="BC6566">
            <v>177099.36030163497</v>
          </cell>
          <cell r="BD6566">
            <v>0</v>
          </cell>
          <cell r="BF6566">
            <v>0</v>
          </cell>
          <cell r="BG6566">
            <v>0</v>
          </cell>
          <cell r="BH6566">
            <v>29329</v>
          </cell>
          <cell r="BI6566">
            <v>0</v>
          </cell>
          <cell r="BK6566">
            <v>29329</v>
          </cell>
          <cell r="BL6566">
            <v>0</v>
          </cell>
        </row>
        <row r="6567">
          <cell r="A6567">
            <v>601</v>
          </cell>
          <cell r="B6567" t="str">
            <v>Solution H</v>
          </cell>
          <cell r="C6567" t="str">
            <v>M489</v>
          </cell>
          <cell r="D6567">
            <v>90</v>
          </cell>
          <cell r="E6567" t="str">
            <v>C004</v>
          </cell>
          <cell r="G6567">
            <v>4</v>
          </cell>
          <cell r="M6567">
            <v>0</v>
          </cell>
          <cell r="R6567">
            <v>0</v>
          </cell>
          <cell r="BC6567">
            <v>0</v>
          </cell>
          <cell r="BD6567">
            <v>552550.00414110115</v>
          </cell>
          <cell r="BF6567">
            <v>0</v>
          </cell>
          <cell r="BG6567">
            <v>0</v>
          </cell>
          <cell r="BH6567">
            <v>29329</v>
          </cell>
          <cell r="BI6567">
            <v>0</v>
          </cell>
          <cell r="BK6567">
            <v>29329</v>
          </cell>
          <cell r="BL6567">
            <v>0</v>
          </cell>
        </row>
        <row r="6568">
          <cell r="A6568">
            <v>601</v>
          </cell>
          <cell r="B6568" t="str">
            <v>Solution I</v>
          </cell>
          <cell r="C6568" t="str">
            <v>M490</v>
          </cell>
          <cell r="D6568">
            <v>91</v>
          </cell>
          <cell r="E6568" t="str">
            <v>C004</v>
          </cell>
          <cell r="G6568">
            <v>4</v>
          </cell>
          <cell r="M6568">
            <v>0</v>
          </cell>
          <cell r="R6568">
            <v>0</v>
          </cell>
          <cell r="BC6568">
            <v>0</v>
          </cell>
          <cell r="BD6568">
            <v>850076.92944784788</v>
          </cell>
          <cell r="BF6568">
            <v>0</v>
          </cell>
          <cell r="BG6568">
            <v>0</v>
          </cell>
          <cell r="BH6568">
            <v>29329</v>
          </cell>
          <cell r="BI6568">
            <v>0</v>
          </cell>
          <cell r="BK6568">
            <v>29329</v>
          </cell>
          <cell r="BL6568">
            <v>0</v>
          </cell>
        </row>
        <row r="6569">
          <cell r="A6569">
            <v>601</v>
          </cell>
          <cell r="B6569" t="str">
            <v>Solution J</v>
          </cell>
          <cell r="C6569" t="str">
            <v>M491</v>
          </cell>
          <cell r="D6569">
            <v>92</v>
          </cell>
          <cell r="E6569" t="str">
            <v>C004</v>
          </cell>
          <cell r="G6569">
            <v>4</v>
          </cell>
          <cell r="M6569">
            <v>0</v>
          </cell>
          <cell r="R6569">
            <v>0</v>
          </cell>
          <cell r="BC6569">
            <v>243414.09874057319</v>
          </cell>
          <cell r="BD6569">
            <v>0</v>
          </cell>
          <cell r="BF6569">
            <v>0</v>
          </cell>
          <cell r="BG6569">
            <v>0</v>
          </cell>
          <cell r="BH6569">
            <v>29329</v>
          </cell>
          <cell r="BI6569">
            <v>0</v>
          </cell>
          <cell r="BK6569">
            <v>29329</v>
          </cell>
          <cell r="BL6569">
            <v>0</v>
          </cell>
        </row>
        <row r="6570">
          <cell r="A6570">
            <v>602</v>
          </cell>
          <cell r="B6570" t="str">
            <v>BAU</v>
          </cell>
          <cell r="C6570" t="str">
            <v>M411</v>
          </cell>
          <cell r="D6570">
            <v>12</v>
          </cell>
          <cell r="E6570" t="str">
            <v>C003</v>
          </cell>
          <cell r="G6570">
            <v>3</v>
          </cell>
          <cell r="M6570">
            <v>0</v>
          </cell>
          <cell r="R6570">
            <v>0</v>
          </cell>
          <cell r="BC6570">
            <v>0</v>
          </cell>
          <cell r="BD6570">
            <v>521231.78004684666</v>
          </cell>
          <cell r="BF6570">
            <v>0</v>
          </cell>
          <cell r="BG6570">
            <v>0</v>
          </cell>
          <cell r="BH6570">
            <v>23784</v>
          </cell>
          <cell r="BI6570">
            <v>0</v>
          </cell>
          <cell r="BK6570">
            <v>23784</v>
          </cell>
          <cell r="BL6570">
            <v>0</v>
          </cell>
        </row>
        <row r="6571">
          <cell r="A6571">
            <v>602</v>
          </cell>
          <cell r="B6571" t="str">
            <v>Solution A</v>
          </cell>
          <cell r="C6571" t="str">
            <v>M412</v>
          </cell>
          <cell r="D6571">
            <v>13</v>
          </cell>
          <cell r="E6571" t="str">
            <v>C003</v>
          </cell>
          <cell r="G6571">
            <v>3</v>
          </cell>
          <cell r="M6571">
            <v>0</v>
          </cell>
          <cell r="R6571">
            <v>0</v>
          </cell>
          <cell r="BC6571">
            <v>0</v>
          </cell>
          <cell r="BD6571">
            <v>521231.78004684666</v>
          </cell>
          <cell r="BF6571">
            <v>0</v>
          </cell>
          <cell r="BG6571">
            <v>0</v>
          </cell>
          <cell r="BH6571">
            <v>23784</v>
          </cell>
          <cell r="BI6571">
            <v>0</v>
          </cell>
          <cell r="BK6571">
            <v>23784</v>
          </cell>
          <cell r="BL6571">
            <v>0</v>
          </cell>
        </row>
        <row r="6572">
          <cell r="A6572">
            <v>602</v>
          </cell>
          <cell r="B6572" t="str">
            <v>Solution B</v>
          </cell>
          <cell r="C6572" t="str">
            <v>M413</v>
          </cell>
          <cell r="D6572">
            <v>14</v>
          </cell>
          <cell r="E6572" t="str">
            <v>C003</v>
          </cell>
          <cell r="G6572">
            <v>3</v>
          </cell>
          <cell r="M6572">
            <v>0</v>
          </cell>
          <cell r="R6572">
            <v>0</v>
          </cell>
          <cell r="BC6572">
            <v>158395.52326511947</v>
          </cell>
          <cell r="BD6572">
            <v>0</v>
          </cell>
          <cell r="BF6572">
            <v>0</v>
          </cell>
          <cell r="BG6572">
            <v>0</v>
          </cell>
          <cell r="BH6572">
            <v>23784</v>
          </cell>
          <cell r="BI6572">
            <v>0</v>
          </cell>
          <cell r="BK6572">
            <v>23784</v>
          </cell>
          <cell r="BL6572">
            <v>0</v>
          </cell>
        </row>
        <row r="6573">
          <cell r="A6573">
            <v>602</v>
          </cell>
          <cell r="B6573" t="str">
            <v>Solution C</v>
          </cell>
          <cell r="C6573" t="str">
            <v>M414</v>
          </cell>
          <cell r="D6573">
            <v>15</v>
          </cell>
          <cell r="E6573" t="str">
            <v>C003</v>
          </cell>
          <cell r="G6573">
            <v>3</v>
          </cell>
          <cell r="M6573">
            <v>0</v>
          </cell>
          <cell r="R6573">
            <v>0</v>
          </cell>
          <cell r="BC6573">
            <v>448259.33084028814</v>
          </cell>
          <cell r="BD6573">
            <v>0</v>
          </cell>
          <cell r="BF6573">
            <v>0</v>
          </cell>
          <cell r="BG6573">
            <v>0</v>
          </cell>
          <cell r="BH6573">
            <v>23784</v>
          </cell>
          <cell r="BI6573">
            <v>0</v>
          </cell>
          <cell r="BK6573">
            <v>23784</v>
          </cell>
          <cell r="BL6573">
            <v>0</v>
          </cell>
        </row>
        <row r="6574">
          <cell r="A6574">
            <v>602</v>
          </cell>
          <cell r="B6574" t="str">
            <v>Solution E</v>
          </cell>
          <cell r="C6574" t="str">
            <v>M415</v>
          </cell>
          <cell r="D6574">
            <v>16</v>
          </cell>
          <cell r="E6574" t="str">
            <v>C003</v>
          </cell>
          <cell r="G6574">
            <v>3</v>
          </cell>
          <cell r="M6574">
            <v>0</v>
          </cell>
          <cell r="R6574">
            <v>0</v>
          </cell>
          <cell r="BC6574">
            <v>79197.761632559734</v>
          </cell>
          <cell r="BD6574">
            <v>260615.89002342333</v>
          </cell>
          <cell r="BF6574">
            <v>0</v>
          </cell>
          <cell r="BG6574">
            <v>0</v>
          </cell>
          <cell r="BH6574">
            <v>23784</v>
          </cell>
          <cell r="BI6574">
            <v>0</v>
          </cell>
          <cell r="BK6574">
            <v>23784</v>
          </cell>
          <cell r="BL6574">
            <v>0</v>
          </cell>
        </row>
        <row r="6575">
          <cell r="A6575">
            <v>602</v>
          </cell>
          <cell r="B6575" t="str">
            <v>Solution G</v>
          </cell>
          <cell r="C6575" t="str">
            <v>M416</v>
          </cell>
          <cell r="D6575">
            <v>17</v>
          </cell>
          <cell r="E6575" t="str">
            <v>C003</v>
          </cell>
          <cell r="G6575">
            <v>3</v>
          </cell>
          <cell r="M6575">
            <v>0</v>
          </cell>
          <cell r="R6575">
            <v>0</v>
          </cell>
          <cell r="BC6575">
            <v>143672.86244881031</v>
          </cell>
          <cell r="BD6575">
            <v>0</v>
          </cell>
          <cell r="BF6575">
            <v>0</v>
          </cell>
          <cell r="BG6575">
            <v>0</v>
          </cell>
          <cell r="BH6575">
            <v>23784</v>
          </cell>
          <cell r="BI6575">
            <v>0</v>
          </cell>
          <cell r="BK6575">
            <v>23784</v>
          </cell>
          <cell r="BL6575">
            <v>0</v>
          </cell>
        </row>
        <row r="6576">
          <cell r="A6576">
            <v>602</v>
          </cell>
          <cell r="B6576" t="str">
            <v>Solution H</v>
          </cell>
          <cell r="C6576" t="str">
            <v>M417</v>
          </cell>
          <cell r="D6576">
            <v>18</v>
          </cell>
          <cell r="E6576" t="str">
            <v>C003</v>
          </cell>
          <cell r="G6576">
            <v>3</v>
          </cell>
          <cell r="M6576">
            <v>0</v>
          </cell>
          <cell r="R6576">
            <v>0</v>
          </cell>
          <cell r="BC6576">
            <v>0</v>
          </cell>
          <cell r="BD6576">
            <v>448259.33084028814</v>
          </cell>
          <cell r="BF6576">
            <v>0</v>
          </cell>
          <cell r="BG6576">
            <v>0</v>
          </cell>
          <cell r="BH6576">
            <v>23784</v>
          </cell>
          <cell r="BI6576">
            <v>0</v>
          </cell>
          <cell r="BK6576">
            <v>23784</v>
          </cell>
          <cell r="BL6576">
            <v>0</v>
          </cell>
        </row>
        <row r="6577">
          <cell r="A6577">
            <v>602</v>
          </cell>
          <cell r="B6577" t="str">
            <v>Solution I</v>
          </cell>
          <cell r="C6577" t="str">
            <v>M418</v>
          </cell>
          <cell r="D6577">
            <v>19</v>
          </cell>
          <cell r="E6577" t="str">
            <v>C003</v>
          </cell>
          <cell r="G6577">
            <v>3</v>
          </cell>
          <cell r="M6577">
            <v>0</v>
          </cell>
          <cell r="R6577">
            <v>0</v>
          </cell>
          <cell r="BC6577">
            <v>0</v>
          </cell>
          <cell r="BD6577">
            <v>689629.73975428939</v>
          </cell>
          <cell r="BF6577">
            <v>0</v>
          </cell>
          <cell r="BG6577">
            <v>0</v>
          </cell>
          <cell r="BH6577">
            <v>23784</v>
          </cell>
          <cell r="BI6577">
            <v>0</v>
          </cell>
          <cell r="BK6577">
            <v>23784</v>
          </cell>
          <cell r="BL6577">
            <v>0</v>
          </cell>
        </row>
        <row r="6578">
          <cell r="A6578">
            <v>602</v>
          </cell>
          <cell r="B6578" t="str">
            <v>Solution J</v>
          </cell>
          <cell r="C6578" t="str">
            <v>M419</v>
          </cell>
          <cell r="D6578">
            <v>20</v>
          </cell>
          <cell r="E6578" t="str">
            <v>C003</v>
          </cell>
          <cell r="G6578">
            <v>3</v>
          </cell>
          <cell r="M6578">
            <v>0</v>
          </cell>
          <cell r="R6578">
            <v>0</v>
          </cell>
          <cell r="BC6578">
            <v>197471.07085475247</v>
          </cell>
          <cell r="BD6578">
            <v>0</v>
          </cell>
          <cell r="BF6578">
            <v>0</v>
          </cell>
          <cell r="BG6578">
            <v>0</v>
          </cell>
          <cell r="BH6578">
            <v>23784</v>
          </cell>
          <cell r="BI6578">
            <v>0</v>
          </cell>
          <cell r="BK6578">
            <v>23784</v>
          </cell>
          <cell r="BL6578">
            <v>0</v>
          </cell>
        </row>
        <row r="6579">
          <cell r="A6579">
            <v>602</v>
          </cell>
          <cell r="B6579" t="str">
            <v>BAU</v>
          </cell>
          <cell r="C6579" t="str">
            <v>M483</v>
          </cell>
          <cell r="D6579">
            <v>84</v>
          </cell>
          <cell r="E6579" t="str">
            <v>C004</v>
          </cell>
          <cell r="G6579">
            <v>4</v>
          </cell>
          <cell r="M6579">
            <v>0</v>
          </cell>
          <cell r="R6579">
            <v>0</v>
          </cell>
          <cell r="BC6579">
            <v>0</v>
          </cell>
          <cell r="BD6579">
            <v>521231.78004684666</v>
          </cell>
          <cell r="BF6579">
            <v>0</v>
          </cell>
          <cell r="BG6579">
            <v>0</v>
          </cell>
          <cell r="BH6579">
            <v>23784</v>
          </cell>
          <cell r="BI6579">
            <v>0</v>
          </cell>
          <cell r="BK6579">
            <v>23784</v>
          </cell>
          <cell r="BL6579">
            <v>0</v>
          </cell>
        </row>
        <row r="6580">
          <cell r="A6580">
            <v>602</v>
          </cell>
          <cell r="B6580" t="str">
            <v>Solution A</v>
          </cell>
          <cell r="C6580" t="str">
            <v>M484</v>
          </cell>
          <cell r="D6580">
            <v>85</v>
          </cell>
          <cell r="E6580" t="str">
            <v>C004</v>
          </cell>
          <cell r="G6580">
            <v>4</v>
          </cell>
          <cell r="M6580">
            <v>0</v>
          </cell>
          <cell r="R6580">
            <v>0</v>
          </cell>
          <cell r="BC6580">
            <v>0</v>
          </cell>
          <cell r="BD6580">
            <v>521231.78004684666</v>
          </cell>
          <cell r="BF6580">
            <v>0</v>
          </cell>
          <cell r="BG6580">
            <v>0</v>
          </cell>
          <cell r="BH6580">
            <v>23784</v>
          </cell>
          <cell r="BI6580">
            <v>0</v>
          </cell>
          <cell r="BK6580">
            <v>23784</v>
          </cell>
          <cell r="BL6580">
            <v>0</v>
          </cell>
        </row>
        <row r="6581">
          <cell r="A6581">
            <v>602</v>
          </cell>
          <cell r="B6581" t="str">
            <v>Solution B</v>
          </cell>
          <cell r="C6581" t="str">
            <v>M485</v>
          </cell>
          <cell r="D6581">
            <v>86</v>
          </cell>
          <cell r="E6581" t="str">
            <v>C004</v>
          </cell>
          <cell r="G6581">
            <v>4</v>
          </cell>
          <cell r="M6581">
            <v>0</v>
          </cell>
          <cell r="R6581">
            <v>0</v>
          </cell>
          <cell r="BC6581">
            <v>158395.52326511947</v>
          </cell>
          <cell r="BD6581">
            <v>0</v>
          </cell>
          <cell r="BF6581">
            <v>0</v>
          </cell>
          <cell r="BG6581">
            <v>0</v>
          </cell>
          <cell r="BH6581">
            <v>23784</v>
          </cell>
          <cell r="BI6581">
            <v>0</v>
          </cell>
          <cell r="BK6581">
            <v>23784</v>
          </cell>
          <cell r="BL6581">
            <v>0</v>
          </cell>
        </row>
        <row r="6582">
          <cell r="A6582">
            <v>602</v>
          </cell>
          <cell r="B6582" t="str">
            <v>Solution C</v>
          </cell>
          <cell r="C6582" t="str">
            <v>M486</v>
          </cell>
          <cell r="D6582">
            <v>87</v>
          </cell>
          <cell r="E6582" t="str">
            <v>C004</v>
          </cell>
          <cell r="G6582">
            <v>4</v>
          </cell>
          <cell r="M6582">
            <v>0</v>
          </cell>
          <cell r="R6582">
            <v>0</v>
          </cell>
          <cell r="BC6582">
            <v>448259.33084028814</v>
          </cell>
          <cell r="BD6582">
            <v>0</v>
          </cell>
          <cell r="BF6582">
            <v>0</v>
          </cell>
          <cell r="BG6582">
            <v>0</v>
          </cell>
          <cell r="BH6582">
            <v>23784</v>
          </cell>
          <cell r="BI6582">
            <v>0</v>
          </cell>
          <cell r="BK6582">
            <v>23784</v>
          </cell>
          <cell r="BL6582">
            <v>0</v>
          </cell>
        </row>
        <row r="6583">
          <cell r="A6583">
            <v>602</v>
          </cell>
          <cell r="B6583" t="str">
            <v>Solution E</v>
          </cell>
          <cell r="C6583" t="str">
            <v>M487</v>
          </cell>
          <cell r="D6583">
            <v>88</v>
          </cell>
          <cell r="E6583" t="str">
            <v>C004</v>
          </cell>
          <cell r="G6583">
            <v>4</v>
          </cell>
          <cell r="M6583">
            <v>0</v>
          </cell>
          <cell r="R6583">
            <v>0</v>
          </cell>
          <cell r="BC6583">
            <v>79197.761632559734</v>
          </cell>
          <cell r="BD6583">
            <v>260615.89002342333</v>
          </cell>
          <cell r="BF6583">
            <v>0</v>
          </cell>
          <cell r="BG6583">
            <v>0</v>
          </cell>
          <cell r="BH6583">
            <v>23784</v>
          </cell>
          <cell r="BI6583">
            <v>0</v>
          </cell>
          <cell r="BK6583">
            <v>23784</v>
          </cell>
          <cell r="BL6583">
            <v>0</v>
          </cell>
        </row>
        <row r="6584">
          <cell r="A6584">
            <v>602</v>
          </cell>
          <cell r="B6584" t="str">
            <v>Solution G</v>
          </cell>
          <cell r="C6584" t="str">
            <v>M488</v>
          </cell>
          <cell r="D6584">
            <v>89</v>
          </cell>
          <cell r="E6584" t="str">
            <v>C004</v>
          </cell>
          <cell r="G6584">
            <v>4</v>
          </cell>
          <cell r="M6584">
            <v>0</v>
          </cell>
          <cell r="R6584">
            <v>0</v>
          </cell>
          <cell r="BC6584">
            <v>143672.86244881031</v>
          </cell>
          <cell r="BD6584">
            <v>0</v>
          </cell>
          <cell r="BF6584">
            <v>0</v>
          </cell>
          <cell r="BG6584">
            <v>0</v>
          </cell>
          <cell r="BH6584">
            <v>23784</v>
          </cell>
          <cell r="BI6584">
            <v>0</v>
          </cell>
          <cell r="BK6584">
            <v>23784</v>
          </cell>
          <cell r="BL6584">
            <v>0</v>
          </cell>
        </row>
        <row r="6585">
          <cell r="A6585">
            <v>602</v>
          </cell>
          <cell r="B6585" t="str">
            <v>Solution H</v>
          </cell>
          <cell r="C6585" t="str">
            <v>M489</v>
          </cell>
          <cell r="D6585">
            <v>90</v>
          </cell>
          <cell r="E6585" t="str">
            <v>C004</v>
          </cell>
          <cell r="G6585">
            <v>4</v>
          </cell>
          <cell r="M6585">
            <v>0</v>
          </cell>
          <cell r="R6585">
            <v>0</v>
          </cell>
          <cell r="BC6585">
            <v>0</v>
          </cell>
          <cell r="BD6585">
            <v>448259.33084028814</v>
          </cell>
          <cell r="BF6585">
            <v>0</v>
          </cell>
          <cell r="BG6585">
            <v>0</v>
          </cell>
          <cell r="BH6585">
            <v>23784</v>
          </cell>
          <cell r="BI6585">
            <v>0</v>
          </cell>
          <cell r="BK6585">
            <v>23784</v>
          </cell>
          <cell r="BL6585">
            <v>0</v>
          </cell>
        </row>
        <row r="6586">
          <cell r="A6586">
            <v>602</v>
          </cell>
          <cell r="B6586" t="str">
            <v>Solution I</v>
          </cell>
          <cell r="C6586" t="str">
            <v>M490</v>
          </cell>
          <cell r="D6586">
            <v>91</v>
          </cell>
          <cell r="E6586" t="str">
            <v>C004</v>
          </cell>
          <cell r="G6586">
            <v>4</v>
          </cell>
          <cell r="M6586">
            <v>0</v>
          </cell>
          <cell r="R6586">
            <v>0</v>
          </cell>
          <cell r="BC6586">
            <v>0</v>
          </cell>
          <cell r="BD6586">
            <v>689629.73975428939</v>
          </cell>
          <cell r="BF6586">
            <v>0</v>
          </cell>
          <cell r="BG6586">
            <v>0</v>
          </cell>
          <cell r="BH6586">
            <v>23784</v>
          </cell>
          <cell r="BI6586">
            <v>0</v>
          </cell>
          <cell r="BK6586">
            <v>23784</v>
          </cell>
          <cell r="BL6586">
            <v>0</v>
          </cell>
        </row>
        <row r="6587">
          <cell r="A6587">
            <v>602</v>
          </cell>
          <cell r="B6587" t="str">
            <v>Solution J</v>
          </cell>
          <cell r="C6587" t="str">
            <v>M491</v>
          </cell>
          <cell r="D6587">
            <v>92</v>
          </cell>
          <cell r="E6587" t="str">
            <v>C004</v>
          </cell>
          <cell r="G6587">
            <v>4</v>
          </cell>
          <cell r="M6587">
            <v>0</v>
          </cell>
          <cell r="R6587">
            <v>0</v>
          </cell>
          <cell r="BC6587">
            <v>197471.07085475247</v>
          </cell>
          <cell r="BD6587">
            <v>0</v>
          </cell>
          <cell r="BF6587">
            <v>0</v>
          </cell>
          <cell r="BG6587">
            <v>0</v>
          </cell>
          <cell r="BH6587">
            <v>23784</v>
          </cell>
          <cell r="BI6587">
            <v>0</v>
          </cell>
          <cell r="BK6587">
            <v>23784</v>
          </cell>
          <cell r="BL6587">
            <v>0</v>
          </cell>
        </row>
        <row r="6588">
          <cell r="A6588">
            <v>603</v>
          </cell>
          <cell r="B6588" t="str">
            <v>BAU</v>
          </cell>
          <cell r="C6588" t="str">
            <v>M411</v>
          </cell>
          <cell r="D6588">
            <v>12</v>
          </cell>
          <cell r="E6588" t="str">
            <v>C003</v>
          </cell>
          <cell r="G6588">
            <v>3</v>
          </cell>
          <cell r="M6588">
            <v>0</v>
          </cell>
          <cell r="R6588">
            <v>0</v>
          </cell>
          <cell r="BC6588">
            <v>0</v>
          </cell>
          <cell r="BD6588">
            <v>483562.08231978939</v>
          </cell>
          <cell r="BF6588">
            <v>0</v>
          </cell>
          <cell r="BG6588">
            <v>0</v>
          </cell>
          <cell r="BH6588">
            <v>22058</v>
          </cell>
          <cell r="BI6588">
            <v>0</v>
          </cell>
          <cell r="BK6588">
            <v>22058</v>
          </cell>
          <cell r="BL6588">
            <v>0</v>
          </cell>
        </row>
        <row r="6589">
          <cell r="A6589">
            <v>603</v>
          </cell>
          <cell r="B6589" t="str">
            <v>Solution A</v>
          </cell>
          <cell r="C6589" t="str">
            <v>M412</v>
          </cell>
          <cell r="D6589">
            <v>13</v>
          </cell>
          <cell r="E6589" t="str">
            <v>C003</v>
          </cell>
          <cell r="G6589">
            <v>3</v>
          </cell>
          <cell r="M6589">
            <v>0</v>
          </cell>
          <cell r="R6589">
            <v>0</v>
          </cell>
          <cell r="BC6589">
            <v>0</v>
          </cell>
          <cell r="BD6589">
            <v>483562.08231978939</v>
          </cell>
          <cell r="BF6589">
            <v>0</v>
          </cell>
          <cell r="BG6589">
            <v>0</v>
          </cell>
          <cell r="BH6589">
            <v>22058</v>
          </cell>
          <cell r="BI6589">
            <v>0</v>
          </cell>
          <cell r="BK6589">
            <v>22058</v>
          </cell>
          <cell r="BL6589">
            <v>0</v>
          </cell>
        </row>
        <row r="6590">
          <cell r="A6590">
            <v>603</v>
          </cell>
          <cell r="B6590" t="str">
            <v>Solution B</v>
          </cell>
          <cell r="C6590" t="str">
            <v>M413</v>
          </cell>
          <cell r="D6590">
            <v>14</v>
          </cell>
          <cell r="E6590" t="str">
            <v>C003</v>
          </cell>
          <cell r="G6590">
            <v>3</v>
          </cell>
          <cell r="M6590">
            <v>0</v>
          </cell>
          <cell r="R6590">
            <v>0</v>
          </cell>
          <cell r="BC6590">
            <v>146948.19462721515</v>
          </cell>
          <cell r="BD6590">
            <v>0</v>
          </cell>
          <cell r="BF6590">
            <v>0</v>
          </cell>
          <cell r="BG6590">
            <v>0</v>
          </cell>
          <cell r="BH6590">
            <v>22058</v>
          </cell>
          <cell r="BI6590">
            <v>0</v>
          </cell>
          <cell r="BK6590">
            <v>22058</v>
          </cell>
          <cell r="BL6590">
            <v>0</v>
          </cell>
        </row>
        <row r="6591">
          <cell r="A6591">
            <v>603</v>
          </cell>
          <cell r="B6591" t="str">
            <v>Solution C</v>
          </cell>
          <cell r="C6591" t="str">
            <v>M414</v>
          </cell>
          <cell r="D6591">
            <v>15</v>
          </cell>
          <cell r="E6591" t="str">
            <v>C003</v>
          </cell>
          <cell r="G6591">
            <v>3</v>
          </cell>
          <cell r="M6591">
            <v>0</v>
          </cell>
          <cell r="R6591">
            <v>0</v>
          </cell>
          <cell r="BC6591">
            <v>415863.39079501887</v>
          </cell>
          <cell r="BD6591">
            <v>0</v>
          </cell>
          <cell r="BF6591">
            <v>0</v>
          </cell>
          <cell r="BG6591">
            <v>0</v>
          </cell>
          <cell r="BH6591">
            <v>22058</v>
          </cell>
          <cell r="BI6591">
            <v>0</v>
          </cell>
          <cell r="BK6591">
            <v>22058</v>
          </cell>
          <cell r="BL6591">
            <v>0</v>
          </cell>
        </row>
        <row r="6592">
          <cell r="A6592">
            <v>603</v>
          </cell>
          <cell r="B6592" t="str">
            <v>Solution E</v>
          </cell>
          <cell r="C6592" t="str">
            <v>M415</v>
          </cell>
          <cell r="D6592">
            <v>16</v>
          </cell>
          <cell r="E6592" t="str">
            <v>C003</v>
          </cell>
          <cell r="G6592">
            <v>3</v>
          </cell>
          <cell r="M6592">
            <v>0</v>
          </cell>
          <cell r="R6592">
            <v>0</v>
          </cell>
          <cell r="BC6592">
            <v>73474.097313607577</v>
          </cell>
          <cell r="BD6592">
            <v>241781.0411598947</v>
          </cell>
          <cell r="BF6592">
            <v>0</v>
          </cell>
          <cell r="BG6592">
            <v>0</v>
          </cell>
          <cell r="BH6592">
            <v>22058</v>
          </cell>
          <cell r="BI6592">
            <v>0</v>
          </cell>
          <cell r="BK6592">
            <v>22058</v>
          </cell>
          <cell r="BL6592">
            <v>0</v>
          </cell>
        </row>
        <row r="6593">
          <cell r="A6593">
            <v>603</v>
          </cell>
          <cell r="B6593" t="str">
            <v>Solution G</v>
          </cell>
          <cell r="C6593" t="str">
            <v>M416</v>
          </cell>
          <cell r="D6593">
            <v>17</v>
          </cell>
          <cell r="E6593" t="str">
            <v>C003</v>
          </cell>
          <cell r="G6593">
            <v>3</v>
          </cell>
          <cell r="M6593">
            <v>0</v>
          </cell>
          <cell r="R6593">
            <v>0</v>
          </cell>
          <cell r="BC6593">
            <v>133289.54833173682</v>
          </cell>
          <cell r="BD6593">
            <v>0</v>
          </cell>
          <cell r="BF6593">
            <v>0</v>
          </cell>
          <cell r="BG6593">
            <v>0</v>
          </cell>
          <cell r="BH6593">
            <v>22058</v>
          </cell>
          <cell r="BI6593">
            <v>0</v>
          </cell>
          <cell r="BK6593">
            <v>22058</v>
          </cell>
          <cell r="BL6593">
            <v>0</v>
          </cell>
        </row>
        <row r="6594">
          <cell r="A6594">
            <v>603</v>
          </cell>
          <cell r="B6594" t="str">
            <v>Solution H</v>
          </cell>
          <cell r="C6594" t="str">
            <v>M417</v>
          </cell>
          <cell r="D6594">
            <v>18</v>
          </cell>
          <cell r="E6594" t="str">
            <v>C003</v>
          </cell>
          <cell r="G6594">
            <v>3</v>
          </cell>
          <cell r="M6594">
            <v>0</v>
          </cell>
          <cell r="R6594">
            <v>0</v>
          </cell>
          <cell r="BC6594">
            <v>0</v>
          </cell>
          <cell r="BD6594">
            <v>415863.39079501887</v>
          </cell>
          <cell r="BF6594">
            <v>0</v>
          </cell>
          <cell r="BG6594">
            <v>0</v>
          </cell>
          <cell r="BH6594">
            <v>22058</v>
          </cell>
          <cell r="BI6594">
            <v>0</v>
          </cell>
          <cell r="BK6594">
            <v>22058</v>
          </cell>
          <cell r="BL6594">
            <v>0</v>
          </cell>
        </row>
        <row r="6595">
          <cell r="A6595">
            <v>603</v>
          </cell>
          <cell r="B6595" t="str">
            <v>Solution I</v>
          </cell>
          <cell r="C6595" t="str">
            <v>M418</v>
          </cell>
          <cell r="D6595">
            <v>19</v>
          </cell>
          <cell r="E6595" t="str">
            <v>C003</v>
          </cell>
          <cell r="G6595">
            <v>3</v>
          </cell>
          <cell r="M6595">
            <v>0</v>
          </cell>
          <cell r="R6595">
            <v>0</v>
          </cell>
          <cell r="BC6595">
            <v>0</v>
          </cell>
          <cell r="BD6595">
            <v>639789.83199233667</v>
          </cell>
          <cell r="BF6595">
            <v>0</v>
          </cell>
          <cell r="BG6595">
            <v>0</v>
          </cell>
          <cell r="BH6595">
            <v>22058</v>
          </cell>
          <cell r="BI6595">
            <v>0</v>
          </cell>
          <cell r="BK6595">
            <v>22058</v>
          </cell>
          <cell r="BL6595">
            <v>0</v>
          </cell>
        </row>
        <row r="6596">
          <cell r="A6596">
            <v>603</v>
          </cell>
          <cell r="B6596" t="str">
            <v>Solution J</v>
          </cell>
          <cell r="C6596" t="str">
            <v>M419</v>
          </cell>
          <cell r="D6596">
            <v>20</v>
          </cell>
          <cell r="E6596" t="str">
            <v>C003</v>
          </cell>
          <cell r="G6596">
            <v>3</v>
          </cell>
          <cell r="M6596">
            <v>0</v>
          </cell>
          <cell r="R6596">
            <v>0</v>
          </cell>
          <cell r="BC6596">
            <v>183199.73162776162</v>
          </cell>
          <cell r="BD6596">
            <v>0</v>
          </cell>
          <cell r="BF6596">
            <v>0</v>
          </cell>
          <cell r="BG6596">
            <v>0</v>
          </cell>
          <cell r="BH6596">
            <v>22058</v>
          </cell>
          <cell r="BI6596">
            <v>0</v>
          </cell>
          <cell r="BK6596">
            <v>22058</v>
          </cell>
          <cell r="BL6596">
            <v>0</v>
          </cell>
        </row>
        <row r="6597">
          <cell r="A6597">
            <v>603</v>
          </cell>
          <cell r="B6597" t="str">
            <v>BAU</v>
          </cell>
          <cell r="C6597" t="str">
            <v>M483</v>
          </cell>
          <cell r="D6597">
            <v>84</v>
          </cell>
          <cell r="E6597" t="str">
            <v>C004</v>
          </cell>
          <cell r="G6597">
            <v>4</v>
          </cell>
          <cell r="M6597">
            <v>0</v>
          </cell>
          <cell r="R6597">
            <v>0</v>
          </cell>
          <cell r="BC6597">
            <v>0</v>
          </cell>
          <cell r="BD6597">
            <v>483562.08231978939</v>
          </cell>
          <cell r="BF6597">
            <v>0</v>
          </cell>
          <cell r="BG6597">
            <v>0</v>
          </cell>
          <cell r="BH6597">
            <v>22058</v>
          </cell>
          <cell r="BI6597">
            <v>0</v>
          </cell>
          <cell r="BK6597">
            <v>22058</v>
          </cell>
          <cell r="BL6597">
            <v>0</v>
          </cell>
        </row>
        <row r="6598">
          <cell r="A6598">
            <v>603</v>
          </cell>
          <cell r="B6598" t="str">
            <v>Solution A</v>
          </cell>
          <cell r="C6598" t="str">
            <v>M484</v>
          </cell>
          <cell r="D6598">
            <v>85</v>
          </cell>
          <cell r="E6598" t="str">
            <v>C004</v>
          </cell>
          <cell r="G6598">
            <v>4</v>
          </cell>
          <cell r="M6598">
            <v>0</v>
          </cell>
          <cell r="R6598">
            <v>0</v>
          </cell>
          <cell r="BC6598">
            <v>0</v>
          </cell>
          <cell r="BD6598">
            <v>483562.08231978939</v>
          </cell>
          <cell r="BF6598">
            <v>0</v>
          </cell>
          <cell r="BG6598">
            <v>0</v>
          </cell>
          <cell r="BH6598">
            <v>22058</v>
          </cell>
          <cell r="BI6598">
            <v>0</v>
          </cell>
          <cell r="BK6598">
            <v>22058</v>
          </cell>
          <cell r="BL6598">
            <v>0</v>
          </cell>
        </row>
        <row r="6599">
          <cell r="A6599">
            <v>603</v>
          </cell>
          <cell r="B6599" t="str">
            <v>Solution B</v>
          </cell>
          <cell r="C6599" t="str">
            <v>M485</v>
          </cell>
          <cell r="D6599">
            <v>86</v>
          </cell>
          <cell r="E6599" t="str">
            <v>C004</v>
          </cell>
          <cell r="G6599">
            <v>4</v>
          </cell>
          <cell r="M6599">
            <v>0</v>
          </cell>
          <cell r="R6599">
            <v>0</v>
          </cell>
          <cell r="BC6599">
            <v>146948.19462721515</v>
          </cell>
          <cell r="BD6599">
            <v>0</v>
          </cell>
          <cell r="BF6599">
            <v>0</v>
          </cell>
          <cell r="BG6599">
            <v>0</v>
          </cell>
          <cell r="BH6599">
            <v>22058</v>
          </cell>
          <cell r="BI6599">
            <v>0</v>
          </cell>
          <cell r="BK6599">
            <v>22058</v>
          </cell>
          <cell r="BL6599">
            <v>0</v>
          </cell>
        </row>
        <row r="6600">
          <cell r="A6600">
            <v>603</v>
          </cell>
          <cell r="B6600" t="str">
            <v>Solution C</v>
          </cell>
          <cell r="C6600" t="str">
            <v>M486</v>
          </cell>
          <cell r="D6600">
            <v>87</v>
          </cell>
          <cell r="E6600" t="str">
            <v>C004</v>
          </cell>
          <cell r="G6600">
            <v>4</v>
          </cell>
          <cell r="M6600">
            <v>0</v>
          </cell>
          <cell r="R6600">
            <v>0</v>
          </cell>
          <cell r="BC6600">
            <v>415863.39079501887</v>
          </cell>
          <cell r="BD6600">
            <v>0</v>
          </cell>
          <cell r="BF6600">
            <v>0</v>
          </cell>
          <cell r="BG6600">
            <v>0</v>
          </cell>
          <cell r="BH6600">
            <v>22058</v>
          </cell>
          <cell r="BI6600">
            <v>0</v>
          </cell>
          <cell r="BK6600">
            <v>22058</v>
          </cell>
          <cell r="BL6600">
            <v>0</v>
          </cell>
        </row>
        <row r="6601">
          <cell r="A6601">
            <v>603</v>
          </cell>
          <cell r="B6601" t="str">
            <v>Solution E</v>
          </cell>
          <cell r="C6601" t="str">
            <v>M487</v>
          </cell>
          <cell r="D6601">
            <v>88</v>
          </cell>
          <cell r="E6601" t="str">
            <v>C004</v>
          </cell>
          <cell r="G6601">
            <v>4</v>
          </cell>
          <cell r="M6601">
            <v>0</v>
          </cell>
          <cell r="R6601">
            <v>0</v>
          </cell>
          <cell r="BC6601">
            <v>73474.097313607577</v>
          </cell>
          <cell r="BD6601">
            <v>241781.0411598947</v>
          </cell>
          <cell r="BF6601">
            <v>0</v>
          </cell>
          <cell r="BG6601">
            <v>0</v>
          </cell>
          <cell r="BH6601">
            <v>22058</v>
          </cell>
          <cell r="BI6601">
            <v>0</v>
          </cell>
          <cell r="BK6601">
            <v>22058</v>
          </cell>
          <cell r="BL6601">
            <v>0</v>
          </cell>
        </row>
        <row r="6602">
          <cell r="A6602">
            <v>603</v>
          </cell>
          <cell r="B6602" t="str">
            <v>Solution G</v>
          </cell>
          <cell r="C6602" t="str">
            <v>M488</v>
          </cell>
          <cell r="D6602">
            <v>89</v>
          </cell>
          <cell r="E6602" t="str">
            <v>C004</v>
          </cell>
          <cell r="G6602">
            <v>4</v>
          </cell>
          <cell r="M6602">
            <v>0</v>
          </cell>
          <cell r="R6602">
            <v>0</v>
          </cell>
          <cell r="BC6602">
            <v>133289.54833173682</v>
          </cell>
          <cell r="BD6602">
            <v>0</v>
          </cell>
          <cell r="BF6602">
            <v>0</v>
          </cell>
          <cell r="BG6602">
            <v>0</v>
          </cell>
          <cell r="BH6602">
            <v>22058</v>
          </cell>
          <cell r="BI6602">
            <v>0</v>
          </cell>
          <cell r="BK6602">
            <v>22058</v>
          </cell>
          <cell r="BL6602">
            <v>0</v>
          </cell>
        </row>
        <row r="6603">
          <cell r="A6603">
            <v>603</v>
          </cell>
          <cell r="B6603" t="str">
            <v>Solution H</v>
          </cell>
          <cell r="C6603" t="str">
            <v>M489</v>
          </cell>
          <cell r="D6603">
            <v>90</v>
          </cell>
          <cell r="E6603" t="str">
            <v>C004</v>
          </cell>
          <cell r="G6603">
            <v>4</v>
          </cell>
          <cell r="M6603">
            <v>0</v>
          </cell>
          <cell r="R6603">
            <v>0</v>
          </cell>
          <cell r="BC6603">
            <v>0</v>
          </cell>
          <cell r="BD6603">
            <v>415863.39079501887</v>
          </cell>
          <cell r="BF6603">
            <v>0</v>
          </cell>
          <cell r="BG6603">
            <v>0</v>
          </cell>
          <cell r="BH6603">
            <v>22058</v>
          </cell>
          <cell r="BI6603">
            <v>0</v>
          </cell>
          <cell r="BK6603">
            <v>22058</v>
          </cell>
          <cell r="BL6603">
            <v>0</v>
          </cell>
        </row>
        <row r="6604">
          <cell r="A6604">
            <v>603</v>
          </cell>
          <cell r="B6604" t="str">
            <v>Solution I</v>
          </cell>
          <cell r="C6604" t="str">
            <v>M490</v>
          </cell>
          <cell r="D6604">
            <v>91</v>
          </cell>
          <cell r="E6604" t="str">
            <v>C004</v>
          </cell>
          <cell r="G6604">
            <v>4</v>
          </cell>
          <cell r="M6604">
            <v>0</v>
          </cell>
          <cell r="R6604">
            <v>0</v>
          </cell>
          <cell r="BC6604">
            <v>0</v>
          </cell>
          <cell r="BD6604">
            <v>639789.83199233667</v>
          </cell>
          <cell r="BF6604">
            <v>0</v>
          </cell>
          <cell r="BG6604">
            <v>0</v>
          </cell>
          <cell r="BH6604">
            <v>22058</v>
          </cell>
          <cell r="BI6604">
            <v>0</v>
          </cell>
          <cell r="BK6604">
            <v>22058</v>
          </cell>
          <cell r="BL6604">
            <v>0</v>
          </cell>
        </row>
        <row r="6605">
          <cell r="A6605">
            <v>603</v>
          </cell>
          <cell r="B6605" t="str">
            <v>Solution J</v>
          </cell>
          <cell r="C6605" t="str">
            <v>M491</v>
          </cell>
          <cell r="D6605">
            <v>92</v>
          </cell>
          <cell r="E6605" t="str">
            <v>C004</v>
          </cell>
          <cell r="G6605">
            <v>4</v>
          </cell>
          <cell r="M6605">
            <v>0</v>
          </cell>
          <cell r="R6605">
            <v>0</v>
          </cell>
          <cell r="BC6605">
            <v>183199.73162776162</v>
          </cell>
          <cell r="BD6605">
            <v>0</v>
          </cell>
          <cell r="BF6605">
            <v>0</v>
          </cell>
          <cell r="BG6605">
            <v>0</v>
          </cell>
          <cell r="BH6605">
            <v>22058</v>
          </cell>
          <cell r="BI6605">
            <v>0</v>
          </cell>
          <cell r="BK6605">
            <v>22058</v>
          </cell>
          <cell r="BL6605">
            <v>0</v>
          </cell>
        </row>
        <row r="6606">
          <cell r="A6606">
            <v>604</v>
          </cell>
          <cell r="B6606" t="str">
            <v>BAU</v>
          </cell>
          <cell r="C6606" t="str">
            <v>M411</v>
          </cell>
          <cell r="D6606">
            <v>12</v>
          </cell>
          <cell r="E6606" t="str">
            <v>C003</v>
          </cell>
          <cell r="G6606">
            <v>3</v>
          </cell>
          <cell r="M6606">
            <v>0</v>
          </cell>
          <cell r="R6606">
            <v>0</v>
          </cell>
          <cell r="BC6606">
            <v>0</v>
          </cell>
          <cell r="BD6606">
            <v>587606.99609532417</v>
          </cell>
          <cell r="BF6606">
            <v>0</v>
          </cell>
          <cell r="BG6606">
            <v>0</v>
          </cell>
          <cell r="BH6606">
            <v>26803</v>
          </cell>
          <cell r="BI6606">
            <v>0</v>
          </cell>
          <cell r="BK6606">
            <v>26803</v>
          </cell>
          <cell r="BL6606">
            <v>0</v>
          </cell>
        </row>
        <row r="6607">
          <cell r="A6607">
            <v>604</v>
          </cell>
          <cell r="B6607" t="str">
            <v>Solution A</v>
          </cell>
          <cell r="C6607" t="str">
            <v>M412</v>
          </cell>
          <cell r="D6607">
            <v>13</v>
          </cell>
          <cell r="E6607" t="str">
            <v>C003</v>
          </cell>
          <cell r="G6607">
            <v>3</v>
          </cell>
          <cell r="M6607">
            <v>0</v>
          </cell>
          <cell r="R6607">
            <v>0</v>
          </cell>
          <cell r="BC6607">
            <v>0</v>
          </cell>
          <cell r="BD6607">
            <v>587606.99609532417</v>
          </cell>
          <cell r="BF6607">
            <v>0</v>
          </cell>
          <cell r="BG6607">
            <v>0</v>
          </cell>
          <cell r="BH6607">
            <v>26803</v>
          </cell>
          <cell r="BI6607">
            <v>0</v>
          </cell>
          <cell r="BK6607">
            <v>26803</v>
          </cell>
          <cell r="BL6607">
            <v>0</v>
          </cell>
        </row>
        <row r="6608">
          <cell r="A6608">
            <v>604</v>
          </cell>
          <cell r="B6608" t="str">
            <v>Solution B</v>
          </cell>
          <cell r="C6608" t="str">
            <v>M413</v>
          </cell>
          <cell r="D6608">
            <v>14</v>
          </cell>
          <cell r="E6608" t="str">
            <v>C003</v>
          </cell>
          <cell r="G6608">
            <v>3</v>
          </cell>
          <cell r="M6608">
            <v>0</v>
          </cell>
          <cell r="R6608">
            <v>0</v>
          </cell>
          <cell r="BC6608">
            <v>178566.08361907376</v>
          </cell>
          <cell r="BD6608">
            <v>0</v>
          </cell>
          <cell r="BF6608">
            <v>0</v>
          </cell>
          <cell r="BG6608">
            <v>0</v>
          </cell>
          <cell r="BH6608">
            <v>26803</v>
          </cell>
          <cell r="BI6608">
            <v>0</v>
          </cell>
          <cell r="BK6608">
            <v>26803</v>
          </cell>
          <cell r="BL6608">
            <v>0</v>
          </cell>
        </row>
        <row r="6609">
          <cell r="A6609">
            <v>604</v>
          </cell>
          <cell r="B6609" t="str">
            <v>Solution C</v>
          </cell>
          <cell r="C6609" t="str">
            <v>M414</v>
          </cell>
          <cell r="D6609">
            <v>15</v>
          </cell>
          <cell r="E6609" t="str">
            <v>C003</v>
          </cell>
          <cell r="G6609">
            <v>3</v>
          </cell>
          <cell r="M6609">
            <v>0</v>
          </cell>
          <cell r="R6609">
            <v>0</v>
          </cell>
          <cell r="BC6609">
            <v>505342.01664197876</v>
          </cell>
          <cell r="BD6609">
            <v>0</v>
          </cell>
          <cell r="BF6609">
            <v>0</v>
          </cell>
          <cell r="BG6609">
            <v>0</v>
          </cell>
          <cell r="BH6609">
            <v>26803</v>
          </cell>
          <cell r="BI6609">
            <v>0</v>
          </cell>
          <cell r="BK6609">
            <v>26803</v>
          </cell>
          <cell r="BL6609">
            <v>0</v>
          </cell>
        </row>
        <row r="6610">
          <cell r="A6610">
            <v>604</v>
          </cell>
          <cell r="B6610" t="str">
            <v>Solution E</v>
          </cell>
          <cell r="C6610" t="str">
            <v>M415</v>
          </cell>
          <cell r="D6610">
            <v>16</v>
          </cell>
          <cell r="E6610" t="str">
            <v>C003</v>
          </cell>
          <cell r="G6610">
            <v>3</v>
          </cell>
          <cell r="M6610">
            <v>0</v>
          </cell>
          <cell r="R6610">
            <v>0</v>
          </cell>
          <cell r="BC6610">
            <v>89283.04180953688</v>
          </cell>
          <cell r="BD6610">
            <v>293803.49804766208</v>
          </cell>
          <cell r="BF6610">
            <v>0</v>
          </cell>
          <cell r="BG6610">
            <v>0</v>
          </cell>
          <cell r="BH6610">
            <v>26803</v>
          </cell>
          <cell r="BI6610">
            <v>0</v>
          </cell>
          <cell r="BK6610">
            <v>26803</v>
          </cell>
          <cell r="BL6610">
            <v>0</v>
          </cell>
        </row>
        <row r="6611">
          <cell r="A6611">
            <v>604</v>
          </cell>
          <cell r="B6611" t="str">
            <v>Solution G</v>
          </cell>
          <cell r="C6611" t="str">
            <v>M416</v>
          </cell>
          <cell r="D6611">
            <v>17</v>
          </cell>
          <cell r="E6611" t="str">
            <v>C003</v>
          </cell>
          <cell r="G6611">
            <v>3</v>
          </cell>
          <cell r="M6611">
            <v>0</v>
          </cell>
          <cell r="R6611">
            <v>0</v>
          </cell>
          <cell r="BC6611">
            <v>161968.59507755729</v>
          </cell>
          <cell r="BD6611">
            <v>0</v>
          </cell>
          <cell r="BF6611">
            <v>0</v>
          </cell>
          <cell r="BG6611">
            <v>0</v>
          </cell>
          <cell r="BH6611">
            <v>26803</v>
          </cell>
          <cell r="BI6611">
            <v>0</v>
          </cell>
          <cell r="BK6611">
            <v>26803</v>
          </cell>
          <cell r="BL6611">
            <v>0</v>
          </cell>
        </row>
        <row r="6612">
          <cell r="A6612">
            <v>604</v>
          </cell>
          <cell r="B6612" t="str">
            <v>Solution H</v>
          </cell>
          <cell r="C6612" t="str">
            <v>M417</v>
          </cell>
          <cell r="D6612">
            <v>18</v>
          </cell>
          <cell r="E6612" t="str">
            <v>C003</v>
          </cell>
          <cell r="G6612">
            <v>3</v>
          </cell>
          <cell r="M6612">
            <v>0</v>
          </cell>
          <cell r="R6612">
            <v>0</v>
          </cell>
          <cell r="BC6612">
            <v>0</v>
          </cell>
          <cell r="BD6612">
            <v>505342.01664197876</v>
          </cell>
          <cell r="BF6612">
            <v>0</v>
          </cell>
          <cell r="BG6612">
            <v>0</v>
          </cell>
          <cell r="BH6612">
            <v>26803</v>
          </cell>
          <cell r="BI6612">
            <v>0</v>
          </cell>
          <cell r="BK6612">
            <v>26803</v>
          </cell>
          <cell r="BL6612">
            <v>0</v>
          </cell>
        </row>
        <row r="6613">
          <cell r="A6613">
            <v>604</v>
          </cell>
          <cell r="B6613" t="str">
            <v>Solution I</v>
          </cell>
          <cell r="C6613" t="str">
            <v>M418</v>
          </cell>
          <cell r="D6613">
            <v>19</v>
          </cell>
          <cell r="E6613" t="str">
            <v>C003</v>
          </cell>
          <cell r="G6613">
            <v>3</v>
          </cell>
          <cell r="M6613">
            <v>0</v>
          </cell>
          <cell r="R6613">
            <v>0</v>
          </cell>
          <cell r="BC6613">
            <v>0</v>
          </cell>
          <cell r="BD6613">
            <v>777449.25637227495</v>
          </cell>
          <cell r="BF6613">
            <v>0</v>
          </cell>
          <cell r="BG6613">
            <v>0</v>
          </cell>
          <cell r="BH6613">
            <v>26803</v>
          </cell>
          <cell r="BI6613">
            <v>0</v>
          </cell>
          <cell r="BK6613">
            <v>26803</v>
          </cell>
          <cell r="BL6613">
            <v>0</v>
          </cell>
        </row>
        <row r="6614">
          <cell r="A6614">
            <v>604</v>
          </cell>
          <cell r="B6614" t="str">
            <v>Solution J</v>
          </cell>
          <cell r="C6614" t="str">
            <v>M419</v>
          </cell>
          <cell r="D6614">
            <v>20</v>
          </cell>
          <cell r="E6614" t="str">
            <v>C003</v>
          </cell>
          <cell r="G6614">
            <v>3</v>
          </cell>
          <cell r="M6614">
            <v>0</v>
          </cell>
          <cell r="R6614">
            <v>0</v>
          </cell>
          <cell r="BC6614">
            <v>222617.62847664263</v>
          </cell>
          <cell r="BD6614">
            <v>0</v>
          </cell>
          <cell r="BF6614">
            <v>0</v>
          </cell>
          <cell r="BG6614">
            <v>0</v>
          </cell>
          <cell r="BH6614">
            <v>26803</v>
          </cell>
          <cell r="BI6614">
            <v>0</v>
          </cell>
          <cell r="BK6614">
            <v>26803</v>
          </cell>
          <cell r="BL6614">
            <v>0</v>
          </cell>
        </row>
        <row r="6615">
          <cell r="A6615">
            <v>604</v>
          </cell>
          <cell r="B6615" t="str">
            <v>BAU</v>
          </cell>
          <cell r="C6615" t="str">
            <v>M483</v>
          </cell>
          <cell r="D6615">
            <v>84</v>
          </cell>
          <cell r="E6615" t="str">
            <v>C004</v>
          </cell>
          <cell r="G6615">
            <v>4</v>
          </cell>
          <cell r="M6615">
            <v>0</v>
          </cell>
          <cell r="R6615">
            <v>0</v>
          </cell>
          <cell r="BC6615">
            <v>0</v>
          </cell>
          <cell r="BD6615">
            <v>587606.99609532417</v>
          </cell>
          <cell r="BF6615">
            <v>0</v>
          </cell>
          <cell r="BG6615">
            <v>0</v>
          </cell>
          <cell r="BH6615">
            <v>26803</v>
          </cell>
          <cell r="BI6615">
            <v>0</v>
          </cell>
          <cell r="BK6615">
            <v>26803</v>
          </cell>
          <cell r="BL6615">
            <v>0</v>
          </cell>
        </row>
        <row r="6616">
          <cell r="A6616">
            <v>604</v>
          </cell>
          <cell r="B6616" t="str">
            <v>Solution A</v>
          </cell>
          <cell r="C6616" t="str">
            <v>M484</v>
          </cell>
          <cell r="D6616">
            <v>85</v>
          </cell>
          <cell r="E6616" t="str">
            <v>C004</v>
          </cell>
          <cell r="G6616">
            <v>4</v>
          </cell>
          <cell r="M6616">
            <v>0</v>
          </cell>
          <cell r="R6616">
            <v>0</v>
          </cell>
          <cell r="BC6616">
            <v>0</v>
          </cell>
          <cell r="BD6616">
            <v>587606.99609532417</v>
          </cell>
          <cell r="BF6616">
            <v>0</v>
          </cell>
          <cell r="BG6616">
            <v>0</v>
          </cell>
          <cell r="BH6616">
            <v>26803</v>
          </cell>
          <cell r="BI6616">
            <v>0</v>
          </cell>
          <cell r="BK6616">
            <v>26803</v>
          </cell>
          <cell r="BL6616">
            <v>0</v>
          </cell>
        </row>
        <row r="6617">
          <cell r="A6617">
            <v>604</v>
          </cell>
          <cell r="B6617" t="str">
            <v>Solution B</v>
          </cell>
          <cell r="C6617" t="str">
            <v>M485</v>
          </cell>
          <cell r="D6617">
            <v>86</v>
          </cell>
          <cell r="E6617" t="str">
            <v>C004</v>
          </cell>
          <cell r="G6617">
            <v>4</v>
          </cell>
          <cell r="M6617">
            <v>0</v>
          </cell>
          <cell r="R6617">
            <v>0</v>
          </cell>
          <cell r="BC6617">
            <v>178566.08361907376</v>
          </cell>
          <cell r="BD6617">
            <v>0</v>
          </cell>
          <cell r="BF6617">
            <v>0</v>
          </cell>
          <cell r="BG6617">
            <v>0</v>
          </cell>
          <cell r="BH6617">
            <v>26803</v>
          </cell>
          <cell r="BI6617">
            <v>0</v>
          </cell>
          <cell r="BK6617">
            <v>26803</v>
          </cell>
          <cell r="BL6617">
            <v>0</v>
          </cell>
        </row>
        <row r="6618">
          <cell r="A6618">
            <v>604</v>
          </cell>
          <cell r="B6618" t="str">
            <v>Solution C</v>
          </cell>
          <cell r="C6618" t="str">
            <v>M486</v>
          </cell>
          <cell r="D6618">
            <v>87</v>
          </cell>
          <cell r="E6618" t="str">
            <v>C004</v>
          </cell>
          <cell r="G6618">
            <v>4</v>
          </cell>
          <cell r="M6618">
            <v>0</v>
          </cell>
          <cell r="R6618">
            <v>0</v>
          </cell>
          <cell r="BC6618">
            <v>505342.01664197876</v>
          </cell>
          <cell r="BD6618">
            <v>0</v>
          </cell>
          <cell r="BF6618">
            <v>0</v>
          </cell>
          <cell r="BG6618">
            <v>0</v>
          </cell>
          <cell r="BH6618">
            <v>26803</v>
          </cell>
          <cell r="BI6618">
            <v>0</v>
          </cell>
          <cell r="BK6618">
            <v>26803</v>
          </cell>
          <cell r="BL6618">
            <v>0</v>
          </cell>
        </row>
        <row r="6619">
          <cell r="A6619">
            <v>604</v>
          </cell>
          <cell r="B6619" t="str">
            <v>Solution E</v>
          </cell>
          <cell r="C6619" t="str">
            <v>M487</v>
          </cell>
          <cell r="D6619">
            <v>88</v>
          </cell>
          <cell r="E6619" t="str">
            <v>C004</v>
          </cell>
          <cell r="G6619">
            <v>4</v>
          </cell>
          <cell r="M6619">
            <v>0</v>
          </cell>
          <cell r="R6619">
            <v>0</v>
          </cell>
          <cell r="BC6619">
            <v>89283.04180953688</v>
          </cell>
          <cell r="BD6619">
            <v>293803.49804766208</v>
          </cell>
          <cell r="BF6619">
            <v>0</v>
          </cell>
          <cell r="BG6619">
            <v>0</v>
          </cell>
          <cell r="BH6619">
            <v>26803</v>
          </cell>
          <cell r="BI6619">
            <v>0</v>
          </cell>
          <cell r="BK6619">
            <v>26803</v>
          </cell>
          <cell r="BL6619">
            <v>0</v>
          </cell>
        </row>
        <row r="6620">
          <cell r="A6620">
            <v>604</v>
          </cell>
          <cell r="B6620" t="str">
            <v>Solution G</v>
          </cell>
          <cell r="C6620" t="str">
            <v>M488</v>
          </cell>
          <cell r="D6620">
            <v>89</v>
          </cell>
          <cell r="E6620" t="str">
            <v>C004</v>
          </cell>
          <cell r="G6620">
            <v>4</v>
          </cell>
          <cell r="M6620">
            <v>0</v>
          </cell>
          <cell r="R6620">
            <v>0</v>
          </cell>
          <cell r="BC6620">
            <v>161968.59507755729</v>
          </cell>
          <cell r="BD6620">
            <v>0</v>
          </cell>
          <cell r="BF6620">
            <v>0</v>
          </cell>
          <cell r="BG6620">
            <v>0</v>
          </cell>
          <cell r="BH6620">
            <v>26803</v>
          </cell>
          <cell r="BI6620">
            <v>0</v>
          </cell>
          <cell r="BK6620">
            <v>26803</v>
          </cell>
          <cell r="BL6620">
            <v>0</v>
          </cell>
        </row>
        <row r="6621">
          <cell r="A6621">
            <v>604</v>
          </cell>
          <cell r="B6621" t="str">
            <v>Solution H</v>
          </cell>
          <cell r="C6621" t="str">
            <v>M489</v>
          </cell>
          <cell r="D6621">
            <v>90</v>
          </cell>
          <cell r="E6621" t="str">
            <v>C004</v>
          </cell>
          <cell r="G6621">
            <v>4</v>
          </cell>
          <cell r="M6621">
            <v>0</v>
          </cell>
          <cell r="R6621">
            <v>0</v>
          </cell>
          <cell r="BC6621">
            <v>0</v>
          </cell>
          <cell r="BD6621">
            <v>505342.01664197876</v>
          </cell>
          <cell r="BF6621">
            <v>0</v>
          </cell>
          <cell r="BG6621">
            <v>0</v>
          </cell>
          <cell r="BH6621">
            <v>26803</v>
          </cell>
          <cell r="BI6621">
            <v>0</v>
          </cell>
          <cell r="BK6621">
            <v>26803</v>
          </cell>
          <cell r="BL6621">
            <v>0</v>
          </cell>
        </row>
        <row r="6622">
          <cell r="A6622">
            <v>604</v>
          </cell>
          <cell r="B6622" t="str">
            <v>Solution I</v>
          </cell>
          <cell r="C6622" t="str">
            <v>M490</v>
          </cell>
          <cell r="D6622">
            <v>91</v>
          </cell>
          <cell r="E6622" t="str">
            <v>C004</v>
          </cell>
          <cell r="G6622">
            <v>4</v>
          </cell>
          <cell r="M6622">
            <v>0</v>
          </cell>
          <cell r="R6622">
            <v>0</v>
          </cell>
          <cell r="BC6622">
            <v>0</v>
          </cell>
          <cell r="BD6622">
            <v>777449.25637227495</v>
          </cell>
          <cell r="BF6622">
            <v>0</v>
          </cell>
          <cell r="BG6622">
            <v>0</v>
          </cell>
          <cell r="BH6622">
            <v>26803</v>
          </cell>
          <cell r="BI6622">
            <v>0</v>
          </cell>
          <cell r="BK6622">
            <v>26803</v>
          </cell>
          <cell r="BL6622">
            <v>0</v>
          </cell>
        </row>
        <row r="6623">
          <cell r="A6623">
            <v>604</v>
          </cell>
          <cell r="B6623" t="str">
            <v>Solution J</v>
          </cell>
          <cell r="C6623" t="str">
            <v>M491</v>
          </cell>
          <cell r="D6623">
            <v>92</v>
          </cell>
          <cell r="E6623" t="str">
            <v>C004</v>
          </cell>
          <cell r="G6623">
            <v>4</v>
          </cell>
          <cell r="M6623">
            <v>0</v>
          </cell>
          <cell r="R6623">
            <v>0</v>
          </cell>
          <cell r="BC6623">
            <v>222617.62847664263</v>
          </cell>
          <cell r="BD6623">
            <v>0</v>
          </cell>
          <cell r="BF6623">
            <v>0</v>
          </cell>
          <cell r="BG6623">
            <v>0</v>
          </cell>
          <cell r="BH6623">
            <v>26803</v>
          </cell>
          <cell r="BI6623">
            <v>0</v>
          </cell>
          <cell r="BK6623">
            <v>26803</v>
          </cell>
          <cell r="BL6623">
            <v>0</v>
          </cell>
        </row>
        <row r="6624">
          <cell r="A6624">
            <v>605</v>
          </cell>
          <cell r="B6624" t="str">
            <v>BAU</v>
          </cell>
          <cell r="C6624" t="str">
            <v>M411</v>
          </cell>
          <cell r="D6624">
            <v>12</v>
          </cell>
          <cell r="E6624" t="str">
            <v>C003</v>
          </cell>
          <cell r="G6624">
            <v>3</v>
          </cell>
          <cell r="M6624">
            <v>0</v>
          </cell>
          <cell r="R6624">
            <v>0</v>
          </cell>
          <cell r="BC6624">
            <v>0</v>
          </cell>
          <cell r="BD6624">
            <v>359775.82962847076</v>
          </cell>
          <cell r="BF6624">
            <v>0</v>
          </cell>
          <cell r="BG6624">
            <v>0</v>
          </cell>
          <cell r="BH6624">
            <v>16451</v>
          </cell>
          <cell r="BI6624">
            <v>0</v>
          </cell>
          <cell r="BK6624">
            <v>16451</v>
          </cell>
          <cell r="BL6624">
            <v>0</v>
          </cell>
        </row>
        <row r="6625">
          <cell r="A6625">
            <v>605</v>
          </cell>
          <cell r="B6625" t="str">
            <v>Solution A</v>
          </cell>
          <cell r="C6625" t="str">
            <v>M412</v>
          </cell>
          <cell r="D6625">
            <v>13</v>
          </cell>
          <cell r="E6625" t="str">
            <v>C003</v>
          </cell>
          <cell r="G6625">
            <v>3</v>
          </cell>
          <cell r="M6625">
            <v>0</v>
          </cell>
          <cell r="R6625">
            <v>0</v>
          </cell>
          <cell r="BC6625">
            <v>0</v>
          </cell>
          <cell r="BD6625">
            <v>359775.82962847076</v>
          </cell>
          <cell r="BF6625">
            <v>0</v>
          </cell>
          <cell r="BG6625">
            <v>0</v>
          </cell>
          <cell r="BH6625">
            <v>16451</v>
          </cell>
          <cell r="BI6625">
            <v>0</v>
          </cell>
          <cell r="BK6625">
            <v>16451</v>
          </cell>
          <cell r="BL6625">
            <v>0</v>
          </cell>
        </row>
        <row r="6626">
          <cell r="A6626">
            <v>605</v>
          </cell>
          <cell r="B6626" t="str">
            <v>Solution B</v>
          </cell>
          <cell r="C6626" t="str">
            <v>M413</v>
          </cell>
          <cell r="D6626">
            <v>14</v>
          </cell>
          <cell r="E6626" t="str">
            <v>C003</v>
          </cell>
          <cell r="G6626">
            <v>3</v>
          </cell>
          <cell r="M6626">
            <v>0</v>
          </cell>
          <cell r="R6626">
            <v>0</v>
          </cell>
          <cell r="BC6626">
            <v>109331.17084116073</v>
          </cell>
          <cell r="BD6626">
            <v>0</v>
          </cell>
          <cell r="BF6626">
            <v>0</v>
          </cell>
          <cell r="BG6626">
            <v>0</v>
          </cell>
          <cell r="BH6626">
            <v>16451</v>
          </cell>
          <cell r="BI6626">
            <v>0</v>
          </cell>
          <cell r="BK6626">
            <v>16451</v>
          </cell>
          <cell r="BL6626">
            <v>0</v>
          </cell>
        </row>
        <row r="6627">
          <cell r="A6627">
            <v>605</v>
          </cell>
          <cell r="B6627" t="str">
            <v>Solution C</v>
          </cell>
          <cell r="C6627" t="str">
            <v>M414</v>
          </cell>
          <cell r="D6627">
            <v>15</v>
          </cell>
          <cell r="E6627" t="str">
            <v>C003</v>
          </cell>
          <cell r="G6627">
            <v>3</v>
          </cell>
          <cell r="M6627">
            <v>0</v>
          </cell>
          <cell r="R6627">
            <v>0</v>
          </cell>
          <cell r="BC6627">
            <v>309407.21348048485</v>
          </cell>
          <cell r="BD6627">
            <v>0</v>
          </cell>
          <cell r="BF6627">
            <v>0</v>
          </cell>
          <cell r="BG6627">
            <v>0</v>
          </cell>
          <cell r="BH6627">
            <v>16451</v>
          </cell>
          <cell r="BI6627">
            <v>0</v>
          </cell>
          <cell r="BK6627">
            <v>16451</v>
          </cell>
          <cell r="BL6627">
            <v>0</v>
          </cell>
        </row>
        <row r="6628">
          <cell r="A6628">
            <v>605</v>
          </cell>
          <cell r="B6628" t="str">
            <v>Solution E</v>
          </cell>
          <cell r="C6628" t="str">
            <v>M415</v>
          </cell>
          <cell r="D6628">
            <v>16</v>
          </cell>
          <cell r="E6628" t="str">
            <v>C003</v>
          </cell>
          <cell r="G6628">
            <v>3</v>
          </cell>
          <cell r="M6628">
            <v>0</v>
          </cell>
          <cell r="R6628">
            <v>0</v>
          </cell>
          <cell r="BC6628">
            <v>54665.585420580363</v>
          </cell>
          <cell r="BD6628">
            <v>179887.91481423538</v>
          </cell>
          <cell r="BF6628">
            <v>0</v>
          </cell>
          <cell r="BG6628">
            <v>0</v>
          </cell>
          <cell r="BH6628">
            <v>16451</v>
          </cell>
          <cell r="BI6628">
            <v>0</v>
          </cell>
          <cell r="BK6628">
            <v>16451</v>
          </cell>
          <cell r="BL6628">
            <v>0</v>
          </cell>
        </row>
        <row r="6629">
          <cell r="A6629">
            <v>605</v>
          </cell>
          <cell r="B6629" t="str">
            <v>Solution G</v>
          </cell>
          <cell r="C6629" t="str">
            <v>M416</v>
          </cell>
          <cell r="D6629">
            <v>17</v>
          </cell>
          <cell r="E6629" t="str">
            <v>C003</v>
          </cell>
          <cell r="G6629">
            <v>3</v>
          </cell>
          <cell r="M6629">
            <v>0</v>
          </cell>
          <cell r="R6629">
            <v>0</v>
          </cell>
          <cell r="BC6629">
            <v>99168.978679642576</v>
          </cell>
          <cell r="BD6629">
            <v>0</v>
          </cell>
          <cell r="BF6629">
            <v>0</v>
          </cell>
          <cell r="BG6629">
            <v>0</v>
          </cell>
          <cell r="BH6629">
            <v>16451</v>
          </cell>
          <cell r="BI6629">
            <v>0</v>
          </cell>
          <cell r="BK6629">
            <v>16451</v>
          </cell>
          <cell r="BL6629">
            <v>0</v>
          </cell>
        </row>
        <row r="6630">
          <cell r="A6630">
            <v>605</v>
          </cell>
          <cell r="B6630" t="str">
            <v>Solution H</v>
          </cell>
          <cell r="C6630" t="str">
            <v>M417</v>
          </cell>
          <cell r="D6630">
            <v>18</v>
          </cell>
          <cell r="E6630" t="str">
            <v>C003</v>
          </cell>
          <cell r="G6630">
            <v>3</v>
          </cell>
          <cell r="M6630">
            <v>0</v>
          </cell>
          <cell r="R6630">
            <v>0</v>
          </cell>
          <cell r="BC6630">
            <v>0</v>
          </cell>
          <cell r="BD6630">
            <v>309407.21348048485</v>
          </cell>
          <cell r="BF6630">
            <v>0</v>
          </cell>
          <cell r="BG6630">
            <v>0</v>
          </cell>
          <cell r="BH6630">
            <v>16451</v>
          </cell>
          <cell r="BI6630">
            <v>0</v>
          </cell>
          <cell r="BK6630">
            <v>16451</v>
          </cell>
          <cell r="BL6630">
            <v>0</v>
          </cell>
        </row>
        <row r="6631">
          <cell r="A6631">
            <v>605</v>
          </cell>
          <cell r="B6631" t="str">
            <v>Solution I</v>
          </cell>
          <cell r="C6631" t="str">
            <v>M418</v>
          </cell>
          <cell r="D6631">
            <v>19</v>
          </cell>
          <cell r="E6631" t="str">
            <v>C003</v>
          </cell>
          <cell r="G6631">
            <v>3</v>
          </cell>
          <cell r="M6631">
            <v>0</v>
          </cell>
          <cell r="R6631">
            <v>0</v>
          </cell>
          <cell r="BC6631">
            <v>0</v>
          </cell>
          <cell r="BD6631">
            <v>476011.09766228439</v>
          </cell>
          <cell r="BF6631">
            <v>0</v>
          </cell>
          <cell r="BG6631">
            <v>0</v>
          </cell>
          <cell r="BH6631">
            <v>16451</v>
          </cell>
          <cell r="BI6631">
            <v>0</v>
          </cell>
          <cell r="BK6631">
            <v>16451</v>
          </cell>
          <cell r="BL6631">
            <v>0</v>
          </cell>
        </row>
        <row r="6632">
          <cell r="A6632">
            <v>605</v>
          </cell>
          <cell r="B6632" t="str">
            <v>Solution J</v>
          </cell>
          <cell r="C6632" t="str">
            <v>M419</v>
          </cell>
          <cell r="D6632">
            <v>20</v>
          </cell>
          <cell r="E6632" t="str">
            <v>C003</v>
          </cell>
          <cell r="G6632">
            <v>3</v>
          </cell>
          <cell r="M6632">
            <v>0</v>
          </cell>
          <cell r="R6632">
            <v>0</v>
          </cell>
          <cell r="BC6632">
            <v>136302.73721607262</v>
          </cell>
          <cell r="BD6632">
            <v>0</v>
          </cell>
          <cell r="BF6632">
            <v>0</v>
          </cell>
          <cell r="BG6632">
            <v>0</v>
          </cell>
          <cell r="BH6632">
            <v>16451</v>
          </cell>
          <cell r="BI6632">
            <v>0</v>
          </cell>
          <cell r="BK6632">
            <v>16451</v>
          </cell>
          <cell r="BL6632">
            <v>0</v>
          </cell>
        </row>
        <row r="6633">
          <cell r="A6633">
            <v>605</v>
          </cell>
          <cell r="B6633" t="str">
            <v>BAU</v>
          </cell>
          <cell r="C6633" t="str">
            <v>M483</v>
          </cell>
          <cell r="D6633">
            <v>84</v>
          </cell>
          <cell r="E6633" t="str">
            <v>C004</v>
          </cell>
          <cell r="G6633">
            <v>4</v>
          </cell>
          <cell r="M6633">
            <v>0</v>
          </cell>
          <cell r="R6633">
            <v>0</v>
          </cell>
          <cell r="BC6633">
            <v>0</v>
          </cell>
          <cell r="BD6633">
            <v>359775.82962847076</v>
          </cell>
          <cell r="BF6633">
            <v>0</v>
          </cell>
          <cell r="BG6633">
            <v>0</v>
          </cell>
          <cell r="BH6633">
            <v>16451</v>
          </cell>
          <cell r="BI6633">
            <v>0</v>
          </cell>
          <cell r="BK6633">
            <v>16451</v>
          </cell>
          <cell r="BL6633">
            <v>0</v>
          </cell>
        </row>
        <row r="6634">
          <cell r="A6634">
            <v>605</v>
          </cell>
          <cell r="B6634" t="str">
            <v>Solution A</v>
          </cell>
          <cell r="C6634" t="str">
            <v>M484</v>
          </cell>
          <cell r="D6634">
            <v>85</v>
          </cell>
          <cell r="E6634" t="str">
            <v>C004</v>
          </cell>
          <cell r="G6634">
            <v>4</v>
          </cell>
          <cell r="M6634">
            <v>0</v>
          </cell>
          <cell r="R6634">
            <v>0</v>
          </cell>
          <cell r="BC6634">
            <v>0</v>
          </cell>
          <cell r="BD6634">
            <v>359775.82962847076</v>
          </cell>
          <cell r="BF6634">
            <v>0</v>
          </cell>
          <cell r="BG6634">
            <v>0</v>
          </cell>
          <cell r="BH6634">
            <v>16451</v>
          </cell>
          <cell r="BI6634">
            <v>0</v>
          </cell>
          <cell r="BK6634">
            <v>16451</v>
          </cell>
          <cell r="BL6634">
            <v>0</v>
          </cell>
        </row>
        <row r="6635">
          <cell r="A6635">
            <v>605</v>
          </cell>
          <cell r="B6635" t="str">
            <v>Solution B</v>
          </cell>
          <cell r="C6635" t="str">
            <v>M485</v>
          </cell>
          <cell r="D6635">
            <v>86</v>
          </cell>
          <cell r="E6635" t="str">
            <v>C004</v>
          </cell>
          <cell r="G6635">
            <v>4</v>
          </cell>
          <cell r="M6635">
            <v>0</v>
          </cell>
          <cell r="R6635">
            <v>0</v>
          </cell>
          <cell r="BC6635">
            <v>109331.17084116073</v>
          </cell>
          <cell r="BD6635">
            <v>0</v>
          </cell>
          <cell r="BF6635">
            <v>0</v>
          </cell>
          <cell r="BG6635">
            <v>0</v>
          </cell>
          <cell r="BH6635">
            <v>16451</v>
          </cell>
          <cell r="BI6635">
            <v>0</v>
          </cell>
          <cell r="BK6635">
            <v>16451</v>
          </cell>
          <cell r="BL6635">
            <v>0</v>
          </cell>
        </row>
        <row r="6636">
          <cell r="A6636">
            <v>605</v>
          </cell>
          <cell r="B6636" t="str">
            <v>Solution C</v>
          </cell>
          <cell r="C6636" t="str">
            <v>M486</v>
          </cell>
          <cell r="D6636">
            <v>87</v>
          </cell>
          <cell r="E6636" t="str">
            <v>C004</v>
          </cell>
          <cell r="G6636">
            <v>4</v>
          </cell>
          <cell r="M6636">
            <v>0</v>
          </cell>
          <cell r="R6636">
            <v>0</v>
          </cell>
          <cell r="BC6636">
            <v>309407.21348048485</v>
          </cell>
          <cell r="BD6636">
            <v>0</v>
          </cell>
          <cell r="BF6636">
            <v>0</v>
          </cell>
          <cell r="BG6636">
            <v>0</v>
          </cell>
          <cell r="BH6636">
            <v>16451</v>
          </cell>
          <cell r="BI6636">
            <v>0</v>
          </cell>
          <cell r="BK6636">
            <v>16451</v>
          </cell>
          <cell r="BL6636">
            <v>0</v>
          </cell>
        </row>
        <row r="6637">
          <cell r="A6637">
            <v>605</v>
          </cell>
          <cell r="B6637" t="str">
            <v>Solution E</v>
          </cell>
          <cell r="C6637" t="str">
            <v>M487</v>
          </cell>
          <cell r="D6637">
            <v>88</v>
          </cell>
          <cell r="E6637" t="str">
            <v>C004</v>
          </cell>
          <cell r="G6637">
            <v>4</v>
          </cell>
          <cell r="M6637">
            <v>0</v>
          </cell>
          <cell r="R6637">
            <v>0</v>
          </cell>
          <cell r="BC6637">
            <v>54665.585420580363</v>
          </cell>
          <cell r="BD6637">
            <v>179887.91481423538</v>
          </cell>
          <cell r="BF6637">
            <v>0</v>
          </cell>
          <cell r="BG6637">
            <v>0</v>
          </cell>
          <cell r="BH6637">
            <v>16451</v>
          </cell>
          <cell r="BI6637">
            <v>0</v>
          </cell>
          <cell r="BK6637">
            <v>16451</v>
          </cell>
          <cell r="BL6637">
            <v>0</v>
          </cell>
        </row>
        <row r="6638">
          <cell r="A6638">
            <v>605</v>
          </cell>
          <cell r="B6638" t="str">
            <v>Solution G</v>
          </cell>
          <cell r="C6638" t="str">
            <v>M488</v>
          </cell>
          <cell r="D6638">
            <v>89</v>
          </cell>
          <cell r="E6638" t="str">
            <v>C004</v>
          </cell>
          <cell r="G6638">
            <v>4</v>
          </cell>
          <cell r="M6638">
            <v>0</v>
          </cell>
          <cell r="R6638">
            <v>0</v>
          </cell>
          <cell r="BC6638">
            <v>99168.978679642576</v>
          </cell>
          <cell r="BD6638">
            <v>0</v>
          </cell>
          <cell r="BF6638">
            <v>0</v>
          </cell>
          <cell r="BG6638">
            <v>0</v>
          </cell>
          <cell r="BH6638">
            <v>16451</v>
          </cell>
          <cell r="BI6638">
            <v>0</v>
          </cell>
          <cell r="BK6638">
            <v>16451</v>
          </cell>
          <cell r="BL6638">
            <v>0</v>
          </cell>
        </row>
        <row r="6639">
          <cell r="A6639">
            <v>605</v>
          </cell>
          <cell r="B6639" t="str">
            <v>Solution H</v>
          </cell>
          <cell r="C6639" t="str">
            <v>M489</v>
          </cell>
          <cell r="D6639">
            <v>90</v>
          </cell>
          <cell r="E6639" t="str">
            <v>C004</v>
          </cell>
          <cell r="G6639">
            <v>4</v>
          </cell>
          <cell r="M6639">
            <v>0</v>
          </cell>
          <cell r="R6639">
            <v>0</v>
          </cell>
          <cell r="BC6639">
            <v>0</v>
          </cell>
          <cell r="BD6639">
            <v>309407.21348048485</v>
          </cell>
          <cell r="BF6639">
            <v>0</v>
          </cell>
          <cell r="BG6639">
            <v>0</v>
          </cell>
          <cell r="BH6639">
            <v>16451</v>
          </cell>
          <cell r="BI6639">
            <v>0</v>
          </cell>
          <cell r="BK6639">
            <v>16451</v>
          </cell>
          <cell r="BL6639">
            <v>0</v>
          </cell>
        </row>
        <row r="6640">
          <cell r="A6640">
            <v>605</v>
          </cell>
          <cell r="B6640" t="str">
            <v>Solution I</v>
          </cell>
          <cell r="C6640" t="str">
            <v>M490</v>
          </cell>
          <cell r="D6640">
            <v>91</v>
          </cell>
          <cell r="E6640" t="str">
            <v>C004</v>
          </cell>
          <cell r="G6640">
            <v>4</v>
          </cell>
          <cell r="M6640">
            <v>0</v>
          </cell>
          <cell r="R6640">
            <v>0</v>
          </cell>
          <cell r="BC6640">
            <v>0</v>
          </cell>
          <cell r="BD6640">
            <v>476011.09766228439</v>
          </cell>
          <cell r="BF6640">
            <v>0</v>
          </cell>
          <cell r="BG6640">
            <v>0</v>
          </cell>
          <cell r="BH6640">
            <v>16451</v>
          </cell>
          <cell r="BI6640">
            <v>0</v>
          </cell>
          <cell r="BK6640">
            <v>16451</v>
          </cell>
          <cell r="BL6640">
            <v>0</v>
          </cell>
        </row>
        <row r="6641">
          <cell r="A6641">
            <v>605</v>
          </cell>
          <cell r="B6641" t="str">
            <v>Solution J</v>
          </cell>
          <cell r="C6641" t="str">
            <v>M491</v>
          </cell>
          <cell r="D6641">
            <v>92</v>
          </cell>
          <cell r="E6641" t="str">
            <v>C004</v>
          </cell>
          <cell r="G6641">
            <v>4</v>
          </cell>
          <cell r="M6641">
            <v>0</v>
          </cell>
          <cell r="R6641">
            <v>0</v>
          </cell>
          <cell r="BC6641">
            <v>136302.73721607262</v>
          </cell>
          <cell r="BD6641">
            <v>0</v>
          </cell>
          <cell r="BF6641">
            <v>0</v>
          </cell>
          <cell r="BG6641">
            <v>0</v>
          </cell>
          <cell r="BH6641">
            <v>16451</v>
          </cell>
          <cell r="BI6641">
            <v>0</v>
          </cell>
          <cell r="BK6641">
            <v>16451</v>
          </cell>
          <cell r="BL6641">
            <v>0</v>
          </cell>
        </row>
        <row r="6642">
          <cell r="A6642">
            <v>606</v>
          </cell>
          <cell r="B6642" t="str">
            <v>BAU</v>
          </cell>
          <cell r="C6642" t="str">
            <v>M411</v>
          </cell>
          <cell r="D6642">
            <v>12</v>
          </cell>
          <cell r="E6642" t="str">
            <v>C003</v>
          </cell>
          <cell r="G6642">
            <v>3</v>
          </cell>
          <cell r="M6642">
            <v>0</v>
          </cell>
          <cell r="R6642">
            <v>0</v>
          </cell>
          <cell r="BC6642">
            <v>0</v>
          </cell>
          <cell r="BD6642">
            <v>272372.11979038827</v>
          </cell>
          <cell r="BF6642">
            <v>0</v>
          </cell>
          <cell r="BG6642">
            <v>0</v>
          </cell>
          <cell r="BH6642">
            <v>19100</v>
          </cell>
          <cell r="BI6642">
            <v>0</v>
          </cell>
          <cell r="BK6642">
            <v>19100</v>
          </cell>
          <cell r="BL6642">
            <v>0</v>
          </cell>
        </row>
        <row r="6643">
          <cell r="A6643">
            <v>606</v>
          </cell>
          <cell r="B6643" t="str">
            <v>Solution A</v>
          </cell>
          <cell r="C6643" t="str">
            <v>M412</v>
          </cell>
          <cell r="D6643">
            <v>13</v>
          </cell>
          <cell r="E6643" t="str">
            <v>C003</v>
          </cell>
          <cell r="G6643">
            <v>3</v>
          </cell>
          <cell r="M6643">
            <v>0</v>
          </cell>
          <cell r="R6643">
            <v>0</v>
          </cell>
          <cell r="BC6643">
            <v>0</v>
          </cell>
          <cell r="BD6643">
            <v>272372.11979038827</v>
          </cell>
          <cell r="BF6643">
            <v>0</v>
          </cell>
          <cell r="BG6643">
            <v>0</v>
          </cell>
          <cell r="BH6643">
            <v>19100</v>
          </cell>
          <cell r="BI6643">
            <v>0</v>
          </cell>
          <cell r="BK6643">
            <v>19100</v>
          </cell>
          <cell r="BL6643">
            <v>0</v>
          </cell>
        </row>
        <row r="6644">
          <cell r="A6644">
            <v>606</v>
          </cell>
          <cell r="B6644" t="str">
            <v>Solution B</v>
          </cell>
          <cell r="C6644" t="str">
            <v>M413</v>
          </cell>
          <cell r="D6644">
            <v>14</v>
          </cell>
          <cell r="E6644" t="str">
            <v>C003</v>
          </cell>
          <cell r="G6644">
            <v>3</v>
          </cell>
          <cell r="M6644">
            <v>0</v>
          </cell>
          <cell r="R6644">
            <v>0</v>
          </cell>
          <cell r="BC6644">
            <v>82770.326155383009</v>
          </cell>
          <cell r="BD6644">
            <v>0</v>
          </cell>
          <cell r="BF6644">
            <v>0</v>
          </cell>
          <cell r="BG6644">
            <v>0</v>
          </cell>
          <cell r="BH6644">
            <v>19100</v>
          </cell>
          <cell r="BI6644">
            <v>0</v>
          </cell>
          <cell r="BK6644">
            <v>19100</v>
          </cell>
          <cell r="BL6644">
            <v>0</v>
          </cell>
        </row>
        <row r="6645">
          <cell r="A6645">
            <v>606</v>
          </cell>
          <cell r="B6645" t="str">
            <v>Solution C</v>
          </cell>
          <cell r="C6645" t="str">
            <v>M414</v>
          </cell>
          <cell r="D6645">
            <v>15</v>
          </cell>
          <cell r="E6645" t="str">
            <v>C003</v>
          </cell>
          <cell r="G6645">
            <v>3</v>
          </cell>
          <cell r="M6645">
            <v>0</v>
          </cell>
          <cell r="R6645">
            <v>0</v>
          </cell>
          <cell r="BC6645">
            <v>234240.02301973393</v>
          </cell>
          <cell r="BD6645">
            <v>0</v>
          </cell>
          <cell r="BF6645">
            <v>0</v>
          </cell>
          <cell r="BG6645">
            <v>0</v>
          </cell>
          <cell r="BH6645">
            <v>19100</v>
          </cell>
          <cell r="BI6645">
            <v>0</v>
          </cell>
          <cell r="BK6645">
            <v>19100</v>
          </cell>
          <cell r="BL6645">
            <v>0</v>
          </cell>
        </row>
        <row r="6646">
          <cell r="A6646">
            <v>606</v>
          </cell>
          <cell r="B6646" t="str">
            <v>Solution E</v>
          </cell>
          <cell r="C6646" t="str">
            <v>M415</v>
          </cell>
          <cell r="D6646">
            <v>16</v>
          </cell>
          <cell r="E6646" t="str">
            <v>C003</v>
          </cell>
          <cell r="G6646">
            <v>3</v>
          </cell>
          <cell r="M6646">
            <v>0</v>
          </cell>
          <cell r="R6646">
            <v>0</v>
          </cell>
          <cell r="BC6646">
            <v>41385.163077691504</v>
          </cell>
          <cell r="BD6646">
            <v>136186.05989519414</v>
          </cell>
          <cell r="BF6646">
            <v>0</v>
          </cell>
          <cell r="BG6646">
            <v>0</v>
          </cell>
          <cell r="BH6646">
            <v>19100</v>
          </cell>
          <cell r="BI6646">
            <v>0</v>
          </cell>
          <cell r="BK6646">
            <v>19100</v>
          </cell>
          <cell r="BL6646">
            <v>0</v>
          </cell>
        </row>
        <row r="6647">
          <cell r="A6647">
            <v>606</v>
          </cell>
          <cell r="B6647" t="str">
            <v>Solution G</v>
          </cell>
          <cell r="C6647" t="str">
            <v>M416</v>
          </cell>
          <cell r="D6647">
            <v>17</v>
          </cell>
          <cell r="E6647" t="str">
            <v>C003</v>
          </cell>
          <cell r="G6647">
            <v>3</v>
          </cell>
          <cell r="M6647">
            <v>0</v>
          </cell>
          <cell r="R6647">
            <v>0</v>
          </cell>
          <cell r="BC6647">
            <v>75076.930455042922</v>
          </cell>
          <cell r="BD6647">
            <v>0</v>
          </cell>
          <cell r="BF6647">
            <v>0</v>
          </cell>
          <cell r="BG6647">
            <v>0</v>
          </cell>
          <cell r="BH6647">
            <v>19100</v>
          </cell>
          <cell r="BI6647">
            <v>0</v>
          </cell>
          <cell r="BK6647">
            <v>19100</v>
          </cell>
          <cell r="BL6647">
            <v>0</v>
          </cell>
        </row>
        <row r="6648">
          <cell r="A6648">
            <v>606</v>
          </cell>
          <cell r="B6648" t="str">
            <v>Solution H</v>
          </cell>
          <cell r="C6648" t="str">
            <v>M417</v>
          </cell>
          <cell r="D6648">
            <v>18</v>
          </cell>
          <cell r="E6648" t="str">
            <v>C003</v>
          </cell>
          <cell r="G6648">
            <v>3</v>
          </cell>
          <cell r="M6648">
            <v>0</v>
          </cell>
          <cell r="R6648">
            <v>0</v>
          </cell>
          <cell r="BC6648">
            <v>0</v>
          </cell>
          <cell r="BD6648">
            <v>234240.02301973393</v>
          </cell>
          <cell r="BF6648">
            <v>0</v>
          </cell>
          <cell r="BG6648">
            <v>0</v>
          </cell>
          <cell r="BH6648">
            <v>19100</v>
          </cell>
          <cell r="BI6648">
            <v>0</v>
          </cell>
          <cell r="BK6648">
            <v>19100</v>
          </cell>
          <cell r="BL6648">
            <v>0</v>
          </cell>
        </row>
        <row r="6649">
          <cell r="A6649">
            <v>606</v>
          </cell>
          <cell r="B6649" t="str">
            <v>Solution I</v>
          </cell>
          <cell r="C6649" t="str">
            <v>M418</v>
          </cell>
          <cell r="D6649">
            <v>19</v>
          </cell>
          <cell r="E6649" t="str">
            <v>C003</v>
          </cell>
          <cell r="G6649">
            <v>3</v>
          </cell>
          <cell r="M6649">
            <v>0</v>
          </cell>
          <cell r="R6649">
            <v>0</v>
          </cell>
          <cell r="BC6649">
            <v>0</v>
          </cell>
          <cell r="BD6649">
            <v>360369.266184206</v>
          </cell>
          <cell r="BF6649">
            <v>0</v>
          </cell>
          <cell r="BG6649">
            <v>0</v>
          </cell>
          <cell r="BH6649">
            <v>19100</v>
          </cell>
          <cell r="BI6649">
            <v>0</v>
          </cell>
          <cell r="BK6649">
            <v>19100</v>
          </cell>
          <cell r="BL6649">
            <v>0</v>
          </cell>
        </row>
        <row r="6650">
          <cell r="A6650">
            <v>606</v>
          </cell>
          <cell r="B6650" t="str">
            <v>Solution J</v>
          </cell>
          <cell r="C6650" t="str">
            <v>M419</v>
          </cell>
          <cell r="D6650">
            <v>20</v>
          </cell>
          <cell r="E6650" t="str">
            <v>C003</v>
          </cell>
          <cell r="G6650">
            <v>3</v>
          </cell>
          <cell r="M6650">
            <v>0</v>
          </cell>
          <cell r="R6650">
            <v>0</v>
          </cell>
          <cell r="BC6650">
            <v>103189.43745362728</v>
          </cell>
          <cell r="BD6650">
            <v>0</v>
          </cell>
          <cell r="BF6650">
            <v>0</v>
          </cell>
          <cell r="BG6650">
            <v>0</v>
          </cell>
          <cell r="BH6650">
            <v>19100</v>
          </cell>
          <cell r="BI6650">
            <v>0</v>
          </cell>
          <cell r="BK6650">
            <v>19100</v>
          </cell>
          <cell r="BL6650">
            <v>0</v>
          </cell>
        </row>
        <row r="6651">
          <cell r="A6651">
            <v>606</v>
          </cell>
          <cell r="B6651" t="str">
            <v>BAU</v>
          </cell>
          <cell r="C6651" t="str">
            <v>M483</v>
          </cell>
          <cell r="D6651">
            <v>84</v>
          </cell>
          <cell r="E6651" t="str">
            <v>C004</v>
          </cell>
          <cell r="G6651">
            <v>4</v>
          </cell>
          <cell r="M6651">
            <v>0</v>
          </cell>
          <cell r="R6651">
            <v>0</v>
          </cell>
          <cell r="BC6651">
            <v>0</v>
          </cell>
          <cell r="BD6651">
            <v>272372.11979038827</v>
          </cell>
          <cell r="BF6651">
            <v>0</v>
          </cell>
          <cell r="BG6651">
            <v>0</v>
          </cell>
          <cell r="BH6651">
            <v>19100</v>
          </cell>
          <cell r="BI6651">
            <v>0</v>
          </cell>
          <cell r="BK6651">
            <v>19100</v>
          </cell>
          <cell r="BL6651">
            <v>0</v>
          </cell>
        </row>
        <row r="6652">
          <cell r="A6652">
            <v>606</v>
          </cell>
          <cell r="B6652" t="str">
            <v>Solution A</v>
          </cell>
          <cell r="C6652" t="str">
            <v>M484</v>
          </cell>
          <cell r="D6652">
            <v>85</v>
          </cell>
          <cell r="E6652" t="str">
            <v>C004</v>
          </cell>
          <cell r="G6652">
            <v>4</v>
          </cell>
          <cell r="M6652">
            <v>0</v>
          </cell>
          <cell r="R6652">
            <v>0</v>
          </cell>
          <cell r="BC6652">
            <v>0</v>
          </cell>
          <cell r="BD6652">
            <v>272372.11979038827</v>
          </cell>
          <cell r="BF6652">
            <v>0</v>
          </cell>
          <cell r="BG6652">
            <v>0</v>
          </cell>
          <cell r="BH6652">
            <v>19100</v>
          </cell>
          <cell r="BI6652">
            <v>0</v>
          </cell>
          <cell r="BK6652">
            <v>19100</v>
          </cell>
          <cell r="BL6652">
            <v>0</v>
          </cell>
        </row>
        <row r="6653">
          <cell r="A6653">
            <v>606</v>
          </cell>
          <cell r="B6653" t="str">
            <v>Solution B</v>
          </cell>
          <cell r="C6653" t="str">
            <v>M485</v>
          </cell>
          <cell r="D6653">
            <v>86</v>
          </cell>
          <cell r="E6653" t="str">
            <v>C004</v>
          </cell>
          <cell r="G6653">
            <v>4</v>
          </cell>
          <cell r="M6653">
            <v>0</v>
          </cell>
          <cell r="R6653">
            <v>0</v>
          </cell>
          <cell r="BC6653">
            <v>82770.326155383009</v>
          </cell>
          <cell r="BD6653">
            <v>0</v>
          </cell>
          <cell r="BF6653">
            <v>0</v>
          </cell>
          <cell r="BG6653">
            <v>0</v>
          </cell>
          <cell r="BH6653">
            <v>19100</v>
          </cell>
          <cell r="BI6653">
            <v>0</v>
          </cell>
          <cell r="BK6653">
            <v>19100</v>
          </cell>
          <cell r="BL6653">
            <v>0</v>
          </cell>
        </row>
        <row r="6654">
          <cell r="A6654">
            <v>606</v>
          </cell>
          <cell r="B6654" t="str">
            <v>Solution C</v>
          </cell>
          <cell r="C6654" t="str">
            <v>M486</v>
          </cell>
          <cell r="D6654">
            <v>87</v>
          </cell>
          <cell r="E6654" t="str">
            <v>C004</v>
          </cell>
          <cell r="G6654">
            <v>4</v>
          </cell>
          <cell r="M6654">
            <v>0</v>
          </cell>
          <cell r="R6654">
            <v>0</v>
          </cell>
          <cell r="BC6654">
            <v>234240.02301973393</v>
          </cell>
          <cell r="BD6654">
            <v>0</v>
          </cell>
          <cell r="BF6654">
            <v>0</v>
          </cell>
          <cell r="BG6654">
            <v>0</v>
          </cell>
          <cell r="BH6654">
            <v>19100</v>
          </cell>
          <cell r="BI6654">
            <v>0</v>
          </cell>
          <cell r="BK6654">
            <v>19100</v>
          </cell>
          <cell r="BL6654">
            <v>0</v>
          </cell>
        </row>
        <row r="6655">
          <cell r="A6655">
            <v>606</v>
          </cell>
          <cell r="B6655" t="str">
            <v>Solution E</v>
          </cell>
          <cell r="C6655" t="str">
            <v>M487</v>
          </cell>
          <cell r="D6655">
            <v>88</v>
          </cell>
          <cell r="E6655" t="str">
            <v>C004</v>
          </cell>
          <cell r="G6655">
            <v>4</v>
          </cell>
          <cell r="M6655">
            <v>0</v>
          </cell>
          <cell r="R6655">
            <v>0</v>
          </cell>
          <cell r="BC6655">
            <v>41385.163077691504</v>
          </cell>
          <cell r="BD6655">
            <v>136186.05989519414</v>
          </cell>
          <cell r="BF6655">
            <v>0</v>
          </cell>
          <cell r="BG6655">
            <v>0</v>
          </cell>
          <cell r="BH6655">
            <v>19100</v>
          </cell>
          <cell r="BI6655">
            <v>0</v>
          </cell>
          <cell r="BK6655">
            <v>19100</v>
          </cell>
          <cell r="BL6655">
            <v>0</v>
          </cell>
        </row>
        <row r="6656">
          <cell r="A6656">
            <v>606</v>
          </cell>
          <cell r="B6656" t="str">
            <v>Solution G</v>
          </cell>
          <cell r="C6656" t="str">
            <v>M488</v>
          </cell>
          <cell r="D6656">
            <v>89</v>
          </cell>
          <cell r="E6656" t="str">
            <v>C004</v>
          </cell>
          <cell r="G6656">
            <v>4</v>
          </cell>
          <cell r="M6656">
            <v>0</v>
          </cell>
          <cell r="R6656">
            <v>0</v>
          </cell>
          <cell r="BC6656">
            <v>75076.930455042922</v>
          </cell>
          <cell r="BD6656">
            <v>0</v>
          </cell>
          <cell r="BF6656">
            <v>0</v>
          </cell>
          <cell r="BG6656">
            <v>0</v>
          </cell>
          <cell r="BH6656">
            <v>19100</v>
          </cell>
          <cell r="BI6656">
            <v>0</v>
          </cell>
          <cell r="BK6656">
            <v>19100</v>
          </cell>
          <cell r="BL6656">
            <v>0</v>
          </cell>
        </row>
        <row r="6657">
          <cell r="A6657">
            <v>606</v>
          </cell>
          <cell r="B6657" t="str">
            <v>Solution H</v>
          </cell>
          <cell r="C6657" t="str">
            <v>M489</v>
          </cell>
          <cell r="D6657">
            <v>90</v>
          </cell>
          <cell r="E6657" t="str">
            <v>C004</v>
          </cell>
          <cell r="G6657">
            <v>4</v>
          </cell>
          <cell r="M6657">
            <v>0</v>
          </cell>
          <cell r="R6657">
            <v>0</v>
          </cell>
          <cell r="BC6657">
            <v>0</v>
          </cell>
          <cell r="BD6657">
            <v>234240.02301973393</v>
          </cell>
          <cell r="BF6657">
            <v>0</v>
          </cell>
          <cell r="BG6657">
            <v>0</v>
          </cell>
          <cell r="BH6657">
            <v>19100</v>
          </cell>
          <cell r="BI6657">
            <v>0</v>
          </cell>
          <cell r="BK6657">
            <v>19100</v>
          </cell>
          <cell r="BL6657">
            <v>0</v>
          </cell>
        </row>
        <row r="6658">
          <cell r="A6658">
            <v>606</v>
          </cell>
          <cell r="B6658" t="str">
            <v>Solution I</v>
          </cell>
          <cell r="C6658" t="str">
            <v>M490</v>
          </cell>
          <cell r="D6658">
            <v>91</v>
          </cell>
          <cell r="E6658" t="str">
            <v>C004</v>
          </cell>
          <cell r="G6658">
            <v>4</v>
          </cell>
          <cell r="M6658">
            <v>0</v>
          </cell>
          <cell r="R6658">
            <v>0</v>
          </cell>
          <cell r="BC6658">
            <v>0</v>
          </cell>
          <cell r="BD6658">
            <v>360369.266184206</v>
          </cell>
          <cell r="BF6658">
            <v>0</v>
          </cell>
          <cell r="BG6658">
            <v>0</v>
          </cell>
          <cell r="BH6658">
            <v>19100</v>
          </cell>
          <cell r="BI6658">
            <v>0</v>
          </cell>
          <cell r="BK6658">
            <v>19100</v>
          </cell>
          <cell r="BL6658">
            <v>0</v>
          </cell>
        </row>
        <row r="6659">
          <cell r="A6659">
            <v>606</v>
          </cell>
          <cell r="B6659" t="str">
            <v>Solution J</v>
          </cell>
          <cell r="C6659" t="str">
            <v>M491</v>
          </cell>
          <cell r="D6659">
            <v>92</v>
          </cell>
          <cell r="E6659" t="str">
            <v>C004</v>
          </cell>
          <cell r="G6659">
            <v>4</v>
          </cell>
          <cell r="M6659">
            <v>0</v>
          </cell>
          <cell r="R6659">
            <v>0</v>
          </cell>
          <cell r="BC6659">
            <v>103189.43745362728</v>
          </cell>
          <cell r="BD6659">
            <v>0</v>
          </cell>
          <cell r="BF6659">
            <v>0</v>
          </cell>
          <cell r="BG6659">
            <v>0</v>
          </cell>
          <cell r="BH6659">
            <v>19100</v>
          </cell>
          <cell r="BI6659">
            <v>0</v>
          </cell>
          <cell r="BK6659">
            <v>19100</v>
          </cell>
          <cell r="BL6659">
            <v>0</v>
          </cell>
        </row>
        <row r="6660">
          <cell r="A6660">
            <v>607</v>
          </cell>
          <cell r="B6660" t="str">
            <v>BAU</v>
          </cell>
          <cell r="C6660" t="str">
            <v>M411</v>
          </cell>
          <cell r="D6660">
            <v>12</v>
          </cell>
          <cell r="E6660" t="str">
            <v>C003</v>
          </cell>
          <cell r="G6660">
            <v>3</v>
          </cell>
          <cell r="M6660">
            <v>0</v>
          </cell>
          <cell r="R6660">
            <v>0</v>
          </cell>
          <cell r="BC6660">
            <v>0</v>
          </cell>
          <cell r="BD6660">
            <v>325415.63893214992</v>
          </cell>
          <cell r="BF6660">
            <v>0</v>
          </cell>
          <cell r="BG6660">
            <v>0</v>
          </cell>
          <cell r="BH6660">
            <v>7085</v>
          </cell>
          <cell r="BI6660">
            <v>0</v>
          </cell>
          <cell r="BK6660">
            <v>7085</v>
          </cell>
          <cell r="BL6660">
            <v>0</v>
          </cell>
        </row>
        <row r="6661">
          <cell r="A6661">
            <v>607</v>
          </cell>
          <cell r="B6661" t="str">
            <v>Solution A</v>
          </cell>
          <cell r="C6661" t="str">
            <v>M412</v>
          </cell>
          <cell r="D6661">
            <v>13</v>
          </cell>
          <cell r="E6661" t="str">
            <v>C003</v>
          </cell>
          <cell r="G6661">
            <v>3</v>
          </cell>
          <cell r="M6661">
            <v>0</v>
          </cell>
          <cell r="R6661">
            <v>0</v>
          </cell>
          <cell r="BC6661">
            <v>0</v>
          </cell>
          <cell r="BD6661">
            <v>325415.63893214992</v>
          </cell>
          <cell r="BF6661">
            <v>0</v>
          </cell>
          <cell r="BG6661">
            <v>0</v>
          </cell>
          <cell r="BH6661">
            <v>7085</v>
          </cell>
          <cell r="BI6661">
            <v>0</v>
          </cell>
          <cell r="BK6661">
            <v>7085</v>
          </cell>
          <cell r="BL6661">
            <v>0</v>
          </cell>
        </row>
        <row r="6662">
          <cell r="A6662">
            <v>607</v>
          </cell>
          <cell r="B6662" t="str">
            <v>Solution B</v>
          </cell>
          <cell r="C6662" t="str">
            <v>M413</v>
          </cell>
          <cell r="D6662">
            <v>14</v>
          </cell>
          <cell r="E6662" t="str">
            <v>C003</v>
          </cell>
          <cell r="G6662">
            <v>3</v>
          </cell>
          <cell r="M6662">
            <v>0</v>
          </cell>
          <cell r="R6662">
            <v>0</v>
          </cell>
          <cell r="BC6662">
            <v>98889.558120724003</v>
          </cell>
          <cell r="BD6662">
            <v>0</v>
          </cell>
          <cell r="BF6662">
            <v>0</v>
          </cell>
          <cell r="BG6662">
            <v>0</v>
          </cell>
          <cell r="BH6662">
            <v>7085</v>
          </cell>
          <cell r="BI6662">
            <v>0</v>
          </cell>
          <cell r="BK6662">
            <v>7085</v>
          </cell>
          <cell r="BL6662">
            <v>0</v>
          </cell>
        </row>
        <row r="6663">
          <cell r="A6663">
            <v>607</v>
          </cell>
          <cell r="B6663" t="str">
            <v>Solution C</v>
          </cell>
          <cell r="C6663" t="str">
            <v>M414</v>
          </cell>
          <cell r="D6663">
            <v>15</v>
          </cell>
          <cell r="E6663" t="str">
            <v>C003</v>
          </cell>
          <cell r="G6663">
            <v>3</v>
          </cell>
          <cell r="M6663">
            <v>0</v>
          </cell>
          <cell r="R6663">
            <v>0</v>
          </cell>
          <cell r="BC6663">
            <v>279857.44948164892</v>
          </cell>
          <cell r="BD6663">
            <v>0</v>
          </cell>
          <cell r="BF6663">
            <v>0</v>
          </cell>
          <cell r="BG6663">
            <v>0</v>
          </cell>
          <cell r="BH6663">
            <v>7085</v>
          </cell>
          <cell r="BI6663">
            <v>0</v>
          </cell>
          <cell r="BK6663">
            <v>7085</v>
          </cell>
          <cell r="BL6663">
            <v>0</v>
          </cell>
        </row>
        <row r="6664">
          <cell r="A6664">
            <v>607</v>
          </cell>
          <cell r="B6664" t="str">
            <v>Solution E</v>
          </cell>
          <cell r="C6664" t="str">
            <v>M415</v>
          </cell>
          <cell r="D6664">
            <v>16</v>
          </cell>
          <cell r="E6664" t="str">
            <v>C003</v>
          </cell>
          <cell r="G6664">
            <v>3</v>
          </cell>
          <cell r="M6664">
            <v>0</v>
          </cell>
          <cell r="R6664">
            <v>0</v>
          </cell>
          <cell r="BC6664">
            <v>49444.779060362001</v>
          </cell>
          <cell r="BD6664">
            <v>162707.81946607496</v>
          </cell>
          <cell r="BF6664">
            <v>0</v>
          </cell>
          <cell r="BG6664">
            <v>0</v>
          </cell>
          <cell r="BH6664">
            <v>7085</v>
          </cell>
          <cell r="BI6664">
            <v>0</v>
          </cell>
          <cell r="BK6664">
            <v>7085</v>
          </cell>
          <cell r="BL6664">
            <v>0</v>
          </cell>
        </row>
        <row r="6665">
          <cell r="A6665">
            <v>607</v>
          </cell>
          <cell r="B6665" t="str">
            <v>Solution G</v>
          </cell>
          <cell r="C6665" t="str">
            <v>M416</v>
          </cell>
          <cell r="D6665">
            <v>17</v>
          </cell>
          <cell r="E6665" t="str">
            <v>C003</v>
          </cell>
          <cell r="G6665">
            <v>3</v>
          </cell>
          <cell r="M6665">
            <v>0</v>
          </cell>
          <cell r="R6665">
            <v>0</v>
          </cell>
          <cell r="BC6665">
            <v>89697.900474887472</v>
          </cell>
          <cell r="BD6665">
            <v>0</v>
          </cell>
          <cell r="BF6665">
            <v>0</v>
          </cell>
          <cell r="BG6665">
            <v>0</v>
          </cell>
          <cell r="BH6665">
            <v>7085</v>
          </cell>
          <cell r="BI6665">
            <v>0</v>
          </cell>
          <cell r="BK6665">
            <v>7085</v>
          </cell>
          <cell r="BL6665">
            <v>0</v>
          </cell>
        </row>
        <row r="6666">
          <cell r="A6666">
            <v>607</v>
          </cell>
          <cell r="B6666" t="str">
            <v>Solution H</v>
          </cell>
          <cell r="C6666" t="str">
            <v>M417</v>
          </cell>
          <cell r="D6666">
            <v>18</v>
          </cell>
          <cell r="E6666" t="str">
            <v>C003</v>
          </cell>
          <cell r="G6666">
            <v>3</v>
          </cell>
          <cell r="M6666">
            <v>0</v>
          </cell>
          <cell r="R6666">
            <v>0</v>
          </cell>
          <cell r="BC6666">
            <v>0</v>
          </cell>
          <cell r="BD6666">
            <v>279857.44948164892</v>
          </cell>
          <cell r="BF6666">
            <v>0</v>
          </cell>
          <cell r="BG6666">
            <v>0</v>
          </cell>
          <cell r="BH6666">
            <v>7085</v>
          </cell>
          <cell r="BI6666">
            <v>0</v>
          </cell>
          <cell r="BK6666">
            <v>7085</v>
          </cell>
          <cell r="BL6666">
            <v>0</v>
          </cell>
        </row>
        <row r="6667">
          <cell r="A6667">
            <v>607</v>
          </cell>
          <cell r="B6667" t="str">
            <v>Solution I</v>
          </cell>
          <cell r="C6667" t="str">
            <v>M418</v>
          </cell>
          <cell r="D6667">
            <v>19</v>
          </cell>
          <cell r="E6667" t="str">
            <v>C003</v>
          </cell>
          <cell r="G6667">
            <v>3</v>
          </cell>
          <cell r="M6667">
            <v>0</v>
          </cell>
          <cell r="R6667">
            <v>0</v>
          </cell>
          <cell r="BC6667">
            <v>0</v>
          </cell>
          <cell r="BD6667">
            <v>430549.92227945983</v>
          </cell>
          <cell r="BF6667">
            <v>0</v>
          </cell>
          <cell r="BG6667">
            <v>0</v>
          </cell>
          <cell r="BH6667">
            <v>7085</v>
          </cell>
          <cell r="BI6667">
            <v>0</v>
          </cell>
          <cell r="BK6667">
            <v>7085</v>
          </cell>
          <cell r="BL6667">
            <v>0</v>
          </cell>
        </row>
        <row r="6668">
          <cell r="A6668">
            <v>607</v>
          </cell>
          <cell r="B6668" t="str">
            <v>Solution J</v>
          </cell>
          <cell r="C6668" t="str">
            <v>M419</v>
          </cell>
          <cell r="D6668">
            <v>20</v>
          </cell>
          <cell r="E6668" t="str">
            <v>C003</v>
          </cell>
          <cell r="G6668">
            <v>3</v>
          </cell>
          <cell r="M6668">
            <v>0</v>
          </cell>
          <cell r="R6668">
            <v>0</v>
          </cell>
          <cell r="BC6668">
            <v>123285.22003596868</v>
          </cell>
          <cell r="BD6668">
            <v>0</v>
          </cell>
          <cell r="BF6668">
            <v>0</v>
          </cell>
          <cell r="BG6668">
            <v>0</v>
          </cell>
          <cell r="BH6668">
            <v>7085</v>
          </cell>
          <cell r="BI6668">
            <v>0</v>
          </cell>
          <cell r="BK6668">
            <v>7085</v>
          </cell>
          <cell r="BL6668">
            <v>0</v>
          </cell>
        </row>
        <row r="6669">
          <cell r="A6669">
            <v>607</v>
          </cell>
          <cell r="B6669" t="str">
            <v>BAU</v>
          </cell>
          <cell r="C6669" t="str">
            <v>M483</v>
          </cell>
          <cell r="D6669">
            <v>84</v>
          </cell>
          <cell r="E6669" t="str">
            <v>C004</v>
          </cell>
          <cell r="G6669">
            <v>4</v>
          </cell>
          <cell r="M6669">
            <v>0</v>
          </cell>
          <cell r="R6669">
            <v>0</v>
          </cell>
          <cell r="BC6669">
            <v>0</v>
          </cell>
          <cell r="BD6669">
            <v>325415.63893214992</v>
          </cell>
          <cell r="BF6669">
            <v>0</v>
          </cell>
          <cell r="BG6669">
            <v>0</v>
          </cell>
          <cell r="BH6669">
            <v>7085</v>
          </cell>
          <cell r="BI6669">
            <v>0</v>
          </cell>
          <cell r="BK6669">
            <v>7085</v>
          </cell>
          <cell r="BL6669">
            <v>0</v>
          </cell>
        </row>
        <row r="6670">
          <cell r="A6670">
            <v>607</v>
          </cell>
          <cell r="B6670" t="str">
            <v>Solution A</v>
          </cell>
          <cell r="C6670" t="str">
            <v>M484</v>
          </cell>
          <cell r="D6670">
            <v>85</v>
          </cell>
          <cell r="E6670" t="str">
            <v>C004</v>
          </cell>
          <cell r="G6670">
            <v>4</v>
          </cell>
          <cell r="M6670">
            <v>0</v>
          </cell>
          <cell r="R6670">
            <v>0</v>
          </cell>
          <cell r="BC6670">
            <v>0</v>
          </cell>
          <cell r="BD6670">
            <v>325415.63893214992</v>
          </cell>
          <cell r="BF6670">
            <v>0</v>
          </cell>
          <cell r="BG6670">
            <v>0</v>
          </cell>
          <cell r="BH6670">
            <v>7085</v>
          </cell>
          <cell r="BI6670">
            <v>0</v>
          </cell>
          <cell r="BK6670">
            <v>7085</v>
          </cell>
          <cell r="BL6670">
            <v>0</v>
          </cell>
        </row>
        <row r="6671">
          <cell r="A6671">
            <v>607</v>
          </cell>
          <cell r="B6671" t="str">
            <v>Solution B</v>
          </cell>
          <cell r="C6671" t="str">
            <v>M485</v>
          </cell>
          <cell r="D6671">
            <v>86</v>
          </cell>
          <cell r="E6671" t="str">
            <v>C004</v>
          </cell>
          <cell r="G6671">
            <v>4</v>
          </cell>
          <cell r="M6671">
            <v>0</v>
          </cell>
          <cell r="R6671">
            <v>0</v>
          </cell>
          <cell r="BC6671">
            <v>98889.558120724003</v>
          </cell>
          <cell r="BD6671">
            <v>0</v>
          </cell>
          <cell r="BF6671">
            <v>0</v>
          </cell>
          <cell r="BG6671">
            <v>0</v>
          </cell>
          <cell r="BH6671">
            <v>7085</v>
          </cell>
          <cell r="BI6671">
            <v>0</v>
          </cell>
          <cell r="BK6671">
            <v>7085</v>
          </cell>
          <cell r="BL6671">
            <v>0</v>
          </cell>
        </row>
        <row r="6672">
          <cell r="A6672">
            <v>607</v>
          </cell>
          <cell r="B6672" t="str">
            <v>Solution C</v>
          </cell>
          <cell r="C6672" t="str">
            <v>M486</v>
          </cell>
          <cell r="D6672">
            <v>87</v>
          </cell>
          <cell r="E6672" t="str">
            <v>C004</v>
          </cell>
          <cell r="G6672">
            <v>4</v>
          </cell>
          <cell r="M6672">
            <v>0</v>
          </cell>
          <cell r="R6672">
            <v>0</v>
          </cell>
          <cell r="BC6672">
            <v>279857.44948164892</v>
          </cell>
          <cell r="BD6672">
            <v>0</v>
          </cell>
          <cell r="BF6672">
            <v>0</v>
          </cell>
          <cell r="BG6672">
            <v>0</v>
          </cell>
          <cell r="BH6672">
            <v>7085</v>
          </cell>
          <cell r="BI6672">
            <v>0</v>
          </cell>
          <cell r="BK6672">
            <v>7085</v>
          </cell>
          <cell r="BL6672">
            <v>0</v>
          </cell>
        </row>
        <row r="6673">
          <cell r="A6673">
            <v>607</v>
          </cell>
          <cell r="B6673" t="str">
            <v>Solution E</v>
          </cell>
          <cell r="C6673" t="str">
            <v>M487</v>
          </cell>
          <cell r="D6673">
            <v>88</v>
          </cell>
          <cell r="E6673" t="str">
            <v>C004</v>
          </cell>
          <cell r="G6673">
            <v>4</v>
          </cell>
          <cell r="M6673">
            <v>0</v>
          </cell>
          <cell r="R6673">
            <v>0</v>
          </cell>
          <cell r="BC6673">
            <v>49444.779060362001</v>
          </cell>
          <cell r="BD6673">
            <v>162707.81946607496</v>
          </cell>
          <cell r="BF6673">
            <v>0</v>
          </cell>
          <cell r="BG6673">
            <v>0</v>
          </cell>
          <cell r="BH6673">
            <v>7085</v>
          </cell>
          <cell r="BI6673">
            <v>0</v>
          </cell>
          <cell r="BK6673">
            <v>7085</v>
          </cell>
          <cell r="BL6673">
            <v>0</v>
          </cell>
        </row>
        <row r="6674">
          <cell r="A6674">
            <v>607</v>
          </cell>
          <cell r="B6674" t="str">
            <v>Solution G</v>
          </cell>
          <cell r="C6674" t="str">
            <v>M488</v>
          </cell>
          <cell r="D6674">
            <v>89</v>
          </cell>
          <cell r="E6674" t="str">
            <v>C004</v>
          </cell>
          <cell r="G6674">
            <v>4</v>
          </cell>
          <cell r="M6674">
            <v>0</v>
          </cell>
          <cell r="R6674">
            <v>0</v>
          </cell>
          <cell r="BC6674">
            <v>89697.900474887472</v>
          </cell>
          <cell r="BD6674">
            <v>0</v>
          </cell>
          <cell r="BF6674">
            <v>0</v>
          </cell>
          <cell r="BG6674">
            <v>0</v>
          </cell>
          <cell r="BH6674">
            <v>7085</v>
          </cell>
          <cell r="BI6674">
            <v>0</v>
          </cell>
          <cell r="BK6674">
            <v>7085</v>
          </cell>
          <cell r="BL6674">
            <v>0</v>
          </cell>
        </row>
        <row r="6675">
          <cell r="A6675">
            <v>607</v>
          </cell>
          <cell r="B6675" t="str">
            <v>Solution H</v>
          </cell>
          <cell r="C6675" t="str">
            <v>M489</v>
          </cell>
          <cell r="D6675">
            <v>90</v>
          </cell>
          <cell r="E6675" t="str">
            <v>C004</v>
          </cell>
          <cell r="G6675">
            <v>4</v>
          </cell>
          <cell r="M6675">
            <v>0</v>
          </cell>
          <cell r="R6675">
            <v>0</v>
          </cell>
          <cell r="BC6675">
            <v>0</v>
          </cell>
          <cell r="BD6675">
            <v>279857.44948164892</v>
          </cell>
          <cell r="BF6675">
            <v>0</v>
          </cell>
          <cell r="BG6675">
            <v>0</v>
          </cell>
          <cell r="BH6675">
            <v>7085</v>
          </cell>
          <cell r="BI6675">
            <v>0</v>
          </cell>
          <cell r="BK6675">
            <v>7085</v>
          </cell>
          <cell r="BL6675">
            <v>0</v>
          </cell>
        </row>
        <row r="6676">
          <cell r="A6676">
            <v>607</v>
          </cell>
          <cell r="B6676" t="str">
            <v>Solution I</v>
          </cell>
          <cell r="C6676" t="str">
            <v>M490</v>
          </cell>
          <cell r="D6676">
            <v>91</v>
          </cell>
          <cell r="E6676" t="str">
            <v>C004</v>
          </cell>
          <cell r="G6676">
            <v>4</v>
          </cell>
          <cell r="M6676">
            <v>0</v>
          </cell>
          <cell r="R6676">
            <v>0</v>
          </cell>
          <cell r="BC6676">
            <v>0</v>
          </cell>
          <cell r="BD6676">
            <v>430549.92227945983</v>
          </cell>
          <cell r="BF6676">
            <v>0</v>
          </cell>
          <cell r="BG6676">
            <v>0</v>
          </cell>
          <cell r="BH6676">
            <v>7085</v>
          </cell>
          <cell r="BI6676">
            <v>0</v>
          </cell>
          <cell r="BK6676">
            <v>7085</v>
          </cell>
          <cell r="BL6676">
            <v>0</v>
          </cell>
        </row>
        <row r="6677">
          <cell r="A6677">
            <v>607</v>
          </cell>
          <cell r="B6677" t="str">
            <v>Solution J</v>
          </cell>
          <cell r="C6677" t="str">
            <v>M491</v>
          </cell>
          <cell r="D6677">
            <v>92</v>
          </cell>
          <cell r="E6677" t="str">
            <v>C004</v>
          </cell>
          <cell r="G6677">
            <v>4</v>
          </cell>
          <cell r="M6677">
            <v>0</v>
          </cell>
          <cell r="R6677">
            <v>0</v>
          </cell>
          <cell r="BC6677">
            <v>123285.22003596868</v>
          </cell>
          <cell r="BD6677">
            <v>0</v>
          </cell>
          <cell r="BF6677">
            <v>0</v>
          </cell>
          <cell r="BG6677">
            <v>0</v>
          </cell>
          <cell r="BH6677">
            <v>7085</v>
          </cell>
          <cell r="BI6677">
            <v>0</v>
          </cell>
          <cell r="BK6677">
            <v>7085</v>
          </cell>
          <cell r="BL6677">
            <v>0</v>
          </cell>
        </row>
        <row r="6678">
          <cell r="A6678">
            <v>608</v>
          </cell>
          <cell r="B6678" t="str">
            <v>BAU</v>
          </cell>
          <cell r="C6678" t="str">
            <v>M411</v>
          </cell>
          <cell r="D6678">
            <v>12</v>
          </cell>
          <cell r="E6678" t="str">
            <v>C003</v>
          </cell>
          <cell r="G6678">
            <v>3</v>
          </cell>
          <cell r="M6678">
            <v>0</v>
          </cell>
          <cell r="R6678">
            <v>0</v>
          </cell>
          <cell r="BC6678">
            <v>0</v>
          </cell>
          <cell r="BD6678">
            <v>286652.29874653631</v>
          </cell>
          <cell r="BF6678">
            <v>0</v>
          </cell>
          <cell r="BG6678">
            <v>0</v>
          </cell>
          <cell r="BH6678">
            <v>13124</v>
          </cell>
          <cell r="BI6678">
            <v>0</v>
          </cell>
          <cell r="BK6678">
            <v>13124</v>
          </cell>
          <cell r="BL6678">
            <v>0</v>
          </cell>
        </row>
        <row r="6679">
          <cell r="A6679">
            <v>608</v>
          </cell>
          <cell r="B6679" t="str">
            <v>Solution A</v>
          </cell>
          <cell r="C6679" t="str">
            <v>M412</v>
          </cell>
          <cell r="D6679">
            <v>13</v>
          </cell>
          <cell r="E6679" t="str">
            <v>C003</v>
          </cell>
          <cell r="G6679">
            <v>3</v>
          </cell>
          <cell r="M6679">
            <v>0</v>
          </cell>
          <cell r="R6679">
            <v>0</v>
          </cell>
          <cell r="BC6679">
            <v>0</v>
          </cell>
          <cell r="BD6679">
            <v>286652.29874653631</v>
          </cell>
          <cell r="BF6679">
            <v>0</v>
          </cell>
          <cell r="BG6679">
            <v>0</v>
          </cell>
          <cell r="BH6679">
            <v>13124</v>
          </cell>
          <cell r="BI6679">
            <v>0</v>
          </cell>
          <cell r="BK6679">
            <v>13124</v>
          </cell>
          <cell r="BL6679">
            <v>0</v>
          </cell>
        </row>
        <row r="6680">
          <cell r="A6680">
            <v>608</v>
          </cell>
          <cell r="B6680" t="str">
            <v>Solution B</v>
          </cell>
          <cell r="C6680" t="str">
            <v>M413</v>
          </cell>
          <cell r="D6680">
            <v>14</v>
          </cell>
          <cell r="E6680" t="str">
            <v>C003</v>
          </cell>
          <cell r="G6680">
            <v>3</v>
          </cell>
          <cell r="M6680">
            <v>0</v>
          </cell>
          <cell r="R6680">
            <v>0</v>
          </cell>
          <cell r="BC6680">
            <v>87109.885838170056</v>
          </cell>
          <cell r="BD6680">
            <v>0</v>
          </cell>
          <cell r="BF6680">
            <v>0</v>
          </cell>
          <cell r="BG6680">
            <v>0</v>
          </cell>
          <cell r="BH6680">
            <v>13124</v>
          </cell>
          <cell r="BI6680">
            <v>0</v>
          </cell>
          <cell r="BK6680">
            <v>13124</v>
          </cell>
          <cell r="BL6680">
            <v>0</v>
          </cell>
        </row>
        <row r="6681">
          <cell r="A6681">
            <v>608</v>
          </cell>
          <cell r="B6681" t="str">
            <v>Solution C</v>
          </cell>
          <cell r="C6681" t="str">
            <v>M414</v>
          </cell>
          <cell r="D6681">
            <v>15</v>
          </cell>
          <cell r="E6681" t="str">
            <v>C003</v>
          </cell>
          <cell r="G6681">
            <v>3</v>
          </cell>
          <cell r="M6681">
            <v>0</v>
          </cell>
          <cell r="R6681">
            <v>0</v>
          </cell>
          <cell r="BC6681">
            <v>246520.97692202125</v>
          </cell>
          <cell r="BD6681">
            <v>0</v>
          </cell>
          <cell r="BF6681">
            <v>0</v>
          </cell>
          <cell r="BG6681">
            <v>0</v>
          </cell>
          <cell r="BH6681">
            <v>13124</v>
          </cell>
          <cell r="BI6681">
            <v>0</v>
          </cell>
          <cell r="BK6681">
            <v>13124</v>
          </cell>
          <cell r="BL6681">
            <v>0</v>
          </cell>
        </row>
        <row r="6682">
          <cell r="A6682">
            <v>608</v>
          </cell>
          <cell r="B6682" t="str">
            <v>Solution E</v>
          </cell>
          <cell r="C6682" t="str">
            <v>M415</v>
          </cell>
          <cell r="D6682">
            <v>16</v>
          </cell>
          <cell r="E6682" t="str">
            <v>C003</v>
          </cell>
          <cell r="G6682">
            <v>3</v>
          </cell>
          <cell r="M6682">
            <v>0</v>
          </cell>
          <cell r="R6682">
            <v>0</v>
          </cell>
          <cell r="BC6682">
            <v>43554.942919085028</v>
          </cell>
          <cell r="BD6682">
            <v>143326.14937326816</v>
          </cell>
          <cell r="BF6682">
            <v>0</v>
          </cell>
          <cell r="BG6682">
            <v>0</v>
          </cell>
          <cell r="BH6682">
            <v>13124</v>
          </cell>
          <cell r="BI6682">
            <v>0</v>
          </cell>
          <cell r="BK6682">
            <v>13124</v>
          </cell>
          <cell r="BL6682">
            <v>0</v>
          </cell>
        </row>
        <row r="6683">
          <cell r="A6683">
            <v>608</v>
          </cell>
          <cell r="B6683" t="str">
            <v>Solution G</v>
          </cell>
          <cell r="C6683" t="str">
            <v>M416</v>
          </cell>
          <cell r="D6683">
            <v>17</v>
          </cell>
          <cell r="E6683" t="str">
            <v>C003</v>
          </cell>
          <cell r="G6683">
            <v>3</v>
          </cell>
          <cell r="M6683">
            <v>0</v>
          </cell>
          <cell r="R6683">
            <v>0</v>
          </cell>
          <cell r="BC6683">
            <v>79013.133628852956</v>
          </cell>
          <cell r="BD6683">
            <v>0</v>
          </cell>
          <cell r="BF6683">
            <v>0</v>
          </cell>
          <cell r="BG6683">
            <v>0</v>
          </cell>
          <cell r="BH6683">
            <v>13124</v>
          </cell>
          <cell r="BI6683">
            <v>0</v>
          </cell>
          <cell r="BK6683">
            <v>13124</v>
          </cell>
          <cell r="BL6683">
            <v>0</v>
          </cell>
        </row>
        <row r="6684">
          <cell r="A6684">
            <v>608</v>
          </cell>
          <cell r="B6684" t="str">
            <v>Solution H</v>
          </cell>
          <cell r="C6684" t="str">
            <v>M417</v>
          </cell>
          <cell r="D6684">
            <v>18</v>
          </cell>
          <cell r="E6684" t="str">
            <v>C003</v>
          </cell>
          <cell r="G6684">
            <v>3</v>
          </cell>
          <cell r="M6684">
            <v>0</v>
          </cell>
          <cell r="R6684">
            <v>0</v>
          </cell>
          <cell r="BC6684">
            <v>0</v>
          </cell>
          <cell r="BD6684">
            <v>246520.97692202125</v>
          </cell>
          <cell r="BF6684">
            <v>0</v>
          </cell>
          <cell r="BG6684">
            <v>0</v>
          </cell>
          <cell r="BH6684">
            <v>13124</v>
          </cell>
          <cell r="BI6684">
            <v>0</v>
          </cell>
          <cell r="BK6684">
            <v>13124</v>
          </cell>
          <cell r="BL6684">
            <v>0</v>
          </cell>
        </row>
        <row r="6685">
          <cell r="A6685">
            <v>608</v>
          </cell>
          <cell r="B6685" t="str">
            <v>Solution I</v>
          </cell>
          <cell r="C6685" t="str">
            <v>M418</v>
          </cell>
          <cell r="D6685">
            <v>19</v>
          </cell>
          <cell r="E6685" t="str">
            <v>C003</v>
          </cell>
          <cell r="G6685">
            <v>3</v>
          </cell>
          <cell r="M6685">
            <v>0</v>
          </cell>
          <cell r="R6685">
            <v>0</v>
          </cell>
          <cell r="BC6685">
            <v>0</v>
          </cell>
          <cell r="BD6685">
            <v>379263.04141849419</v>
          </cell>
          <cell r="BF6685">
            <v>0</v>
          </cell>
          <cell r="BG6685">
            <v>0</v>
          </cell>
          <cell r="BH6685">
            <v>13124</v>
          </cell>
          <cell r="BI6685">
            <v>0</v>
          </cell>
          <cell r="BK6685">
            <v>13124</v>
          </cell>
          <cell r="BL6685">
            <v>0</v>
          </cell>
        </row>
        <row r="6686">
          <cell r="A6686">
            <v>608</v>
          </cell>
          <cell r="B6686" t="str">
            <v>Solution J</v>
          </cell>
          <cell r="C6686" t="str">
            <v>M419</v>
          </cell>
          <cell r="D6686">
            <v>20</v>
          </cell>
          <cell r="E6686" t="str">
            <v>C003</v>
          </cell>
          <cell r="G6686">
            <v>3</v>
          </cell>
          <cell r="M6686">
            <v>0</v>
          </cell>
          <cell r="R6686">
            <v>0</v>
          </cell>
          <cell r="BC6686">
            <v>108599.54930485517</v>
          </cell>
          <cell r="BD6686">
            <v>0</v>
          </cell>
          <cell r="BF6686">
            <v>0</v>
          </cell>
          <cell r="BG6686">
            <v>0</v>
          </cell>
          <cell r="BH6686">
            <v>13124</v>
          </cell>
          <cell r="BI6686">
            <v>0</v>
          </cell>
          <cell r="BK6686">
            <v>13124</v>
          </cell>
          <cell r="BL6686">
            <v>0</v>
          </cell>
        </row>
        <row r="6687">
          <cell r="A6687">
            <v>608</v>
          </cell>
          <cell r="B6687" t="str">
            <v>BAU</v>
          </cell>
          <cell r="C6687" t="str">
            <v>M483</v>
          </cell>
          <cell r="D6687">
            <v>84</v>
          </cell>
          <cell r="E6687" t="str">
            <v>C004</v>
          </cell>
          <cell r="G6687">
            <v>4</v>
          </cell>
          <cell r="M6687">
            <v>0</v>
          </cell>
          <cell r="R6687">
            <v>0</v>
          </cell>
          <cell r="BC6687">
            <v>0</v>
          </cell>
          <cell r="BD6687">
            <v>286652.29874653631</v>
          </cell>
          <cell r="BF6687">
            <v>0</v>
          </cell>
          <cell r="BG6687">
            <v>0</v>
          </cell>
          <cell r="BH6687">
            <v>13124</v>
          </cell>
          <cell r="BI6687">
            <v>0</v>
          </cell>
          <cell r="BK6687">
            <v>13124</v>
          </cell>
          <cell r="BL6687">
            <v>0</v>
          </cell>
        </row>
        <row r="6688">
          <cell r="A6688">
            <v>608</v>
          </cell>
          <cell r="B6688" t="str">
            <v>Solution A</v>
          </cell>
          <cell r="C6688" t="str">
            <v>M484</v>
          </cell>
          <cell r="D6688">
            <v>85</v>
          </cell>
          <cell r="E6688" t="str">
            <v>C004</v>
          </cell>
          <cell r="G6688">
            <v>4</v>
          </cell>
          <cell r="M6688">
            <v>0</v>
          </cell>
          <cell r="R6688">
            <v>0</v>
          </cell>
          <cell r="BC6688">
            <v>0</v>
          </cell>
          <cell r="BD6688">
            <v>286652.29874653631</v>
          </cell>
          <cell r="BF6688">
            <v>0</v>
          </cell>
          <cell r="BG6688">
            <v>0</v>
          </cell>
          <cell r="BH6688">
            <v>13124</v>
          </cell>
          <cell r="BI6688">
            <v>0</v>
          </cell>
          <cell r="BK6688">
            <v>13124</v>
          </cell>
          <cell r="BL6688">
            <v>0</v>
          </cell>
        </row>
        <row r="6689">
          <cell r="A6689">
            <v>608</v>
          </cell>
          <cell r="B6689" t="str">
            <v>Solution B</v>
          </cell>
          <cell r="C6689" t="str">
            <v>M485</v>
          </cell>
          <cell r="D6689">
            <v>86</v>
          </cell>
          <cell r="E6689" t="str">
            <v>C004</v>
          </cell>
          <cell r="G6689">
            <v>4</v>
          </cell>
          <cell r="M6689">
            <v>0</v>
          </cell>
          <cell r="R6689">
            <v>0</v>
          </cell>
          <cell r="BC6689">
            <v>87109.885838170056</v>
          </cell>
          <cell r="BD6689">
            <v>0</v>
          </cell>
          <cell r="BF6689">
            <v>0</v>
          </cell>
          <cell r="BG6689">
            <v>0</v>
          </cell>
          <cell r="BH6689">
            <v>13124</v>
          </cell>
          <cell r="BI6689">
            <v>0</v>
          </cell>
          <cell r="BK6689">
            <v>13124</v>
          </cell>
          <cell r="BL6689">
            <v>0</v>
          </cell>
        </row>
        <row r="6690">
          <cell r="A6690">
            <v>608</v>
          </cell>
          <cell r="B6690" t="str">
            <v>Solution C</v>
          </cell>
          <cell r="C6690" t="str">
            <v>M486</v>
          </cell>
          <cell r="D6690">
            <v>87</v>
          </cell>
          <cell r="E6690" t="str">
            <v>C004</v>
          </cell>
          <cell r="G6690">
            <v>4</v>
          </cell>
          <cell r="M6690">
            <v>0</v>
          </cell>
          <cell r="R6690">
            <v>0</v>
          </cell>
          <cell r="BC6690">
            <v>246520.97692202125</v>
          </cell>
          <cell r="BD6690">
            <v>0</v>
          </cell>
          <cell r="BF6690">
            <v>0</v>
          </cell>
          <cell r="BG6690">
            <v>0</v>
          </cell>
          <cell r="BH6690">
            <v>13124</v>
          </cell>
          <cell r="BI6690">
            <v>0</v>
          </cell>
          <cell r="BK6690">
            <v>13124</v>
          </cell>
          <cell r="BL6690">
            <v>0</v>
          </cell>
        </row>
        <row r="6691">
          <cell r="A6691">
            <v>608</v>
          </cell>
          <cell r="B6691" t="str">
            <v>Solution E</v>
          </cell>
          <cell r="C6691" t="str">
            <v>M487</v>
          </cell>
          <cell r="D6691">
            <v>88</v>
          </cell>
          <cell r="E6691" t="str">
            <v>C004</v>
          </cell>
          <cell r="G6691">
            <v>4</v>
          </cell>
          <cell r="M6691">
            <v>0</v>
          </cell>
          <cell r="R6691">
            <v>0</v>
          </cell>
          <cell r="BC6691">
            <v>43554.942919085028</v>
          </cell>
          <cell r="BD6691">
            <v>143326.14937326816</v>
          </cell>
          <cell r="BF6691">
            <v>0</v>
          </cell>
          <cell r="BG6691">
            <v>0</v>
          </cell>
          <cell r="BH6691">
            <v>13124</v>
          </cell>
          <cell r="BI6691">
            <v>0</v>
          </cell>
          <cell r="BK6691">
            <v>13124</v>
          </cell>
          <cell r="BL6691">
            <v>0</v>
          </cell>
        </row>
        <row r="6692">
          <cell r="A6692">
            <v>608</v>
          </cell>
          <cell r="B6692" t="str">
            <v>Solution G</v>
          </cell>
          <cell r="C6692" t="str">
            <v>M488</v>
          </cell>
          <cell r="D6692">
            <v>89</v>
          </cell>
          <cell r="E6692" t="str">
            <v>C004</v>
          </cell>
          <cell r="G6692">
            <v>4</v>
          </cell>
          <cell r="M6692">
            <v>0</v>
          </cell>
          <cell r="R6692">
            <v>0</v>
          </cell>
          <cell r="BC6692">
            <v>79013.133628852956</v>
          </cell>
          <cell r="BD6692">
            <v>0</v>
          </cell>
          <cell r="BF6692">
            <v>0</v>
          </cell>
          <cell r="BG6692">
            <v>0</v>
          </cell>
          <cell r="BH6692">
            <v>13124</v>
          </cell>
          <cell r="BI6692">
            <v>0</v>
          </cell>
          <cell r="BK6692">
            <v>13124</v>
          </cell>
          <cell r="BL6692">
            <v>0</v>
          </cell>
        </row>
        <row r="6693">
          <cell r="A6693">
            <v>608</v>
          </cell>
          <cell r="B6693" t="str">
            <v>Solution H</v>
          </cell>
          <cell r="C6693" t="str">
            <v>M489</v>
          </cell>
          <cell r="D6693">
            <v>90</v>
          </cell>
          <cell r="E6693" t="str">
            <v>C004</v>
          </cell>
          <cell r="G6693">
            <v>4</v>
          </cell>
          <cell r="M6693">
            <v>0</v>
          </cell>
          <cell r="R6693">
            <v>0</v>
          </cell>
          <cell r="BC6693">
            <v>0</v>
          </cell>
          <cell r="BD6693">
            <v>246520.97692202125</v>
          </cell>
          <cell r="BF6693">
            <v>0</v>
          </cell>
          <cell r="BG6693">
            <v>0</v>
          </cell>
          <cell r="BH6693">
            <v>13124</v>
          </cell>
          <cell r="BI6693">
            <v>0</v>
          </cell>
          <cell r="BK6693">
            <v>13124</v>
          </cell>
          <cell r="BL6693">
            <v>0</v>
          </cell>
        </row>
        <row r="6694">
          <cell r="A6694">
            <v>608</v>
          </cell>
          <cell r="B6694" t="str">
            <v>Solution I</v>
          </cell>
          <cell r="C6694" t="str">
            <v>M490</v>
          </cell>
          <cell r="D6694">
            <v>91</v>
          </cell>
          <cell r="E6694" t="str">
            <v>C004</v>
          </cell>
          <cell r="G6694">
            <v>4</v>
          </cell>
          <cell r="M6694">
            <v>0</v>
          </cell>
          <cell r="R6694">
            <v>0</v>
          </cell>
          <cell r="BC6694">
            <v>0</v>
          </cell>
          <cell r="BD6694">
            <v>379263.04141849419</v>
          </cell>
          <cell r="BF6694">
            <v>0</v>
          </cell>
          <cell r="BG6694">
            <v>0</v>
          </cell>
          <cell r="BH6694">
            <v>13124</v>
          </cell>
          <cell r="BI6694">
            <v>0</v>
          </cell>
          <cell r="BK6694">
            <v>13124</v>
          </cell>
          <cell r="BL6694">
            <v>0</v>
          </cell>
        </row>
        <row r="6695">
          <cell r="A6695">
            <v>608</v>
          </cell>
          <cell r="B6695" t="str">
            <v>Solution J</v>
          </cell>
          <cell r="C6695" t="str">
            <v>M491</v>
          </cell>
          <cell r="D6695">
            <v>92</v>
          </cell>
          <cell r="E6695" t="str">
            <v>C004</v>
          </cell>
          <cell r="G6695">
            <v>4</v>
          </cell>
          <cell r="M6695">
            <v>0</v>
          </cell>
          <cell r="R6695">
            <v>0</v>
          </cell>
          <cell r="BC6695">
            <v>108599.54930485517</v>
          </cell>
          <cell r="BD6695">
            <v>0</v>
          </cell>
          <cell r="BF6695">
            <v>0</v>
          </cell>
          <cell r="BG6695">
            <v>0</v>
          </cell>
          <cell r="BH6695">
            <v>13124</v>
          </cell>
          <cell r="BI6695">
            <v>0</v>
          </cell>
          <cell r="BK6695">
            <v>13124</v>
          </cell>
          <cell r="BL6695">
            <v>0</v>
          </cell>
        </row>
        <row r="6696">
          <cell r="A6696">
            <v>609</v>
          </cell>
          <cell r="B6696" t="str">
            <v>BAU</v>
          </cell>
          <cell r="C6696" t="str">
            <v>M411</v>
          </cell>
          <cell r="D6696">
            <v>12</v>
          </cell>
          <cell r="E6696" t="str">
            <v>C003</v>
          </cell>
          <cell r="G6696">
            <v>3</v>
          </cell>
          <cell r="M6696">
            <v>0</v>
          </cell>
          <cell r="R6696">
            <v>0</v>
          </cell>
          <cell r="BC6696">
            <v>0</v>
          </cell>
          <cell r="BD6696">
            <v>411848.64707469678</v>
          </cell>
          <cell r="BF6696">
            <v>0</v>
          </cell>
          <cell r="BG6696">
            <v>0</v>
          </cell>
          <cell r="BH6696">
            <v>18793</v>
          </cell>
          <cell r="BI6696">
            <v>0</v>
          </cell>
          <cell r="BK6696">
            <v>18793</v>
          </cell>
          <cell r="BL6696">
            <v>0</v>
          </cell>
        </row>
        <row r="6697">
          <cell r="A6697">
            <v>609</v>
          </cell>
          <cell r="B6697" t="str">
            <v>Solution A</v>
          </cell>
          <cell r="C6697" t="str">
            <v>M412</v>
          </cell>
          <cell r="D6697">
            <v>13</v>
          </cell>
          <cell r="E6697" t="str">
            <v>C003</v>
          </cell>
          <cell r="G6697">
            <v>3</v>
          </cell>
          <cell r="M6697">
            <v>0</v>
          </cell>
          <cell r="R6697">
            <v>0</v>
          </cell>
          <cell r="BC6697">
            <v>0</v>
          </cell>
          <cell r="BD6697">
            <v>411848.64707469678</v>
          </cell>
          <cell r="BF6697">
            <v>0</v>
          </cell>
          <cell r="BG6697">
            <v>0</v>
          </cell>
          <cell r="BH6697">
            <v>18793</v>
          </cell>
          <cell r="BI6697">
            <v>0</v>
          </cell>
          <cell r="BK6697">
            <v>18793</v>
          </cell>
          <cell r="BL6697">
            <v>0</v>
          </cell>
        </row>
        <row r="6698">
          <cell r="A6698">
            <v>609</v>
          </cell>
          <cell r="B6698" t="str">
            <v>Solution B</v>
          </cell>
          <cell r="C6698" t="str">
            <v>M413</v>
          </cell>
          <cell r="D6698">
            <v>14</v>
          </cell>
          <cell r="E6698" t="str">
            <v>C003</v>
          </cell>
          <cell r="G6698">
            <v>3</v>
          </cell>
          <cell r="M6698">
            <v>0</v>
          </cell>
          <cell r="R6698">
            <v>0</v>
          </cell>
          <cell r="BC6698">
            <v>125155.41925238134</v>
          </cell>
          <cell r="BD6698">
            <v>0</v>
          </cell>
          <cell r="BF6698">
            <v>0</v>
          </cell>
          <cell r="BG6698">
            <v>0</v>
          </cell>
          <cell r="BH6698">
            <v>18793</v>
          </cell>
          <cell r="BI6698">
            <v>0</v>
          </cell>
          <cell r="BK6698">
            <v>18793</v>
          </cell>
          <cell r="BL6698">
            <v>0</v>
          </cell>
        </row>
        <row r="6699">
          <cell r="A6699">
            <v>609</v>
          </cell>
          <cell r="B6699" t="str">
            <v>Solution C</v>
          </cell>
          <cell r="C6699" t="str">
            <v>M414</v>
          </cell>
          <cell r="D6699">
            <v>15</v>
          </cell>
          <cell r="E6699" t="str">
            <v>C003</v>
          </cell>
          <cell r="G6699">
            <v>3</v>
          </cell>
          <cell r="M6699">
            <v>0</v>
          </cell>
          <cell r="R6699">
            <v>0</v>
          </cell>
          <cell r="BC6699">
            <v>354189.8364842392</v>
          </cell>
          <cell r="BD6699">
            <v>0</v>
          </cell>
          <cell r="BF6699">
            <v>0</v>
          </cell>
          <cell r="BG6699">
            <v>0</v>
          </cell>
          <cell r="BH6699">
            <v>18793</v>
          </cell>
          <cell r="BI6699">
            <v>0</v>
          </cell>
          <cell r="BK6699">
            <v>18793</v>
          </cell>
          <cell r="BL6699">
            <v>0</v>
          </cell>
        </row>
        <row r="6700">
          <cell r="A6700">
            <v>609</v>
          </cell>
          <cell r="B6700" t="str">
            <v>Solution E</v>
          </cell>
          <cell r="C6700" t="str">
            <v>M415</v>
          </cell>
          <cell r="D6700">
            <v>16</v>
          </cell>
          <cell r="E6700" t="str">
            <v>C003</v>
          </cell>
          <cell r="G6700">
            <v>3</v>
          </cell>
          <cell r="M6700">
            <v>0</v>
          </cell>
          <cell r="R6700">
            <v>0</v>
          </cell>
          <cell r="BC6700">
            <v>62577.70962619067</v>
          </cell>
          <cell r="BD6700">
            <v>205924.32353734839</v>
          </cell>
          <cell r="BF6700">
            <v>0</v>
          </cell>
          <cell r="BG6700">
            <v>0</v>
          </cell>
          <cell r="BH6700">
            <v>18793</v>
          </cell>
          <cell r="BI6700">
            <v>0</v>
          </cell>
          <cell r="BK6700">
            <v>18793</v>
          </cell>
          <cell r="BL6700">
            <v>0</v>
          </cell>
        </row>
        <row r="6701">
          <cell r="A6701">
            <v>609</v>
          </cell>
          <cell r="B6701" t="str">
            <v>Solution G</v>
          </cell>
          <cell r="C6701" t="str">
            <v>M416</v>
          </cell>
          <cell r="D6701">
            <v>17</v>
          </cell>
          <cell r="E6701" t="str">
            <v>C003</v>
          </cell>
          <cell r="G6701">
            <v>3</v>
          </cell>
          <cell r="M6701">
            <v>0</v>
          </cell>
          <cell r="R6701">
            <v>0</v>
          </cell>
          <cell r="BC6701">
            <v>113522.38348853821</v>
          </cell>
          <cell r="BD6701">
            <v>0</v>
          </cell>
          <cell r="BF6701">
            <v>0</v>
          </cell>
          <cell r="BG6701">
            <v>0</v>
          </cell>
          <cell r="BH6701">
            <v>18793</v>
          </cell>
          <cell r="BI6701">
            <v>0</v>
          </cell>
          <cell r="BK6701">
            <v>18793</v>
          </cell>
          <cell r="BL6701">
            <v>0</v>
          </cell>
        </row>
        <row r="6702">
          <cell r="A6702">
            <v>609</v>
          </cell>
          <cell r="B6702" t="str">
            <v>Solution H</v>
          </cell>
          <cell r="C6702" t="str">
            <v>M417</v>
          </cell>
          <cell r="D6702">
            <v>18</v>
          </cell>
          <cell r="E6702" t="str">
            <v>C003</v>
          </cell>
          <cell r="G6702">
            <v>3</v>
          </cell>
          <cell r="M6702">
            <v>0</v>
          </cell>
          <cell r="R6702">
            <v>0</v>
          </cell>
          <cell r="BC6702">
            <v>0</v>
          </cell>
          <cell r="BD6702">
            <v>354189.8364842392</v>
          </cell>
          <cell r="BF6702">
            <v>0</v>
          </cell>
          <cell r="BG6702">
            <v>0</v>
          </cell>
          <cell r="BH6702">
            <v>18793</v>
          </cell>
          <cell r="BI6702">
            <v>0</v>
          </cell>
          <cell r="BK6702">
            <v>18793</v>
          </cell>
          <cell r="BL6702">
            <v>0</v>
          </cell>
        </row>
        <row r="6703">
          <cell r="A6703">
            <v>609</v>
          </cell>
          <cell r="B6703" t="str">
            <v>Solution I</v>
          </cell>
          <cell r="C6703" t="str">
            <v>M418</v>
          </cell>
          <cell r="D6703">
            <v>19</v>
          </cell>
          <cell r="E6703" t="str">
            <v>C003</v>
          </cell>
          <cell r="G6703">
            <v>3</v>
          </cell>
          <cell r="M6703">
            <v>0</v>
          </cell>
          <cell r="R6703">
            <v>0</v>
          </cell>
          <cell r="BC6703">
            <v>0</v>
          </cell>
          <cell r="BD6703">
            <v>544907.44074498338</v>
          </cell>
          <cell r="BF6703">
            <v>0</v>
          </cell>
          <cell r="BG6703">
            <v>0</v>
          </cell>
          <cell r="BH6703">
            <v>18793</v>
          </cell>
          <cell r="BI6703">
            <v>0</v>
          </cell>
          <cell r="BK6703">
            <v>18793</v>
          </cell>
          <cell r="BL6703">
            <v>0</v>
          </cell>
        </row>
        <row r="6704">
          <cell r="A6704">
            <v>609</v>
          </cell>
          <cell r="B6704" t="str">
            <v>Solution J</v>
          </cell>
          <cell r="C6704" t="str">
            <v>M419</v>
          </cell>
          <cell r="D6704">
            <v>20</v>
          </cell>
          <cell r="E6704" t="str">
            <v>C003</v>
          </cell>
          <cell r="G6704">
            <v>3</v>
          </cell>
          <cell r="M6704">
            <v>0</v>
          </cell>
          <cell r="R6704">
            <v>0</v>
          </cell>
          <cell r="BC6704">
            <v>156030.7649710305</v>
          </cell>
          <cell r="BD6704">
            <v>0</v>
          </cell>
          <cell r="BF6704">
            <v>0</v>
          </cell>
          <cell r="BG6704">
            <v>0</v>
          </cell>
          <cell r="BH6704">
            <v>18793</v>
          </cell>
          <cell r="BI6704">
            <v>0</v>
          </cell>
          <cell r="BK6704">
            <v>18793</v>
          </cell>
          <cell r="BL6704">
            <v>0</v>
          </cell>
        </row>
        <row r="6705">
          <cell r="A6705">
            <v>609</v>
          </cell>
          <cell r="B6705" t="str">
            <v>BAU</v>
          </cell>
          <cell r="C6705" t="str">
            <v>M483</v>
          </cell>
          <cell r="D6705">
            <v>84</v>
          </cell>
          <cell r="E6705" t="str">
            <v>C004</v>
          </cell>
          <cell r="G6705">
            <v>4</v>
          </cell>
          <cell r="M6705">
            <v>0</v>
          </cell>
          <cell r="R6705">
            <v>0</v>
          </cell>
          <cell r="BC6705">
            <v>0</v>
          </cell>
          <cell r="BD6705">
            <v>411848.64707469678</v>
          </cell>
          <cell r="BF6705">
            <v>0</v>
          </cell>
          <cell r="BG6705">
            <v>0</v>
          </cell>
          <cell r="BH6705">
            <v>18793</v>
          </cell>
          <cell r="BI6705">
            <v>0</v>
          </cell>
          <cell r="BK6705">
            <v>18793</v>
          </cell>
          <cell r="BL6705">
            <v>0</v>
          </cell>
        </row>
        <row r="6706">
          <cell r="A6706">
            <v>609</v>
          </cell>
          <cell r="B6706" t="str">
            <v>Solution A</v>
          </cell>
          <cell r="C6706" t="str">
            <v>M484</v>
          </cell>
          <cell r="D6706">
            <v>85</v>
          </cell>
          <cell r="E6706" t="str">
            <v>C004</v>
          </cell>
          <cell r="G6706">
            <v>4</v>
          </cell>
          <cell r="M6706">
            <v>0</v>
          </cell>
          <cell r="R6706">
            <v>0</v>
          </cell>
          <cell r="BC6706">
            <v>0</v>
          </cell>
          <cell r="BD6706">
            <v>411848.64707469678</v>
          </cell>
          <cell r="BF6706">
            <v>0</v>
          </cell>
          <cell r="BG6706">
            <v>0</v>
          </cell>
          <cell r="BH6706">
            <v>18793</v>
          </cell>
          <cell r="BI6706">
            <v>0</v>
          </cell>
          <cell r="BK6706">
            <v>18793</v>
          </cell>
          <cell r="BL6706">
            <v>0</v>
          </cell>
        </row>
        <row r="6707">
          <cell r="A6707">
            <v>609</v>
          </cell>
          <cell r="B6707" t="str">
            <v>Solution B</v>
          </cell>
          <cell r="C6707" t="str">
            <v>M485</v>
          </cell>
          <cell r="D6707">
            <v>86</v>
          </cell>
          <cell r="E6707" t="str">
            <v>C004</v>
          </cell>
          <cell r="G6707">
            <v>4</v>
          </cell>
          <cell r="M6707">
            <v>0</v>
          </cell>
          <cell r="R6707">
            <v>0</v>
          </cell>
          <cell r="BC6707">
            <v>125155.41925238134</v>
          </cell>
          <cell r="BD6707">
            <v>0</v>
          </cell>
          <cell r="BF6707">
            <v>0</v>
          </cell>
          <cell r="BG6707">
            <v>0</v>
          </cell>
          <cell r="BH6707">
            <v>18793</v>
          </cell>
          <cell r="BI6707">
            <v>0</v>
          </cell>
          <cell r="BK6707">
            <v>18793</v>
          </cell>
          <cell r="BL6707">
            <v>0</v>
          </cell>
        </row>
        <row r="6708">
          <cell r="A6708">
            <v>609</v>
          </cell>
          <cell r="B6708" t="str">
            <v>Solution C</v>
          </cell>
          <cell r="C6708" t="str">
            <v>M486</v>
          </cell>
          <cell r="D6708">
            <v>87</v>
          </cell>
          <cell r="E6708" t="str">
            <v>C004</v>
          </cell>
          <cell r="G6708">
            <v>4</v>
          </cell>
          <cell r="M6708">
            <v>0</v>
          </cell>
          <cell r="R6708">
            <v>0</v>
          </cell>
          <cell r="BC6708">
            <v>354189.8364842392</v>
          </cell>
          <cell r="BD6708">
            <v>0</v>
          </cell>
          <cell r="BF6708">
            <v>0</v>
          </cell>
          <cell r="BG6708">
            <v>0</v>
          </cell>
          <cell r="BH6708">
            <v>18793</v>
          </cell>
          <cell r="BI6708">
            <v>0</v>
          </cell>
          <cell r="BK6708">
            <v>18793</v>
          </cell>
          <cell r="BL6708">
            <v>0</v>
          </cell>
        </row>
        <row r="6709">
          <cell r="A6709">
            <v>609</v>
          </cell>
          <cell r="B6709" t="str">
            <v>Solution E</v>
          </cell>
          <cell r="C6709" t="str">
            <v>M487</v>
          </cell>
          <cell r="D6709">
            <v>88</v>
          </cell>
          <cell r="E6709" t="str">
            <v>C004</v>
          </cell>
          <cell r="G6709">
            <v>4</v>
          </cell>
          <cell r="M6709">
            <v>0</v>
          </cell>
          <cell r="R6709">
            <v>0</v>
          </cell>
          <cell r="BC6709">
            <v>62577.70962619067</v>
          </cell>
          <cell r="BD6709">
            <v>205924.32353734839</v>
          </cell>
          <cell r="BF6709">
            <v>0</v>
          </cell>
          <cell r="BG6709">
            <v>0</v>
          </cell>
          <cell r="BH6709">
            <v>18793</v>
          </cell>
          <cell r="BI6709">
            <v>0</v>
          </cell>
          <cell r="BK6709">
            <v>18793</v>
          </cell>
          <cell r="BL6709">
            <v>0</v>
          </cell>
        </row>
        <row r="6710">
          <cell r="A6710">
            <v>609</v>
          </cell>
          <cell r="B6710" t="str">
            <v>Solution G</v>
          </cell>
          <cell r="C6710" t="str">
            <v>M488</v>
          </cell>
          <cell r="D6710">
            <v>89</v>
          </cell>
          <cell r="E6710" t="str">
            <v>C004</v>
          </cell>
          <cell r="G6710">
            <v>4</v>
          </cell>
          <cell r="M6710">
            <v>0</v>
          </cell>
          <cell r="R6710">
            <v>0</v>
          </cell>
          <cell r="BC6710">
            <v>113522.38348853821</v>
          </cell>
          <cell r="BD6710">
            <v>0</v>
          </cell>
          <cell r="BF6710">
            <v>0</v>
          </cell>
          <cell r="BG6710">
            <v>0</v>
          </cell>
          <cell r="BH6710">
            <v>18793</v>
          </cell>
          <cell r="BI6710">
            <v>0</v>
          </cell>
          <cell r="BK6710">
            <v>18793</v>
          </cell>
          <cell r="BL6710">
            <v>0</v>
          </cell>
        </row>
        <row r="6711">
          <cell r="A6711">
            <v>609</v>
          </cell>
          <cell r="B6711" t="str">
            <v>Solution H</v>
          </cell>
          <cell r="C6711" t="str">
            <v>M489</v>
          </cell>
          <cell r="D6711">
            <v>90</v>
          </cell>
          <cell r="E6711" t="str">
            <v>C004</v>
          </cell>
          <cell r="G6711">
            <v>4</v>
          </cell>
          <cell r="M6711">
            <v>0</v>
          </cell>
          <cell r="R6711">
            <v>0</v>
          </cell>
          <cell r="BC6711">
            <v>0</v>
          </cell>
          <cell r="BD6711">
            <v>354189.8364842392</v>
          </cell>
          <cell r="BF6711">
            <v>0</v>
          </cell>
          <cell r="BG6711">
            <v>0</v>
          </cell>
          <cell r="BH6711">
            <v>18793</v>
          </cell>
          <cell r="BI6711">
            <v>0</v>
          </cell>
          <cell r="BK6711">
            <v>18793</v>
          </cell>
          <cell r="BL6711">
            <v>0</v>
          </cell>
        </row>
        <row r="6712">
          <cell r="A6712">
            <v>609</v>
          </cell>
          <cell r="B6712" t="str">
            <v>Solution I</v>
          </cell>
          <cell r="C6712" t="str">
            <v>M490</v>
          </cell>
          <cell r="D6712">
            <v>91</v>
          </cell>
          <cell r="E6712" t="str">
            <v>C004</v>
          </cell>
          <cell r="G6712">
            <v>4</v>
          </cell>
          <cell r="M6712">
            <v>0</v>
          </cell>
          <cell r="R6712">
            <v>0</v>
          </cell>
          <cell r="BC6712">
            <v>0</v>
          </cell>
          <cell r="BD6712">
            <v>544907.44074498338</v>
          </cell>
          <cell r="BF6712">
            <v>0</v>
          </cell>
          <cell r="BG6712">
            <v>0</v>
          </cell>
          <cell r="BH6712">
            <v>18793</v>
          </cell>
          <cell r="BI6712">
            <v>0</v>
          </cell>
          <cell r="BK6712">
            <v>18793</v>
          </cell>
          <cell r="BL6712">
            <v>0</v>
          </cell>
        </row>
        <row r="6713">
          <cell r="A6713">
            <v>609</v>
          </cell>
          <cell r="B6713" t="str">
            <v>Solution J</v>
          </cell>
          <cell r="C6713" t="str">
            <v>M491</v>
          </cell>
          <cell r="D6713">
            <v>92</v>
          </cell>
          <cell r="E6713" t="str">
            <v>C004</v>
          </cell>
          <cell r="G6713">
            <v>4</v>
          </cell>
          <cell r="M6713">
            <v>0</v>
          </cell>
          <cell r="R6713">
            <v>0</v>
          </cell>
          <cell r="BC6713">
            <v>156030.7649710305</v>
          </cell>
          <cell r="BD6713">
            <v>0</v>
          </cell>
          <cell r="BF6713">
            <v>0</v>
          </cell>
          <cell r="BG6713">
            <v>0</v>
          </cell>
          <cell r="BH6713">
            <v>18793</v>
          </cell>
          <cell r="BI6713">
            <v>0</v>
          </cell>
          <cell r="BK6713">
            <v>18793</v>
          </cell>
          <cell r="BL6713">
            <v>0</v>
          </cell>
        </row>
        <row r="6714">
          <cell r="A6714">
            <v>610</v>
          </cell>
          <cell r="B6714" t="str">
            <v>BAU</v>
          </cell>
          <cell r="C6714" t="str">
            <v>M411</v>
          </cell>
          <cell r="D6714">
            <v>12</v>
          </cell>
          <cell r="E6714" t="str">
            <v>C003</v>
          </cell>
          <cell r="G6714">
            <v>3</v>
          </cell>
          <cell r="M6714">
            <v>0</v>
          </cell>
          <cell r="R6714">
            <v>0</v>
          </cell>
          <cell r="BC6714">
            <v>0</v>
          </cell>
          <cell r="BD6714">
            <v>289774.65337097144</v>
          </cell>
          <cell r="BF6714">
            <v>0</v>
          </cell>
          <cell r="BG6714">
            <v>0</v>
          </cell>
          <cell r="BH6714">
            <v>13247</v>
          </cell>
          <cell r="BI6714">
            <v>0</v>
          </cell>
          <cell r="BK6714">
            <v>13247</v>
          </cell>
          <cell r="BL6714">
            <v>0</v>
          </cell>
        </row>
        <row r="6715">
          <cell r="A6715">
            <v>610</v>
          </cell>
          <cell r="B6715" t="str">
            <v>Solution A</v>
          </cell>
          <cell r="C6715" t="str">
            <v>M412</v>
          </cell>
          <cell r="D6715">
            <v>13</v>
          </cell>
          <cell r="E6715" t="str">
            <v>C003</v>
          </cell>
          <cell r="G6715">
            <v>3</v>
          </cell>
          <cell r="M6715">
            <v>0</v>
          </cell>
          <cell r="R6715">
            <v>0</v>
          </cell>
          <cell r="BC6715">
            <v>0</v>
          </cell>
          <cell r="BD6715">
            <v>289774.65337097144</v>
          </cell>
          <cell r="BF6715">
            <v>0</v>
          </cell>
          <cell r="BG6715">
            <v>0</v>
          </cell>
          <cell r="BH6715">
            <v>13247</v>
          </cell>
          <cell r="BI6715">
            <v>0</v>
          </cell>
          <cell r="BK6715">
            <v>13247</v>
          </cell>
          <cell r="BL6715">
            <v>0</v>
          </cell>
        </row>
        <row r="6716">
          <cell r="A6716">
            <v>610</v>
          </cell>
          <cell r="B6716" t="str">
            <v>Solution B</v>
          </cell>
          <cell r="C6716" t="str">
            <v>M413</v>
          </cell>
          <cell r="D6716">
            <v>14</v>
          </cell>
          <cell r="E6716" t="str">
            <v>C003</v>
          </cell>
          <cell r="G6716">
            <v>3</v>
          </cell>
          <cell r="M6716">
            <v>0</v>
          </cell>
          <cell r="R6716">
            <v>0</v>
          </cell>
          <cell r="BC6716">
            <v>88058.728586231606</v>
          </cell>
          <cell r="BD6716">
            <v>0</v>
          </cell>
          <cell r="BF6716">
            <v>0</v>
          </cell>
          <cell r="BG6716">
            <v>0</v>
          </cell>
          <cell r="BH6716">
            <v>13247</v>
          </cell>
          <cell r="BI6716">
            <v>0</v>
          </cell>
          <cell r="BK6716">
            <v>13247</v>
          </cell>
          <cell r="BL6716">
            <v>0</v>
          </cell>
        </row>
        <row r="6717">
          <cell r="A6717">
            <v>610</v>
          </cell>
          <cell r="B6717" t="str">
            <v>Solution C</v>
          </cell>
          <cell r="C6717" t="str">
            <v>M414</v>
          </cell>
          <cell r="D6717">
            <v>15</v>
          </cell>
          <cell r="E6717" t="str">
            <v>C003</v>
          </cell>
          <cell r="G6717">
            <v>3</v>
          </cell>
          <cell r="M6717">
            <v>0</v>
          </cell>
          <cell r="R6717">
            <v>0</v>
          </cell>
          <cell r="BC6717">
            <v>249206.20189903546</v>
          </cell>
          <cell r="BD6717">
            <v>0</v>
          </cell>
          <cell r="BF6717">
            <v>0</v>
          </cell>
          <cell r="BG6717">
            <v>0</v>
          </cell>
          <cell r="BH6717">
            <v>13247</v>
          </cell>
          <cell r="BI6717">
            <v>0</v>
          </cell>
          <cell r="BK6717">
            <v>13247</v>
          </cell>
          <cell r="BL6717">
            <v>0</v>
          </cell>
        </row>
        <row r="6718">
          <cell r="A6718">
            <v>610</v>
          </cell>
          <cell r="B6718" t="str">
            <v>Solution E</v>
          </cell>
          <cell r="C6718" t="str">
            <v>M415</v>
          </cell>
          <cell r="D6718">
            <v>16</v>
          </cell>
          <cell r="E6718" t="str">
            <v>C003</v>
          </cell>
          <cell r="G6718">
            <v>3</v>
          </cell>
          <cell r="M6718">
            <v>0</v>
          </cell>
          <cell r="R6718">
            <v>0</v>
          </cell>
          <cell r="BC6718">
            <v>44029.364293115803</v>
          </cell>
          <cell r="BD6718">
            <v>144887.32668548572</v>
          </cell>
          <cell r="BF6718">
            <v>0</v>
          </cell>
          <cell r="BG6718">
            <v>0</v>
          </cell>
          <cell r="BH6718">
            <v>13247</v>
          </cell>
          <cell r="BI6718">
            <v>0</v>
          </cell>
          <cell r="BK6718">
            <v>13247</v>
          </cell>
          <cell r="BL6718">
            <v>0</v>
          </cell>
        </row>
        <row r="6719">
          <cell r="A6719">
            <v>610</v>
          </cell>
          <cell r="B6719" t="str">
            <v>Solution G</v>
          </cell>
          <cell r="C6719" t="str">
            <v>M416</v>
          </cell>
          <cell r="D6719">
            <v>17</v>
          </cell>
          <cell r="E6719" t="str">
            <v>C003</v>
          </cell>
          <cell r="G6719">
            <v>3</v>
          </cell>
          <cell r="M6719">
            <v>0</v>
          </cell>
          <cell r="R6719">
            <v>0</v>
          </cell>
          <cell r="BC6719">
            <v>79873.782659947261</v>
          </cell>
          <cell r="BD6719">
            <v>0</v>
          </cell>
          <cell r="BF6719">
            <v>0</v>
          </cell>
          <cell r="BG6719">
            <v>0</v>
          </cell>
          <cell r="BH6719">
            <v>13247</v>
          </cell>
          <cell r="BI6719">
            <v>0</v>
          </cell>
          <cell r="BK6719">
            <v>13247</v>
          </cell>
          <cell r="BL6719">
            <v>0</v>
          </cell>
        </row>
        <row r="6720">
          <cell r="A6720">
            <v>610</v>
          </cell>
          <cell r="B6720" t="str">
            <v>Solution H</v>
          </cell>
          <cell r="C6720" t="str">
            <v>M417</v>
          </cell>
          <cell r="D6720">
            <v>18</v>
          </cell>
          <cell r="E6720" t="str">
            <v>C003</v>
          </cell>
          <cell r="G6720">
            <v>3</v>
          </cell>
          <cell r="M6720">
            <v>0</v>
          </cell>
          <cell r="R6720">
            <v>0</v>
          </cell>
          <cell r="BC6720">
            <v>0</v>
          </cell>
          <cell r="BD6720">
            <v>249206.20189903546</v>
          </cell>
          <cell r="BF6720">
            <v>0</v>
          </cell>
          <cell r="BG6720">
            <v>0</v>
          </cell>
          <cell r="BH6720">
            <v>13247</v>
          </cell>
          <cell r="BI6720">
            <v>0</v>
          </cell>
          <cell r="BK6720">
            <v>13247</v>
          </cell>
          <cell r="BL6720">
            <v>0</v>
          </cell>
        </row>
        <row r="6721">
          <cell r="A6721">
            <v>610</v>
          </cell>
          <cell r="B6721" t="str">
            <v>Solution I</v>
          </cell>
          <cell r="C6721" t="str">
            <v>M418</v>
          </cell>
          <cell r="D6721">
            <v>19</v>
          </cell>
          <cell r="E6721" t="str">
            <v>C003</v>
          </cell>
          <cell r="G6721">
            <v>3</v>
          </cell>
          <cell r="M6721">
            <v>0</v>
          </cell>
          <cell r="R6721">
            <v>0</v>
          </cell>
          <cell r="BC6721">
            <v>0</v>
          </cell>
          <cell r="BD6721">
            <v>383394.15676774684</v>
          </cell>
          <cell r="BF6721">
            <v>0</v>
          </cell>
          <cell r="BG6721">
            <v>0</v>
          </cell>
          <cell r="BH6721">
            <v>13247</v>
          </cell>
          <cell r="BI6721">
            <v>0</v>
          </cell>
          <cell r="BK6721">
            <v>13247</v>
          </cell>
          <cell r="BL6721">
            <v>0</v>
          </cell>
        </row>
        <row r="6722">
          <cell r="A6722">
            <v>610</v>
          </cell>
          <cell r="B6722" t="str">
            <v>Solution J</v>
          </cell>
          <cell r="C6722" t="str">
            <v>M419</v>
          </cell>
          <cell r="D6722">
            <v>20</v>
          </cell>
          <cell r="E6722" t="str">
            <v>C003</v>
          </cell>
          <cell r="G6722">
            <v>3</v>
          </cell>
          <cell r="M6722">
            <v>0</v>
          </cell>
          <cell r="R6722">
            <v>0</v>
          </cell>
          <cell r="BC6722">
            <v>109782.46779693192</v>
          </cell>
          <cell r="BD6722">
            <v>0</v>
          </cell>
          <cell r="BF6722">
            <v>0</v>
          </cell>
          <cell r="BG6722">
            <v>0</v>
          </cell>
          <cell r="BH6722">
            <v>13247</v>
          </cell>
          <cell r="BI6722">
            <v>0</v>
          </cell>
          <cell r="BK6722">
            <v>13247</v>
          </cell>
          <cell r="BL6722">
            <v>0</v>
          </cell>
        </row>
        <row r="6723">
          <cell r="A6723">
            <v>610</v>
          </cell>
          <cell r="B6723" t="str">
            <v>BAU</v>
          </cell>
          <cell r="C6723" t="str">
            <v>M483</v>
          </cell>
          <cell r="D6723">
            <v>84</v>
          </cell>
          <cell r="E6723" t="str">
            <v>C004</v>
          </cell>
          <cell r="G6723">
            <v>4</v>
          </cell>
          <cell r="M6723">
            <v>0</v>
          </cell>
          <cell r="R6723">
            <v>0</v>
          </cell>
          <cell r="BC6723">
            <v>0</v>
          </cell>
          <cell r="BD6723">
            <v>289774.65337097144</v>
          </cell>
          <cell r="BF6723">
            <v>0</v>
          </cell>
          <cell r="BG6723">
            <v>0</v>
          </cell>
          <cell r="BH6723">
            <v>13247</v>
          </cell>
          <cell r="BI6723">
            <v>0</v>
          </cell>
          <cell r="BK6723">
            <v>13247</v>
          </cell>
          <cell r="BL6723">
            <v>0</v>
          </cell>
        </row>
        <row r="6724">
          <cell r="A6724">
            <v>610</v>
          </cell>
          <cell r="B6724" t="str">
            <v>Solution A</v>
          </cell>
          <cell r="C6724" t="str">
            <v>M484</v>
          </cell>
          <cell r="D6724">
            <v>85</v>
          </cell>
          <cell r="E6724" t="str">
            <v>C004</v>
          </cell>
          <cell r="G6724">
            <v>4</v>
          </cell>
          <cell r="M6724">
            <v>0</v>
          </cell>
          <cell r="R6724">
            <v>0</v>
          </cell>
          <cell r="BC6724">
            <v>0</v>
          </cell>
          <cell r="BD6724">
            <v>289774.65337097144</v>
          </cell>
          <cell r="BF6724">
            <v>0</v>
          </cell>
          <cell r="BG6724">
            <v>0</v>
          </cell>
          <cell r="BH6724">
            <v>13247</v>
          </cell>
          <cell r="BI6724">
            <v>0</v>
          </cell>
          <cell r="BK6724">
            <v>13247</v>
          </cell>
          <cell r="BL6724">
            <v>0</v>
          </cell>
        </row>
        <row r="6725">
          <cell r="A6725">
            <v>610</v>
          </cell>
          <cell r="B6725" t="str">
            <v>Solution B</v>
          </cell>
          <cell r="C6725" t="str">
            <v>M485</v>
          </cell>
          <cell r="D6725">
            <v>86</v>
          </cell>
          <cell r="E6725" t="str">
            <v>C004</v>
          </cell>
          <cell r="G6725">
            <v>4</v>
          </cell>
          <cell r="M6725">
            <v>0</v>
          </cell>
          <cell r="R6725">
            <v>0</v>
          </cell>
          <cell r="BC6725">
            <v>88058.728586231606</v>
          </cell>
          <cell r="BD6725">
            <v>0</v>
          </cell>
          <cell r="BF6725">
            <v>0</v>
          </cell>
          <cell r="BG6725">
            <v>0</v>
          </cell>
          <cell r="BH6725">
            <v>13247</v>
          </cell>
          <cell r="BI6725">
            <v>0</v>
          </cell>
          <cell r="BK6725">
            <v>13247</v>
          </cell>
          <cell r="BL6725">
            <v>0</v>
          </cell>
        </row>
        <row r="6726">
          <cell r="A6726">
            <v>610</v>
          </cell>
          <cell r="B6726" t="str">
            <v>Solution C</v>
          </cell>
          <cell r="C6726" t="str">
            <v>M486</v>
          </cell>
          <cell r="D6726">
            <v>87</v>
          </cell>
          <cell r="E6726" t="str">
            <v>C004</v>
          </cell>
          <cell r="G6726">
            <v>4</v>
          </cell>
          <cell r="M6726">
            <v>0</v>
          </cell>
          <cell r="R6726">
            <v>0</v>
          </cell>
          <cell r="BC6726">
            <v>249206.20189903546</v>
          </cell>
          <cell r="BD6726">
            <v>0</v>
          </cell>
          <cell r="BF6726">
            <v>0</v>
          </cell>
          <cell r="BG6726">
            <v>0</v>
          </cell>
          <cell r="BH6726">
            <v>13247</v>
          </cell>
          <cell r="BI6726">
            <v>0</v>
          </cell>
          <cell r="BK6726">
            <v>13247</v>
          </cell>
          <cell r="BL6726">
            <v>0</v>
          </cell>
        </row>
        <row r="6727">
          <cell r="A6727">
            <v>610</v>
          </cell>
          <cell r="B6727" t="str">
            <v>Solution E</v>
          </cell>
          <cell r="C6727" t="str">
            <v>M487</v>
          </cell>
          <cell r="D6727">
            <v>88</v>
          </cell>
          <cell r="E6727" t="str">
            <v>C004</v>
          </cell>
          <cell r="G6727">
            <v>4</v>
          </cell>
          <cell r="M6727">
            <v>0</v>
          </cell>
          <cell r="R6727">
            <v>0</v>
          </cell>
          <cell r="BC6727">
            <v>44029.364293115803</v>
          </cell>
          <cell r="BD6727">
            <v>144887.32668548572</v>
          </cell>
          <cell r="BF6727">
            <v>0</v>
          </cell>
          <cell r="BG6727">
            <v>0</v>
          </cell>
          <cell r="BH6727">
            <v>13247</v>
          </cell>
          <cell r="BI6727">
            <v>0</v>
          </cell>
          <cell r="BK6727">
            <v>13247</v>
          </cell>
          <cell r="BL6727">
            <v>0</v>
          </cell>
        </row>
        <row r="6728">
          <cell r="A6728">
            <v>610</v>
          </cell>
          <cell r="B6728" t="str">
            <v>Solution G</v>
          </cell>
          <cell r="C6728" t="str">
            <v>M488</v>
          </cell>
          <cell r="D6728">
            <v>89</v>
          </cell>
          <cell r="E6728" t="str">
            <v>C004</v>
          </cell>
          <cell r="G6728">
            <v>4</v>
          </cell>
          <cell r="M6728">
            <v>0</v>
          </cell>
          <cell r="R6728">
            <v>0</v>
          </cell>
          <cell r="BC6728">
            <v>79873.782659947261</v>
          </cell>
          <cell r="BD6728">
            <v>0</v>
          </cell>
          <cell r="BF6728">
            <v>0</v>
          </cell>
          <cell r="BG6728">
            <v>0</v>
          </cell>
          <cell r="BH6728">
            <v>13247</v>
          </cell>
          <cell r="BI6728">
            <v>0</v>
          </cell>
          <cell r="BK6728">
            <v>13247</v>
          </cell>
          <cell r="BL6728">
            <v>0</v>
          </cell>
        </row>
        <row r="6729">
          <cell r="A6729">
            <v>610</v>
          </cell>
          <cell r="B6729" t="str">
            <v>Solution H</v>
          </cell>
          <cell r="C6729" t="str">
            <v>M489</v>
          </cell>
          <cell r="D6729">
            <v>90</v>
          </cell>
          <cell r="E6729" t="str">
            <v>C004</v>
          </cell>
          <cell r="G6729">
            <v>4</v>
          </cell>
          <cell r="M6729">
            <v>0</v>
          </cell>
          <cell r="R6729">
            <v>0</v>
          </cell>
          <cell r="BC6729">
            <v>0</v>
          </cell>
          <cell r="BD6729">
            <v>249206.20189903546</v>
          </cell>
          <cell r="BF6729">
            <v>0</v>
          </cell>
          <cell r="BG6729">
            <v>0</v>
          </cell>
          <cell r="BH6729">
            <v>13247</v>
          </cell>
          <cell r="BI6729">
            <v>0</v>
          </cell>
          <cell r="BK6729">
            <v>13247</v>
          </cell>
          <cell r="BL6729">
            <v>0</v>
          </cell>
        </row>
        <row r="6730">
          <cell r="A6730">
            <v>610</v>
          </cell>
          <cell r="B6730" t="str">
            <v>Solution I</v>
          </cell>
          <cell r="C6730" t="str">
            <v>M490</v>
          </cell>
          <cell r="D6730">
            <v>91</v>
          </cell>
          <cell r="E6730" t="str">
            <v>C004</v>
          </cell>
          <cell r="G6730">
            <v>4</v>
          </cell>
          <cell r="M6730">
            <v>0</v>
          </cell>
          <cell r="R6730">
            <v>0</v>
          </cell>
          <cell r="BC6730">
            <v>0</v>
          </cell>
          <cell r="BD6730">
            <v>383394.15676774684</v>
          </cell>
          <cell r="BF6730">
            <v>0</v>
          </cell>
          <cell r="BG6730">
            <v>0</v>
          </cell>
          <cell r="BH6730">
            <v>13247</v>
          </cell>
          <cell r="BI6730">
            <v>0</v>
          </cell>
          <cell r="BK6730">
            <v>13247</v>
          </cell>
          <cell r="BL6730">
            <v>0</v>
          </cell>
        </row>
        <row r="6731">
          <cell r="A6731">
            <v>610</v>
          </cell>
          <cell r="B6731" t="str">
            <v>Solution J</v>
          </cell>
          <cell r="C6731" t="str">
            <v>M491</v>
          </cell>
          <cell r="D6731">
            <v>92</v>
          </cell>
          <cell r="E6731" t="str">
            <v>C004</v>
          </cell>
          <cell r="G6731">
            <v>4</v>
          </cell>
          <cell r="M6731">
            <v>0</v>
          </cell>
          <cell r="R6731">
            <v>0</v>
          </cell>
          <cell r="BC6731">
            <v>109782.46779693192</v>
          </cell>
          <cell r="BD6731">
            <v>0</v>
          </cell>
          <cell r="BF6731">
            <v>0</v>
          </cell>
          <cell r="BG6731">
            <v>0</v>
          </cell>
          <cell r="BH6731">
            <v>13247</v>
          </cell>
          <cell r="BI6731">
            <v>0</v>
          </cell>
          <cell r="BK6731">
            <v>13247</v>
          </cell>
          <cell r="BL6731">
            <v>0</v>
          </cell>
        </row>
        <row r="6732">
          <cell r="A6732">
            <v>611</v>
          </cell>
          <cell r="B6732" t="str">
            <v>BAU</v>
          </cell>
          <cell r="C6732" t="str">
            <v>M429</v>
          </cell>
          <cell r="D6732">
            <v>30</v>
          </cell>
          <cell r="E6732" t="str">
            <v>C006</v>
          </cell>
          <cell r="G6732">
            <v>6</v>
          </cell>
          <cell r="M6732">
            <v>0</v>
          </cell>
          <cell r="R6732">
            <v>0.24407106164383555</v>
          </cell>
          <cell r="BC6732">
            <v>0</v>
          </cell>
          <cell r="BD6732">
            <v>211546.00965720142</v>
          </cell>
          <cell r="BF6732">
            <v>0</v>
          </cell>
          <cell r="BG6732">
            <v>0</v>
          </cell>
          <cell r="BH6732">
            <v>1527</v>
          </cell>
          <cell r="BI6732">
            <v>679</v>
          </cell>
          <cell r="BK6732">
            <v>1527</v>
          </cell>
          <cell r="BL6732">
            <v>679</v>
          </cell>
        </row>
        <row r="6733">
          <cell r="A6733">
            <v>611</v>
          </cell>
          <cell r="B6733" t="str">
            <v>Solution A</v>
          </cell>
          <cell r="C6733" t="str">
            <v>M430</v>
          </cell>
          <cell r="D6733">
            <v>31</v>
          </cell>
          <cell r="E6733" t="str">
            <v>C006</v>
          </cell>
          <cell r="G6733">
            <v>6</v>
          </cell>
          <cell r="M6733">
            <v>0</v>
          </cell>
          <cell r="R6733">
            <v>0.24407106164383555</v>
          </cell>
          <cell r="BC6733">
            <v>0</v>
          </cell>
          <cell r="BD6733">
            <v>211546.00965720142</v>
          </cell>
          <cell r="BF6733">
            <v>0</v>
          </cell>
          <cell r="BG6733">
            <v>0</v>
          </cell>
          <cell r="BH6733">
            <v>1527</v>
          </cell>
          <cell r="BI6733">
            <v>679</v>
          </cell>
          <cell r="BK6733">
            <v>1527</v>
          </cell>
          <cell r="BL6733">
            <v>592.15116279069764</v>
          </cell>
        </row>
        <row r="6734">
          <cell r="A6734">
            <v>611</v>
          </cell>
          <cell r="B6734" t="str">
            <v>Solution B</v>
          </cell>
          <cell r="C6734" t="str">
            <v>M431</v>
          </cell>
          <cell r="D6734">
            <v>32</v>
          </cell>
          <cell r="E6734" t="str">
            <v>C006</v>
          </cell>
          <cell r="G6734">
            <v>6</v>
          </cell>
          <cell r="M6734">
            <v>0</v>
          </cell>
          <cell r="R6734">
            <v>0.24407106164383555</v>
          </cell>
          <cell r="BC6734">
            <v>64286.066538937528</v>
          </cell>
          <cell r="BD6734">
            <v>0</v>
          </cell>
          <cell r="BF6734">
            <v>0</v>
          </cell>
          <cell r="BG6734">
            <v>0</v>
          </cell>
          <cell r="BH6734">
            <v>1527</v>
          </cell>
          <cell r="BI6734">
            <v>679</v>
          </cell>
          <cell r="BK6734">
            <v>1751.3392070484581</v>
          </cell>
          <cell r="BL6734">
            <v>0</v>
          </cell>
        </row>
        <row r="6735">
          <cell r="A6735">
            <v>611</v>
          </cell>
          <cell r="B6735" t="str">
            <v>Solution C</v>
          </cell>
          <cell r="C6735" t="str">
            <v>M432</v>
          </cell>
          <cell r="D6735">
            <v>33</v>
          </cell>
          <cell r="E6735" t="str">
            <v>C006</v>
          </cell>
          <cell r="G6735">
            <v>6</v>
          </cell>
          <cell r="M6735">
            <v>0</v>
          </cell>
          <cell r="R6735">
            <v>0</v>
          </cell>
          <cell r="BC6735">
            <v>181929.56830519321</v>
          </cell>
          <cell r="BD6735">
            <v>0</v>
          </cell>
          <cell r="BF6735">
            <v>0</v>
          </cell>
          <cell r="BG6735">
            <v>0</v>
          </cell>
          <cell r="BH6735">
            <v>1527</v>
          </cell>
          <cell r="BI6735">
            <v>679</v>
          </cell>
          <cell r="BK6735">
            <v>2036.25</v>
          </cell>
          <cell r="BL6735">
            <v>0</v>
          </cell>
        </row>
        <row r="6736">
          <cell r="A6736">
            <v>611</v>
          </cell>
          <cell r="B6736" t="str">
            <v>Solution E</v>
          </cell>
          <cell r="C6736" t="str">
            <v>M433</v>
          </cell>
          <cell r="D6736">
            <v>34</v>
          </cell>
          <cell r="E6736" t="str">
            <v>C006</v>
          </cell>
          <cell r="G6736">
            <v>6</v>
          </cell>
          <cell r="M6736">
            <v>0</v>
          </cell>
          <cell r="R6736">
            <v>0.24407106164383555</v>
          </cell>
          <cell r="BC6736">
            <v>32143.033269468764</v>
          </cell>
          <cell r="BD6736">
            <v>105773.00482860071</v>
          </cell>
          <cell r="BF6736">
            <v>0</v>
          </cell>
          <cell r="BG6736">
            <v>0</v>
          </cell>
          <cell r="BH6736">
            <v>1527</v>
          </cell>
          <cell r="BI6736">
            <v>679</v>
          </cell>
          <cell r="BK6736">
            <v>2119.1511627906975</v>
          </cell>
          <cell r="BL6736">
            <v>0</v>
          </cell>
        </row>
        <row r="6737">
          <cell r="A6737">
            <v>611</v>
          </cell>
          <cell r="B6737" t="str">
            <v>Solution G</v>
          </cell>
          <cell r="C6737" t="str">
            <v>M434</v>
          </cell>
          <cell r="D6737">
            <v>35</v>
          </cell>
          <cell r="E6737" t="str">
            <v>C006</v>
          </cell>
          <cell r="G6737">
            <v>6</v>
          </cell>
          <cell r="M6737">
            <v>0</v>
          </cell>
          <cell r="R6737">
            <v>0.24407106164383555</v>
          </cell>
          <cell r="BC6737">
            <v>58310.759072177309</v>
          </cell>
          <cell r="BD6737">
            <v>0</v>
          </cell>
          <cell r="BF6737">
            <v>0</v>
          </cell>
          <cell r="BG6737">
            <v>0</v>
          </cell>
          <cell r="BH6737">
            <v>1527</v>
          </cell>
          <cell r="BI6737">
            <v>679</v>
          </cell>
          <cell r="BK6737">
            <v>1751.3392070484581</v>
          </cell>
          <cell r="BL6737">
            <v>0</v>
          </cell>
        </row>
        <row r="6738">
          <cell r="A6738">
            <v>611</v>
          </cell>
          <cell r="B6738" t="str">
            <v>Solution H</v>
          </cell>
          <cell r="C6738" t="str">
            <v>M435</v>
          </cell>
          <cell r="D6738">
            <v>36</v>
          </cell>
          <cell r="E6738" t="str">
            <v>C006</v>
          </cell>
          <cell r="G6738">
            <v>6</v>
          </cell>
          <cell r="M6738">
            <v>0</v>
          </cell>
          <cell r="R6738">
            <v>0.24407106164383555</v>
          </cell>
          <cell r="BC6738">
            <v>0</v>
          </cell>
          <cell r="BD6738">
            <v>181929.56830519321</v>
          </cell>
          <cell r="BF6738">
            <v>0</v>
          </cell>
          <cell r="BG6738">
            <v>0</v>
          </cell>
          <cell r="BH6738">
            <v>1527</v>
          </cell>
          <cell r="BI6738">
            <v>679</v>
          </cell>
          <cell r="BK6738">
            <v>1527</v>
          </cell>
          <cell r="BL6738">
            <v>509.25</v>
          </cell>
        </row>
        <row r="6739">
          <cell r="A6739">
            <v>611</v>
          </cell>
          <cell r="B6739" t="str">
            <v>Solution I</v>
          </cell>
          <cell r="C6739" t="str">
            <v>M436</v>
          </cell>
          <cell r="D6739">
            <v>37</v>
          </cell>
          <cell r="E6739" t="str">
            <v>C006</v>
          </cell>
          <cell r="G6739">
            <v>6</v>
          </cell>
          <cell r="M6739">
            <v>0</v>
          </cell>
          <cell r="R6739">
            <v>0.24407106164383555</v>
          </cell>
          <cell r="BC6739">
            <v>0</v>
          </cell>
          <cell r="BD6739">
            <v>279891.64354645112</v>
          </cell>
          <cell r="BF6739">
            <v>0</v>
          </cell>
          <cell r="BG6739">
            <v>0</v>
          </cell>
          <cell r="BH6739">
            <v>1527</v>
          </cell>
          <cell r="BI6739">
            <v>679</v>
          </cell>
          <cell r="BK6739">
            <v>1527</v>
          </cell>
          <cell r="BL6739">
            <v>783.46153846153845</v>
          </cell>
        </row>
        <row r="6740">
          <cell r="A6740">
            <v>611</v>
          </cell>
          <cell r="B6740" t="str">
            <v>Solution J</v>
          </cell>
          <cell r="C6740" t="str">
            <v>M437</v>
          </cell>
          <cell r="D6740">
            <v>38</v>
          </cell>
          <cell r="E6740" t="str">
            <v>C006</v>
          </cell>
          <cell r="G6740">
            <v>6</v>
          </cell>
          <cell r="M6740">
            <v>0</v>
          </cell>
          <cell r="R6740">
            <v>0.24407106164383555</v>
          </cell>
          <cell r="BC6740">
            <v>80145.184275415508</v>
          </cell>
          <cell r="BD6740">
            <v>0</v>
          </cell>
          <cell r="BF6740">
            <v>0</v>
          </cell>
          <cell r="BG6740">
            <v>0</v>
          </cell>
          <cell r="BH6740">
            <v>1527</v>
          </cell>
          <cell r="BI6740">
            <v>679</v>
          </cell>
          <cell r="BK6740">
            <v>1751.3392070484581</v>
          </cell>
          <cell r="BL6740">
            <v>0</v>
          </cell>
        </row>
        <row r="6741">
          <cell r="A6741">
            <v>611</v>
          </cell>
          <cell r="B6741" t="str">
            <v>BAU</v>
          </cell>
          <cell r="C6741" t="str">
            <v>M501</v>
          </cell>
          <cell r="D6741">
            <v>102</v>
          </cell>
          <cell r="E6741" t="str">
            <v>C007</v>
          </cell>
          <cell r="G6741">
            <v>7</v>
          </cell>
          <cell r="M6741">
            <v>0</v>
          </cell>
          <cell r="R6741">
            <v>0.24407106164383555</v>
          </cell>
          <cell r="BC6741">
            <v>0</v>
          </cell>
          <cell r="BD6741">
            <v>211546.00965720142</v>
          </cell>
          <cell r="BF6741">
            <v>0</v>
          </cell>
          <cell r="BG6741">
            <v>0</v>
          </cell>
          <cell r="BH6741">
            <v>1527</v>
          </cell>
          <cell r="BI6741">
            <v>679</v>
          </cell>
          <cell r="BK6741">
            <v>1527</v>
          </cell>
          <cell r="BL6741">
            <v>679</v>
          </cell>
        </row>
        <row r="6742">
          <cell r="A6742">
            <v>611</v>
          </cell>
          <cell r="B6742" t="str">
            <v>Solution A</v>
          </cell>
          <cell r="C6742" t="str">
            <v>M502</v>
          </cell>
          <cell r="D6742">
            <v>103</v>
          </cell>
          <cell r="E6742" t="str">
            <v>C007</v>
          </cell>
          <cell r="G6742">
            <v>7</v>
          </cell>
          <cell r="M6742">
            <v>0</v>
          </cell>
          <cell r="R6742">
            <v>0.24407106164383555</v>
          </cell>
          <cell r="BC6742">
            <v>0</v>
          </cell>
          <cell r="BD6742">
            <v>211546.00965720142</v>
          </cell>
          <cell r="BF6742">
            <v>0</v>
          </cell>
          <cell r="BG6742">
            <v>0</v>
          </cell>
          <cell r="BH6742">
            <v>1527</v>
          </cell>
          <cell r="BI6742">
            <v>679</v>
          </cell>
          <cell r="BK6742">
            <v>1527</v>
          </cell>
          <cell r="BL6742">
            <v>592.15116279069764</v>
          </cell>
        </row>
        <row r="6743">
          <cell r="A6743">
            <v>611</v>
          </cell>
          <cell r="B6743" t="str">
            <v>Solution B</v>
          </cell>
          <cell r="C6743" t="str">
            <v>M503</v>
          </cell>
          <cell r="D6743">
            <v>104</v>
          </cell>
          <cell r="E6743" t="str">
            <v>C007</v>
          </cell>
          <cell r="G6743">
            <v>7</v>
          </cell>
          <cell r="M6743">
            <v>0</v>
          </cell>
          <cell r="R6743">
            <v>0.24407106164383555</v>
          </cell>
          <cell r="BC6743">
            <v>64286.066538937528</v>
          </cell>
          <cell r="BD6743">
            <v>0</v>
          </cell>
          <cell r="BF6743">
            <v>0</v>
          </cell>
          <cell r="BG6743">
            <v>0</v>
          </cell>
          <cell r="BH6743">
            <v>1527</v>
          </cell>
          <cell r="BI6743">
            <v>679</v>
          </cell>
          <cell r="BK6743">
            <v>1751.3392070484581</v>
          </cell>
          <cell r="BL6743">
            <v>0</v>
          </cell>
        </row>
        <row r="6744">
          <cell r="A6744">
            <v>611</v>
          </cell>
          <cell r="B6744" t="str">
            <v>Solution C</v>
          </cell>
          <cell r="C6744" t="str">
            <v>M504</v>
          </cell>
          <cell r="D6744">
            <v>105</v>
          </cell>
          <cell r="E6744" t="str">
            <v>C007</v>
          </cell>
          <cell r="G6744">
            <v>7</v>
          </cell>
          <cell r="M6744">
            <v>0</v>
          </cell>
          <cell r="R6744">
            <v>0</v>
          </cell>
          <cell r="BC6744">
            <v>181929.56830519321</v>
          </cell>
          <cell r="BD6744">
            <v>0</v>
          </cell>
          <cell r="BF6744">
            <v>0</v>
          </cell>
          <cell r="BG6744">
            <v>0</v>
          </cell>
          <cell r="BH6744">
            <v>1527</v>
          </cell>
          <cell r="BI6744">
            <v>679</v>
          </cell>
          <cell r="BK6744">
            <v>2036.25</v>
          </cell>
          <cell r="BL6744">
            <v>0</v>
          </cell>
        </row>
        <row r="6745">
          <cell r="A6745">
            <v>611</v>
          </cell>
          <cell r="B6745" t="str">
            <v>Solution E</v>
          </cell>
          <cell r="C6745" t="str">
            <v>M505</v>
          </cell>
          <cell r="D6745">
            <v>106</v>
          </cell>
          <cell r="E6745" t="str">
            <v>C007</v>
          </cell>
          <cell r="G6745">
            <v>7</v>
          </cell>
          <cell r="M6745">
            <v>0</v>
          </cell>
          <cell r="R6745">
            <v>0.24407106164383555</v>
          </cell>
          <cell r="BC6745">
            <v>32143.033269468764</v>
          </cell>
          <cell r="BD6745">
            <v>105773.00482860071</v>
          </cell>
          <cell r="BF6745">
            <v>0</v>
          </cell>
          <cell r="BG6745">
            <v>0</v>
          </cell>
          <cell r="BH6745">
            <v>1527</v>
          </cell>
          <cell r="BI6745">
            <v>679</v>
          </cell>
          <cell r="BK6745">
            <v>2119.1511627906975</v>
          </cell>
          <cell r="BL6745">
            <v>0</v>
          </cell>
        </row>
        <row r="6746">
          <cell r="A6746">
            <v>611</v>
          </cell>
          <cell r="B6746" t="str">
            <v>Solution G</v>
          </cell>
          <cell r="C6746" t="str">
            <v>M506</v>
          </cell>
          <cell r="D6746">
            <v>107</v>
          </cell>
          <cell r="E6746" t="str">
            <v>C007</v>
          </cell>
          <cell r="G6746">
            <v>7</v>
          </cell>
          <cell r="M6746">
            <v>0</v>
          </cell>
          <cell r="R6746">
            <v>0.24407106164383555</v>
          </cell>
          <cell r="BC6746">
            <v>58310.759072177309</v>
          </cell>
          <cell r="BD6746">
            <v>0</v>
          </cell>
          <cell r="BF6746">
            <v>0</v>
          </cell>
          <cell r="BG6746">
            <v>0</v>
          </cell>
          <cell r="BH6746">
            <v>1527</v>
          </cell>
          <cell r="BI6746">
            <v>679</v>
          </cell>
          <cell r="BK6746">
            <v>1751.3392070484581</v>
          </cell>
          <cell r="BL6746">
            <v>0</v>
          </cell>
        </row>
        <row r="6747">
          <cell r="A6747">
            <v>611</v>
          </cell>
          <cell r="B6747" t="str">
            <v>Solution H</v>
          </cell>
          <cell r="C6747" t="str">
            <v>M507</v>
          </cell>
          <cell r="D6747">
            <v>108</v>
          </cell>
          <cell r="E6747" t="str">
            <v>C007</v>
          </cell>
          <cell r="G6747">
            <v>7</v>
          </cell>
          <cell r="M6747">
            <v>0</v>
          </cell>
          <cell r="R6747">
            <v>0.24407106164383555</v>
          </cell>
          <cell r="BC6747">
            <v>0</v>
          </cell>
          <cell r="BD6747">
            <v>181929.56830519321</v>
          </cell>
          <cell r="BF6747">
            <v>0</v>
          </cell>
          <cell r="BG6747">
            <v>0</v>
          </cell>
          <cell r="BH6747">
            <v>1527</v>
          </cell>
          <cell r="BI6747">
            <v>679</v>
          </cell>
          <cell r="BK6747">
            <v>1527</v>
          </cell>
          <cell r="BL6747">
            <v>509.25</v>
          </cell>
        </row>
        <row r="6748">
          <cell r="A6748">
            <v>611</v>
          </cell>
          <cell r="B6748" t="str">
            <v>Solution I</v>
          </cell>
          <cell r="C6748" t="str">
            <v>M508</v>
          </cell>
          <cell r="D6748">
            <v>109</v>
          </cell>
          <cell r="E6748" t="str">
            <v>C007</v>
          </cell>
          <cell r="G6748">
            <v>7</v>
          </cell>
          <cell r="M6748">
            <v>0</v>
          </cell>
          <cell r="R6748">
            <v>0.24407106164383555</v>
          </cell>
          <cell r="BC6748">
            <v>0</v>
          </cell>
          <cell r="BD6748">
            <v>279891.64354645112</v>
          </cell>
          <cell r="BF6748">
            <v>0</v>
          </cell>
          <cell r="BG6748">
            <v>0</v>
          </cell>
          <cell r="BH6748">
            <v>1527</v>
          </cell>
          <cell r="BI6748">
            <v>679</v>
          </cell>
          <cell r="BK6748">
            <v>1527</v>
          </cell>
          <cell r="BL6748">
            <v>783.46153846153845</v>
          </cell>
        </row>
        <row r="6749">
          <cell r="A6749">
            <v>611</v>
          </cell>
          <cell r="B6749" t="str">
            <v>Solution J</v>
          </cell>
          <cell r="C6749" t="str">
            <v>M509</v>
          </cell>
          <cell r="D6749">
            <v>110</v>
          </cell>
          <cell r="E6749" t="str">
            <v>C007</v>
          </cell>
          <cell r="G6749">
            <v>7</v>
          </cell>
          <cell r="M6749">
            <v>0</v>
          </cell>
          <cell r="R6749">
            <v>0.24407106164383555</v>
          </cell>
          <cell r="BC6749">
            <v>80145.184275415508</v>
          </cell>
          <cell r="BD6749">
            <v>0</v>
          </cell>
          <cell r="BF6749">
            <v>0</v>
          </cell>
          <cell r="BG6749">
            <v>0</v>
          </cell>
          <cell r="BH6749">
            <v>1527</v>
          </cell>
          <cell r="BI6749">
            <v>679</v>
          </cell>
          <cell r="BK6749">
            <v>1751.3392070484581</v>
          </cell>
          <cell r="BL6749">
            <v>0</v>
          </cell>
        </row>
        <row r="6750">
          <cell r="A6750">
            <v>612</v>
          </cell>
          <cell r="B6750" t="str">
            <v>BAU</v>
          </cell>
          <cell r="C6750" t="str">
            <v>M400</v>
          </cell>
          <cell r="D6750">
            <v>1</v>
          </cell>
          <cell r="M6750">
            <v>0</v>
          </cell>
          <cell r="R6750">
            <v>0.22084760273972603</v>
          </cell>
          <cell r="BC6750">
            <v>0</v>
          </cell>
          <cell r="BD6750">
            <v>213454.36242299146</v>
          </cell>
          <cell r="BF6750">
            <v>0</v>
          </cell>
          <cell r="BG6750">
            <v>0</v>
          </cell>
          <cell r="BH6750">
            <v>1382</v>
          </cell>
          <cell r="BI6750">
            <v>614</v>
          </cell>
          <cell r="BK6750">
            <v>1382</v>
          </cell>
          <cell r="BL6750">
            <v>614</v>
          </cell>
        </row>
        <row r="6751">
          <cell r="A6751">
            <v>612</v>
          </cell>
          <cell r="B6751" t="str">
            <v>Solution A</v>
          </cell>
          <cell r="C6751" t="str">
            <v>M401</v>
          </cell>
          <cell r="D6751">
            <v>2</v>
          </cell>
          <cell r="M6751">
            <v>0</v>
          </cell>
          <cell r="R6751">
            <v>0.22084760273972603</v>
          </cell>
          <cell r="BC6751">
            <v>0</v>
          </cell>
          <cell r="BD6751">
            <v>213454.36242299146</v>
          </cell>
          <cell r="BF6751">
            <v>0</v>
          </cell>
          <cell r="BG6751">
            <v>0</v>
          </cell>
          <cell r="BH6751">
            <v>1382</v>
          </cell>
          <cell r="BI6751">
            <v>614</v>
          </cell>
          <cell r="BK6751">
            <v>1382</v>
          </cell>
          <cell r="BL6751">
            <v>535.46511627906978</v>
          </cell>
        </row>
        <row r="6752">
          <cell r="A6752">
            <v>612</v>
          </cell>
          <cell r="B6752" t="str">
            <v>Solution B</v>
          </cell>
          <cell r="C6752" t="str">
            <v>M402</v>
          </cell>
          <cell r="D6752">
            <v>3</v>
          </cell>
          <cell r="M6752">
            <v>0</v>
          </cell>
          <cell r="R6752">
            <v>0.22084760273972603</v>
          </cell>
          <cell r="BC6752">
            <v>64865.989994265954</v>
          </cell>
          <cell r="BD6752">
            <v>0</v>
          </cell>
          <cell r="BF6752">
            <v>0</v>
          </cell>
          <cell r="BG6752">
            <v>0</v>
          </cell>
          <cell r="BH6752">
            <v>1382</v>
          </cell>
          <cell r="BI6752">
            <v>614</v>
          </cell>
          <cell r="BK6752">
            <v>1584.863436123348</v>
          </cell>
          <cell r="BL6752">
            <v>0</v>
          </cell>
        </row>
        <row r="6753">
          <cell r="A6753">
            <v>612</v>
          </cell>
          <cell r="B6753" t="str">
            <v>Solution C</v>
          </cell>
          <cell r="C6753" t="str">
            <v>M403</v>
          </cell>
          <cell r="D6753">
            <v>4</v>
          </cell>
          <cell r="M6753">
            <v>0</v>
          </cell>
          <cell r="R6753">
            <v>0</v>
          </cell>
          <cell r="BC6753">
            <v>183570.75168377266</v>
          </cell>
          <cell r="BD6753">
            <v>0</v>
          </cell>
          <cell r="BF6753">
            <v>0</v>
          </cell>
          <cell r="BG6753">
            <v>0</v>
          </cell>
          <cell r="BH6753">
            <v>1382</v>
          </cell>
          <cell r="BI6753">
            <v>614</v>
          </cell>
          <cell r="BK6753">
            <v>1842.5</v>
          </cell>
          <cell r="BL6753">
            <v>0</v>
          </cell>
        </row>
        <row r="6754">
          <cell r="A6754">
            <v>612</v>
          </cell>
          <cell r="B6754" t="str">
            <v>Solution E</v>
          </cell>
          <cell r="C6754" t="str">
            <v>M404</v>
          </cell>
          <cell r="D6754">
            <v>5</v>
          </cell>
          <cell r="M6754">
            <v>0</v>
          </cell>
          <cell r="R6754">
            <v>0.22084760273972603</v>
          </cell>
          <cell r="BC6754">
            <v>32432.994997132977</v>
          </cell>
          <cell r="BD6754">
            <v>106727.18121149573</v>
          </cell>
          <cell r="BF6754">
            <v>0</v>
          </cell>
          <cell r="BG6754">
            <v>0</v>
          </cell>
          <cell r="BH6754">
            <v>1382</v>
          </cell>
          <cell r="BI6754">
            <v>614</v>
          </cell>
          <cell r="BK6754">
            <v>1917.4651162790697</v>
          </cell>
          <cell r="BL6754">
            <v>0</v>
          </cell>
        </row>
        <row r="6755">
          <cell r="A6755">
            <v>612</v>
          </cell>
          <cell r="B6755" t="str">
            <v>Solution G</v>
          </cell>
          <cell r="C6755" t="str">
            <v>M405</v>
          </cell>
          <cell r="D6755">
            <v>6</v>
          </cell>
          <cell r="M6755">
            <v>0</v>
          </cell>
          <cell r="R6755">
            <v>0.22084760273972603</v>
          </cell>
          <cell r="BC6755">
            <v>58836.779385824571</v>
          </cell>
          <cell r="BD6755">
            <v>0</v>
          </cell>
          <cell r="BF6755">
            <v>0</v>
          </cell>
          <cell r="BG6755">
            <v>0</v>
          </cell>
          <cell r="BH6755">
            <v>1382</v>
          </cell>
          <cell r="BI6755">
            <v>614</v>
          </cell>
          <cell r="BK6755">
            <v>1584.863436123348</v>
          </cell>
          <cell r="BL6755">
            <v>0</v>
          </cell>
        </row>
        <row r="6756">
          <cell r="A6756">
            <v>612</v>
          </cell>
          <cell r="B6756" t="str">
            <v>Solution H</v>
          </cell>
          <cell r="C6756" t="str">
            <v>M406</v>
          </cell>
          <cell r="D6756">
            <v>7</v>
          </cell>
          <cell r="M6756">
            <v>0</v>
          </cell>
          <cell r="R6756">
            <v>0.22084760273972603</v>
          </cell>
          <cell r="BC6756">
            <v>0</v>
          </cell>
          <cell r="BD6756">
            <v>183570.75168377266</v>
          </cell>
          <cell r="BF6756">
            <v>0</v>
          </cell>
          <cell r="BG6756">
            <v>0</v>
          </cell>
          <cell r="BH6756">
            <v>1382</v>
          </cell>
          <cell r="BI6756">
            <v>614</v>
          </cell>
          <cell r="BK6756">
            <v>1382</v>
          </cell>
          <cell r="BL6756">
            <v>460.5</v>
          </cell>
        </row>
        <row r="6757">
          <cell r="A6757">
            <v>612</v>
          </cell>
          <cell r="B6757" t="str">
            <v>Solution I</v>
          </cell>
          <cell r="C6757" t="str">
            <v>M407</v>
          </cell>
          <cell r="D6757">
            <v>8</v>
          </cell>
          <cell r="M6757">
            <v>0</v>
          </cell>
          <cell r="R6757">
            <v>0.22084760273972603</v>
          </cell>
          <cell r="BC6757">
            <v>0</v>
          </cell>
          <cell r="BD6757">
            <v>282416.54105195793</v>
          </cell>
          <cell r="BF6757">
            <v>0</v>
          </cell>
          <cell r="BG6757">
            <v>0</v>
          </cell>
          <cell r="BH6757">
            <v>1382</v>
          </cell>
          <cell r="BI6757">
            <v>614</v>
          </cell>
          <cell r="BK6757">
            <v>1382</v>
          </cell>
          <cell r="BL6757">
            <v>708.46153846153845</v>
          </cell>
        </row>
        <row r="6758">
          <cell r="A6758">
            <v>612</v>
          </cell>
          <cell r="B6758" t="str">
            <v>Solution J</v>
          </cell>
          <cell r="C6758" t="str">
            <v>M408</v>
          </cell>
          <cell r="D6758">
            <v>9</v>
          </cell>
          <cell r="M6758">
            <v>0</v>
          </cell>
          <cell r="R6758">
            <v>0.22084760273972603</v>
          </cell>
          <cell r="BC6758">
            <v>80868.172547917464</v>
          </cell>
          <cell r="BD6758">
            <v>0</v>
          </cell>
          <cell r="BF6758">
            <v>0</v>
          </cell>
          <cell r="BG6758">
            <v>0</v>
          </cell>
          <cell r="BH6758">
            <v>1382</v>
          </cell>
          <cell r="BI6758">
            <v>614</v>
          </cell>
          <cell r="BK6758">
            <v>1584.863436123348</v>
          </cell>
          <cell r="BL6758">
            <v>0</v>
          </cell>
        </row>
        <row r="6759">
          <cell r="A6759">
            <v>612</v>
          </cell>
          <cell r="B6759" t="str">
            <v>BAU</v>
          </cell>
          <cell r="C6759" t="str">
            <v>M472</v>
          </cell>
          <cell r="D6759">
            <v>73</v>
          </cell>
          <cell r="M6759">
            <v>0</v>
          </cell>
          <cell r="R6759">
            <v>0.22084760273972603</v>
          </cell>
          <cell r="BC6759">
            <v>0</v>
          </cell>
          <cell r="BD6759">
            <v>213454.36242299146</v>
          </cell>
          <cell r="BF6759">
            <v>0</v>
          </cell>
          <cell r="BG6759">
            <v>0</v>
          </cell>
          <cell r="BH6759">
            <v>1382</v>
          </cell>
          <cell r="BI6759">
            <v>614</v>
          </cell>
          <cell r="BK6759">
            <v>1382</v>
          </cell>
          <cell r="BL6759">
            <v>614</v>
          </cell>
        </row>
        <row r="6760">
          <cell r="A6760">
            <v>612</v>
          </cell>
          <cell r="B6760" t="str">
            <v>Solution A</v>
          </cell>
          <cell r="C6760" t="str">
            <v>M473</v>
          </cell>
          <cell r="D6760">
            <v>74</v>
          </cell>
          <cell r="M6760">
            <v>0</v>
          </cell>
          <cell r="R6760">
            <v>0.22084760273972603</v>
          </cell>
          <cell r="BC6760">
            <v>0</v>
          </cell>
          <cell r="BD6760">
            <v>213454.36242299146</v>
          </cell>
          <cell r="BF6760">
            <v>0</v>
          </cell>
          <cell r="BG6760">
            <v>0</v>
          </cell>
          <cell r="BH6760">
            <v>1382</v>
          </cell>
          <cell r="BI6760">
            <v>614</v>
          </cell>
          <cell r="BK6760">
            <v>1382</v>
          </cell>
          <cell r="BL6760">
            <v>535.46511627906978</v>
          </cell>
        </row>
        <row r="6761">
          <cell r="A6761">
            <v>612</v>
          </cell>
          <cell r="B6761" t="str">
            <v>Solution B</v>
          </cell>
          <cell r="C6761" t="str">
            <v>M474</v>
          </cell>
          <cell r="D6761">
            <v>75</v>
          </cell>
          <cell r="M6761">
            <v>0</v>
          </cell>
          <cell r="R6761">
            <v>0.22084760273972603</v>
          </cell>
          <cell r="BC6761">
            <v>64865.989994265954</v>
          </cell>
          <cell r="BD6761">
            <v>0</v>
          </cell>
          <cell r="BF6761">
            <v>0</v>
          </cell>
          <cell r="BG6761">
            <v>0</v>
          </cell>
          <cell r="BH6761">
            <v>1382</v>
          </cell>
          <cell r="BI6761">
            <v>614</v>
          </cell>
          <cell r="BK6761">
            <v>1584.863436123348</v>
          </cell>
          <cell r="BL6761">
            <v>0</v>
          </cell>
        </row>
        <row r="6762">
          <cell r="A6762">
            <v>612</v>
          </cell>
          <cell r="B6762" t="str">
            <v>Solution C</v>
          </cell>
          <cell r="C6762" t="str">
            <v>M475</v>
          </cell>
          <cell r="D6762">
            <v>76</v>
          </cell>
          <cell r="M6762">
            <v>0</v>
          </cell>
          <cell r="R6762">
            <v>0</v>
          </cell>
          <cell r="BC6762">
            <v>183570.75168377266</v>
          </cell>
          <cell r="BD6762">
            <v>0</v>
          </cell>
          <cell r="BF6762">
            <v>0</v>
          </cell>
          <cell r="BG6762">
            <v>0</v>
          </cell>
          <cell r="BH6762">
            <v>1382</v>
          </cell>
          <cell r="BI6762">
            <v>614</v>
          </cell>
          <cell r="BK6762">
            <v>1842.5</v>
          </cell>
          <cell r="BL6762">
            <v>0</v>
          </cell>
        </row>
        <row r="6763">
          <cell r="A6763">
            <v>612</v>
          </cell>
          <cell r="B6763" t="str">
            <v>Solution E</v>
          </cell>
          <cell r="C6763" t="str">
            <v>M476</v>
          </cell>
          <cell r="D6763">
            <v>77</v>
          </cell>
          <cell r="M6763">
            <v>0</v>
          </cell>
          <cell r="R6763">
            <v>0.22084760273972603</v>
          </cell>
          <cell r="BC6763">
            <v>32432.994997132977</v>
          </cell>
          <cell r="BD6763">
            <v>106727.18121149573</v>
          </cell>
          <cell r="BF6763">
            <v>0</v>
          </cell>
          <cell r="BG6763">
            <v>0</v>
          </cell>
          <cell r="BH6763">
            <v>1382</v>
          </cell>
          <cell r="BI6763">
            <v>614</v>
          </cell>
          <cell r="BK6763">
            <v>1917.4651162790697</v>
          </cell>
          <cell r="BL6763">
            <v>0</v>
          </cell>
        </row>
        <row r="6764">
          <cell r="A6764">
            <v>612</v>
          </cell>
          <cell r="B6764" t="str">
            <v>Solution G</v>
          </cell>
          <cell r="C6764" t="str">
            <v>M477</v>
          </cell>
          <cell r="D6764">
            <v>78</v>
          </cell>
          <cell r="M6764">
            <v>0</v>
          </cell>
          <cell r="R6764">
            <v>0.22084760273972603</v>
          </cell>
          <cell r="BC6764">
            <v>58836.779385824571</v>
          </cell>
          <cell r="BD6764">
            <v>0</v>
          </cell>
          <cell r="BF6764">
            <v>0</v>
          </cell>
          <cell r="BG6764">
            <v>0</v>
          </cell>
          <cell r="BH6764">
            <v>1382</v>
          </cell>
          <cell r="BI6764">
            <v>614</v>
          </cell>
          <cell r="BK6764">
            <v>1584.863436123348</v>
          </cell>
          <cell r="BL6764">
            <v>0</v>
          </cell>
        </row>
        <row r="6765">
          <cell r="A6765">
            <v>612</v>
          </cell>
          <cell r="B6765" t="str">
            <v>Solution H</v>
          </cell>
          <cell r="C6765" t="str">
            <v>M478</v>
          </cell>
          <cell r="D6765">
            <v>79</v>
          </cell>
          <cell r="M6765">
            <v>0</v>
          </cell>
          <cell r="R6765">
            <v>0.22084760273972603</v>
          </cell>
          <cell r="BC6765">
            <v>0</v>
          </cell>
          <cell r="BD6765">
            <v>183570.75168377266</v>
          </cell>
          <cell r="BF6765">
            <v>0</v>
          </cell>
          <cell r="BG6765">
            <v>0</v>
          </cell>
          <cell r="BH6765">
            <v>1382</v>
          </cell>
          <cell r="BI6765">
            <v>614</v>
          </cell>
          <cell r="BK6765">
            <v>1382</v>
          </cell>
          <cell r="BL6765">
            <v>460.5</v>
          </cell>
        </row>
        <row r="6766">
          <cell r="A6766">
            <v>612</v>
          </cell>
          <cell r="B6766" t="str">
            <v>Solution I</v>
          </cell>
          <cell r="C6766" t="str">
            <v>M479</v>
          </cell>
          <cell r="D6766">
            <v>80</v>
          </cell>
          <cell r="M6766">
            <v>0</v>
          </cell>
          <cell r="R6766">
            <v>0.22084760273972603</v>
          </cell>
          <cell r="BC6766">
            <v>0</v>
          </cell>
          <cell r="BD6766">
            <v>282416.54105195793</v>
          </cell>
          <cell r="BF6766">
            <v>0</v>
          </cell>
          <cell r="BG6766">
            <v>0</v>
          </cell>
          <cell r="BH6766">
            <v>1382</v>
          </cell>
          <cell r="BI6766">
            <v>614</v>
          </cell>
          <cell r="BK6766">
            <v>1382</v>
          </cell>
          <cell r="BL6766">
            <v>708.46153846153845</v>
          </cell>
        </row>
        <row r="6767">
          <cell r="A6767">
            <v>612</v>
          </cell>
          <cell r="B6767" t="str">
            <v>Solution J</v>
          </cell>
          <cell r="C6767" t="str">
            <v>M480</v>
          </cell>
          <cell r="D6767">
            <v>81</v>
          </cell>
          <cell r="M6767">
            <v>0</v>
          </cell>
          <cell r="R6767">
            <v>0.22084760273972603</v>
          </cell>
          <cell r="BC6767">
            <v>80868.172547917464</v>
          </cell>
          <cell r="BD6767">
            <v>0</v>
          </cell>
          <cell r="BF6767">
            <v>0</v>
          </cell>
          <cell r="BG6767">
            <v>0</v>
          </cell>
          <cell r="BH6767">
            <v>1382</v>
          </cell>
          <cell r="BI6767">
            <v>614</v>
          </cell>
          <cell r="BK6767">
            <v>1584.863436123348</v>
          </cell>
          <cell r="BL6767">
            <v>0</v>
          </cell>
        </row>
        <row r="6768">
          <cell r="A6768">
            <v>613</v>
          </cell>
          <cell r="B6768" t="str">
            <v>BAU</v>
          </cell>
          <cell r="C6768" t="str">
            <v>M409</v>
          </cell>
          <cell r="D6768">
            <v>10</v>
          </cell>
          <cell r="M6768">
            <v>0</v>
          </cell>
          <cell r="R6768">
            <v>1.0137714041095891</v>
          </cell>
          <cell r="BC6768">
            <v>457491.70119938016</v>
          </cell>
          <cell r="BD6768">
            <v>0</v>
          </cell>
          <cell r="BF6768">
            <v>0</v>
          </cell>
          <cell r="BG6768">
            <v>0</v>
          </cell>
          <cell r="BH6768">
            <v>705</v>
          </cell>
          <cell r="BI6768">
            <v>2819</v>
          </cell>
          <cell r="BK6768">
            <v>3524</v>
          </cell>
          <cell r="BL6768">
            <v>0</v>
          </cell>
        </row>
        <row r="6769">
          <cell r="A6769">
            <v>613</v>
          </cell>
          <cell r="B6769" t="str">
            <v>Solution D</v>
          </cell>
          <cell r="C6769" t="str">
            <v>M410</v>
          </cell>
          <cell r="D6769">
            <v>11</v>
          </cell>
          <cell r="M6769">
            <v>0</v>
          </cell>
          <cell r="R6769">
            <v>1.0137714041095891</v>
          </cell>
          <cell r="BC6769">
            <v>161657.84494677745</v>
          </cell>
          <cell r="BD6769">
            <v>0</v>
          </cell>
          <cell r="BF6769">
            <v>0</v>
          </cell>
          <cell r="BG6769">
            <v>0</v>
          </cell>
          <cell r="BH6769">
            <v>705</v>
          </cell>
          <cell r="BI6769">
            <v>2819</v>
          </cell>
          <cell r="BK6769">
            <v>1636.3876651982378</v>
          </cell>
          <cell r="BL6769">
            <v>0</v>
          </cell>
        </row>
        <row r="6770">
          <cell r="A6770">
            <v>613</v>
          </cell>
          <cell r="B6770" t="str">
            <v>BAU</v>
          </cell>
          <cell r="C6770" t="str">
            <v>M481</v>
          </cell>
          <cell r="D6770">
            <v>82</v>
          </cell>
          <cell r="M6770">
            <v>0</v>
          </cell>
          <cell r="R6770">
            <v>1.0137714041095891</v>
          </cell>
          <cell r="BC6770">
            <v>457491.70119938016</v>
          </cell>
          <cell r="BD6770">
            <v>0</v>
          </cell>
          <cell r="BF6770">
            <v>0</v>
          </cell>
          <cell r="BG6770">
            <v>0</v>
          </cell>
          <cell r="BH6770">
            <v>705</v>
          </cell>
          <cell r="BI6770">
            <v>2819</v>
          </cell>
          <cell r="BK6770">
            <v>3524</v>
          </cell>
          <cell r="BL6770">
            <v>0</v>
          </cell>
        </row>
        <row r="6771">
          <cell r="A6771">
            <v>613</v>
          </cell>
          <cell r="B6771" t="str">
            <v>Solution D</v>
          </cell>
          <cell r="C6771" t="str">
            <v>M482</v>
          </cell>
          <cell r="D6771">
            <v>83</v>
          </cell>
          <cell r="M6771">
            <v>0</v>
          </cell>
          <cell r="R6771">
            <v>1.0137714041095891</v>
          </cell>
          <cell r="BC6771">
            <v>161657.84494677745</v>
          </cell>
          <cell r="BD6771">
            <v>0</v>
          </cell>
          <cell r="BF6771">
            <v>0</v>
          </cell>
          <cell r="BG6771">
            <v>0</v>
          </cell>
          <cell r="BH6771">
            <v>705</v>
          </cell>
          <cell r="BI6771">
            <v>2819</v>
          </cell>
          <cell r="BK6771">
            <v>1636.3876651982378</v>
          </cell>
          <cell r="BL6771">
            <v>0</v>
          </cell>
        </row>
        <row r="6772">
          <cell r="A6772">
            <v>614</v>
          </cell>
          <cell r="B6772" t="str">
            <v>BAU</v>
          </cell>
          <cell r="C6772" t="str">
            <v>M429</v>
          </cell>
          <cell r="D6772">
            <v>30</v>
          </cell>
          <cell r="E6772" t="str">
            <v>C006</v>
          </cell>
          <cell r="G6772">
            <v>6</v>
          </cell>
          <cell r="M6772">
            <v>0</v>
          </cell>
          <cell r="R6772">
            <v>1.1149957191780824</v>
          </cell>
          <cell r="BC6772">
            <v>0</v>
          </cell>
          <cell r="BD6772">
            <v>353881.67845045391</v>
          </cell>
          <cell r="BF6772">
            <v>0</v>
          </cell>
          <cell r="BG6772">
            <v>0</v>
          </cell>
          <cell r="BH6772">
            <v>775</v>
          </cell>
          <cell r="BI6772">
            <v>3101</v>
          </cell>
          <cell r="BK6772">
            <v>775</v>
          </cell>
          <cell r="BL6772">
            <v>3101</v>
          </cell>
        </row>
        <row r="6773">
          <cell r="A6773">
            <v>614</v>
          </cell>
          <cell r="B6773" t="str">
            <v>Solution A</v>
          </cell>
          <cell r="C6773" t="str">
            <v>M430</v>
          </cell>
          <cell r="D6773">
            <v>31</v>
          </cell>
          <cell r="E6773" t="str">
            <v>C006</v>
          </cell>
          <cell r="G6773">
            <v>6</v>
          </cell>
          <cell r="M6773">
            <v>0</v>
          </cell>
          <cell r="R6773">
            <v>1.1149957191780824</v>
          </cell>
          <cell r="BC6773">
            <v>0</v>
          </cell>
          <cell r="BD6773">
            <v>353881.67845045391</v>
          </cell>
          <cell r="BF6773">
            <v>0</v>
          </cell>
          <cell r="BG6773">
            <v>0</v>
          </cell>
          <cell r="BH6773">
            <v>775</v>
          </cell>
          <cell r="BI6773">
            <v>3101</v>
          </cell>
          <cell r="BK6773">
            <v>775</v>
          </cell>
          <cell r="BL6773">
            <v>2704.3604651162791</v>
          </cell>
        </row>
        <row r="6774">
          <cell r="A6774">
            <v>614</v>
          </cell>
          <cell r="B6774" t="str">
            <v>Solution B</v>
          </cell>
          <cell r="C6774" t="str">
            <v>M431</v>
          </cell>
          <cell r="D6774">
            <v>32</v>
          </cell>
          <cell r="E6774" t="str">
            <v>C006</v>
          </cell>
          <cell r="G6774">
            <v>6</v>
          </cell>
          <cell r="M6774">
            <v>0</v>
          </cell>
          <cell r="R6774">
            <v>1.1149957191780824</v>
          </cell>
          <cell r="BC6774">
            <v>107540.01535950189</v>
          </cell>
          <cell r="BD6774">
            <v>0</v>
          </cell>
          <cell r="BF6774">
            <v>0</v>
          </cell>
          <cell r="BG6774">
            <v>0</v>
          </cell>
          <cell r="BH6774">
            <v>775</v>
          </cell>
          <cell r="BI6774">
            <v>3101</v>
          </cell>
          <cell r="BK6774">
            <v>1799.5594713656387</v>
          </cell>
          <cell r="BL6774">
            <v>0</v>
          </cell>
        </row>
        <row r="6775">
          <cell r="A6775">
            <v>614</v>
          </cell>
          <cell r="B6775" t="str">
            <v>Solution C</v>
          </cell>
          <cell r="C6775" t="str">
            <v>M432</v>
          </cell>
          <cell r="D6775">
            <v>33</v>
          </cell>
          <cell r="E6775" t="str">
            <v>C006</v>
          </cell>
          <cell r="G6775">
            <v>6</v>
          </cell>
          <cell r="M6775">
            <v>0</v>
          </cell>
          <cell r="R6775">
            <v>0</v>
          </cell>
          <cell r="BC6775">
            <v>304338.24346739036</v>
          </cell>
          <cell r="BD6775">
            <v>0</v>
          </cell>
          <cell r="BF6775">
            <v>0</v>
          </cell>
          <cell r="BG6775">
            <v>0</v>
          </cell>
          <cell r="BH6775">
            <v>775</v>
          </cell>
          <cell r="BI6775">
            <v>3101</v>
          </cell>
          <cell r="BK6775">
            <v>3100.75</v>
          </cell>
          <cell r="BL6775">
            <v>0</v>
          </cell>
        </row>
        <row r="6776">
          <cell r="A6776">
            <v>614</v>
          </cell>
          <cell r="B6776" t="str">
            <v>Solution E</v>
          </cell>
          <cell r="C6776" t="str">
            <v>M433</v>
          </cell>
          <cell r="D6776">
            <v>34</v>
          </cell>
          <cell r="E6776" t="str">
            <v>C006</v>
          </cell>
          <cell r="G6776">
            <v>6</v>
          </cell>
          <cell r="M6776">
            <v>0</v>
          </cell>
          <cell r="R6776">
            <v>1.1149957191780824</v>
          </cell>
          <cell r="BC6776">
            <v>53770.007679750946</v>
          </cell>
          <cell r="BD6776">
            <v>176940.83922522696</v>
          </cell>
          <cell r="BF6776">
            <v>0</v>
          </cell>
          <cell r="BG6776">
            <v>0</v>
          </cell>
          <cell r="BH6776">
            <v>775</v>
          </cell>
          <cell r="BI6776">
            <v>3101</v>
          </cell>
          <cell r="BK6776">
            <v>3479.3604651162791</v>
          </cell>
          <cell r="BL6776">
            <v>0</v>
          </cell>
        </row>
        <row r="6777">
          <cell r="A6777">
            <v>614</v>
          </cell>
          <cell r="B6777" t="str">
            <v>Solution G</v>
          </cell>
          <cell r="C6777" t="str">
            <v>M434</v>
          </cell>
          <cell r="D6777">
            <v>35</v>
          </cell>
          <cell r="E6777" t="str">
            <v>C006</v>
          </cell>
          <cell r="G6777">
            <v>6</v>
          </cell>
          <cell r="M6777">
            <v>0</v>
          </cell>
          <cell r="R6777">
            <v>1.1149957191780824</v>
          </cell>
          <cell r="BC6777">
            <v>97544.308803650754</v>
          </cell>
          <cell r="BD6777">
            <v>0</v>
          </cell>
          <cell r="BF6777">
            <v>0</v>
          </cell>
          <cell r="BG6777">
            <v>0</v>
          </cell>
          <cell r="BH6777">
            <v>775</v>
          </cell>
          <cell r="BI6777">
            <v>3101</v>
          </cell>
          <cell r="BK6777">
            <v>1799.5594713656387</v>
          </cell>
          <cell r="BL6777">
            <v>0</v>
          </cell>
        </row>
        <row r="6778">
          <cell r="A6778">
            <v>614</v>
          </cell>
          <cell r="B6778" t="str">
            <v>Solution H</v>
          </cell>
          <cell r="C6778" t="str">
            <v>M435</v>
          </cell>
          <cell r="D6778">
            <v>36</v>
          </cell>
          <cell r="E6778" t="str">
            <v>C006</v>
          </cell>
          <cell r="G6778">
            <v>6</v>
          </cell>
          <cell r="M6778">
            <v>0</v>
          </cell>
          <cell r="R6778">
            <v>1.1149957191780824</v>
          </cell>
          <cell r="BC6778">
            <v>0</v>
          </cell>
          <cell r="BD6778">
            <v>304338.24346739036</v>
          </cell>
          <cell r="BF6778">
            <v>0</v>
          </cell>
          <cell r="BG6778">
            <v>0</v>
          </cell>
          <cell r="BH6778">
            <v>775</v>
          </cell>
          <cell r="BI6778">
            <v>3101</v>
          </cell>
          <cell r="BK6778">
            <v>775</v>
          </cell>
          <cell r="BL6778">
            <v>2325.75</v>
          </cell>
        </row>
        <row r="6779">
          <cell r="A6779">
            <v>614</v>
          </cell>
          <cell r="B6779" t="str">
            <v>Solution I</v>
          </cell>
          <cell r="C6779" t="str">
            <v>M436</v>
          </cell>
          <cell r="D6779">
            <v>37</v>
          </cell>
          <cell r="E6779" t="str">
            <v>C006</v>
          </cell>
          <cell r="G6779">
            <v>6</v>
          </cell>
          <cell r="M6779">
            <v>0</v>
          </cell>
          <cell r="R6779">
            <v>1.1149957191780824</v>
          </cell>
          <cell r="BC6779">
            <v>0</v>
          </cell>
          <cell r="BD6779">
            <v>468212.68225752364</v>
          </cell>
          <cell r="BF6779">
            <v>0</v>
          </cell>
          <cell r="BG6779">
            <v>0</v>
          </cell>
          <cell r="BH6779">
            <v>775</v>
          </cell>
          <cell r="BI6779">
            <v>3101</v>
          </cell>
          <cell r="BK6779">
            <v>775</v>
          </cell>
          <cell r="BL6779">
            <v>3578.0769230769229</v>
          </cell>
        </row>
        <row r="6780">
          <cell r="A6780">
            <v>614</v>
          </cell>
          <cell r="B6780" t="str">
            <v>Solution J</v>
          </cell>
          <cell r="C6780" t="str">
            <v>M437</v>
          </cell>
          <cell r="D6780">
            <v>38</v>
          </cell>
          <cell r="E6780" t="str">
            <v>C006</v>
          </cell>
          <cell r="G6780">
            <v>6</v>
          </cell>
          <cell r="M6780">
            <v>0</v>
          </cell>
          <cell r="R6780">
            <v>1.1149957191780824</v>
          </cell>
          <cell r="BC6780">
            <v>134069.71077858607</v>
          </cell>
          <cell r="BD6780">
            <v>0</v>
          </cell>
          <cell r="BF6780">
            <v>0</v>
          </cell>
          <cell r="BG6780">
            <v>0</v>
          </cell>
          <cell r="BH6780">
            <v>775</v>
          </cell>
          <cell r="BI6780">
            <v>3101</v>
          </cell>
          <cell r="BK6780">
            <v>1799.5594713656387</v>
          </cell>
          <cell r="BL6780">
            <v>0</v>
          </cell>
        </row>
        <row r="6781">
          <cell r="A6781">
            <v>614</v>
          </cell>
          <cell r="B6781" t="str">
            <v>BAU</v>
          </cell>
          <cell r="C6781" t="str">
            <v>M501</v>
          </cell>
          <cell r="D6781">
            <v>102</v>
          </cell>
          <cell r="E6781" t="str">
            <v>C007</v>
          </cell>
          <cell r="G6781">
            <v>7</v>
          </cell>
          <cell r="M6781">
            <v>0</v>
          </cell>
          <cell r="R6781">
            <v>1.1149957191780824</v>
          </cell>
          <cell r="BC6781">
            <v>0</v>
          </cell>
          <cell r="BD6781">
            <v>353881.67845045391</v>
          </cell>
          <cell r="BF6781">
            <v>0</v>
          </cell>
          <cell r="BG6781">
            <v>0</v>
          </cell>
          <cell r="BH6781">
            <v>775</v>
          </cell>
          <cell r="BI6781">
            <v>3101</v>
          </cell>
          <cell r="BK6781">
            <v>775</v>
          </cell>
          <cell r="BL6781">
            <v>3101</v>
          </cell>
        </row>
        <row r="6782">
          <cell r="A6782">
            <v>614</v>
          </cell>
          <cell r="B6782" t="str">
            <v>Solution A</v>
          </cell>
          <cell r="C6782" t="str">
            <v>M502</v>
          </cell>
          <cell r="D6782">
            <v>103</v>
          </cell>
          <cell r="E6782" t="str">
            <v>C007</v>
          </cell>
          <cell r="G6782">
            <v>7</v>
          </cell>
          <cell r="M6782">
            <v>0</v>
          </cell>
          <cell r="R6782">
            <v>1.1149957191780824</v>
          </cell>
          <cell r="BC6782">
            <v>0</v>
          </cell>
          <cell r="BD6782">
            <v>353881.67845045391</v>
          </cell>
          <cell r="BF6782">
            <v>0</v>
          </cell>
          <cell r="BG6782">
            <v>0</v>
          </cell>
          <cell r="BH6782">
            <v>775</v>
          </cell>
          <cell r="BI6782">
            <v>3101</v>
          </cell>
          <cell r="BK6782">
            <v>775</v>
          </cell>
          <cell r="BL6782">
            <v>2704.3604651162791</v>
          </cell>
        </row>
        <row r="6783">
          <cell r="A6783">
            <v>614</v>
          </cell>
          <cell r="B6783" t="str">
            <v>Solution B</v>
          </cell>
          <cell r="C6783" t="str">
            <v>M503</v>
          </cell>
          <cell r="D6783">
            <v>104</v>
          </cell>
          <cell r="E6783" t="str">
            <v>C007</v>
          </cell>
          <cell r="G6783">
            <v>7</v>
          </cell>
          <cell r="M6783">
            <v>0</v>
          </cell>
          <cell r="R6783">
            <v>1.1149957191780824</v>
          </cell>
          <cell r="BC6783">
            <v>107540.01535950189</v>
          </cell>
          <cell r="BD6783">
            <v>0</v>
          </cell>
          <cell r="BF6783">
            <v>0</v>
          </cell>
          <cell r="BG6783">
            <v>0</v>
          </cell>
          <cell r="BH6783">
            <v>775</v>
          </cell>
          <cell r="BI6783">
            <v>3101</v>
          </cell>
          <cell r="BK6783">
            <v>1799.5594713656387</v>
          </cell>
          <cell r="BL6783">
            <v>0</v>
          </cell>
        </row>
        <row r="6784">
          <cell r="A6784">
            <v>614</v>
          </cell>
          <cell r="B6784" t="str">
            <v>Solution C</v>
          </cell>
          <cell r="C6784" t="str">
            <v>M504</v>
          </cell>
          <cell r="D6784">
            <v>105</v>
          </cell>
          <cell r="E6784" t="str">
            <v>C007</v>
          </cell>
          <cell r="G6784">
            <v>7</v>
          </cell>
          <cell r="M6784">
            <v>0</v>
          </cell>
          <cell r="R6784">
            <v>0</v>
          </cell>
          <cell r="BC6784">
            <v>304338.24346739036</v>
          </cell>
          <cell r="BD6784">
            <v>0</v>
          </cell>
          <cell r="BF6784">
            <v>0</v>
          </cell>
          <cell r="BG6784">
            <v>0</v>
          </cell>
          <cell r="BH6784">
            <v>775</v>
          </cell>
          <cell r="BI6784">
            <v>3101</v>
          </cell>
          <cell r="BK6784">
            <v>3100.75</v>
          </cell>
          <cell r="BL6784">
            <v>0</v>
          </cell>
        </row>
        <row r="6785">
          <cell r="A6785">
            <v>614</v>
          </cell>
          <cell r="B6785" t="str">
            <v>Solution E</v>
          </cell>
          <cell r="C6785" t="str">
            <v>M505</v>
          </cell>
          <cell r="D6785">
            <v>106</v>
          </cell>
          <cell r="E6785" t="str">
            <v>C007</v>
          </cell>
          <cell r="G6785">
            <v>7</v>
          </cell>
          <cell r="M6785">
            <v>0</v>
          </cell>
          <cell r="R6785">
            <v>1.1149957191780824</v>
          </cell>
          <cell r="BC6785">
            <v>53770.007679750946</v>
          </cell>
          <cell r="BD6785">
            <v>176940.83922522696</v>
          </cell>
          <cell r="BF6785">
            <v>0</v>
          </cell>
          <cell r="BG6785">
            <v>0</v>
          </cell>
          <cell r="BH6785">
            <v>775</v>
          </cell>
          <cell r="BI6785">
            <v>3101</v>
          </cell>
          <cell r="BK6785">
            <v>3479.3604651162791</v>
          </cell>
          <cell r="BL6785">
            <v>0</v>
          </cell>
        </row>
        <row r="6786">
          <cell r="A6786">
            <v>614</v>
          </cell>
          <cell r="B6786" t="str">
            <v>Solution G</v>
          </cell>
          <cell r="C6786" t="str">
            <v>M506</v>
          </cell>
          <cell r="D6786">
            <v>107</v>
          </cell>
          <cell r="E6786" t="str">
            <v>C007</v>
          </cell>
          <cell r="G6786">
            <v>7</v>
          </cell>
          <cell r="M6786">
            <v>0</v>
          </cell>
          <cell r="R6786">
            <v>1.1149957191780824</v>
          </cell>
          <cell r="BC6786">
            <v>97544.308803650754</v>
          </cell>
          <cell r="BD6786">
            <v>0</v>
          </cell>
          <cell r="BF6786">
            <v>0</v>
          </cell>
          <cell r="BG6786">
            <v>0</v>
          </cell>
          <cell r="BH6786">
            <v>775</v>
          </cell>
          <cell r="BI6786">
            <v>3101</v>
          </cell>
          <cell r="BK6786">
            <v>1799.5594713656387</v>
          </cell>
          <cell r="BL6786">
            <v>0</v>
          </cell>
        </row>
        <row r="6787">
          <cell r="A6787">
            <v>614</v>
          </cell>
          <cell r="B6787" t="str">
            <v>Solution H</v>
          </cell>
          <cell r="C6787" t="str">
            <v>M507</v>
          </cell>
          <cell r="D6787">
            <v>108</v>
          </cell>
          <cell r="E6787" t="str">
            <v>C007</v>
          </cell>
          <cell r="G6787">
            <v>7</v>
          </cell>
          <cell r="M6787">
            <v>0</v>
          </cell>
          <cell r="R6787">
            <v>1.1149957191780824</v>
          </cell>
          <cell r="BC6787">
            <v>0</v>
          </cell>
          <cell r="BD6787">
            <v>304338.24346739036</v>
          </cell>
          <cell r="BF6787">
            <v>0</v>
          </cell>
          <cell r="BG6787">
            <v>0</v>
          </cell>
          <cell r="BH6787">
            <v>775</v>
          </cell>
          <cell r="BI6787">
            <v>3101</v>
          </cell>
          <cell r="BK6787">
            <v>775</v>
          </cell>
          <cell r="BL6787">
            <v>2325.75</v>
          </cell>
        </row>
        <row r="6788">
          <cell r="A6788">
            <v>614</v>
          </cell>
          <cell r="B6788" t="str">
            <v>Solution I</v>
          </cell>
          <cell r="C6788" t="str">
            <v>M508</v>
          </cell>
          <cell r="D6788">
            <v>109</v>
          </cell>
          <cell r="E6788" t="str">
            <v>C007</v>
          </cell>
          <cell r="G6788">
            <v>7</v>
          </cell>
          <cell r="M6788">
            <v>0</v>
          </cell>
          <cell r="R6788">
            <v>1.1149957191780824</v>
          </cell>
          <cell r="BC6788">
            <v>0</v>
          </cell>
          <cell r="BD6788">
            <v>468212.68225752364</v>
          </cell>
          <cell r="BF6788">
            <v>0</v>
          </cell>
          <cell r="BG6788">
            <v>0</v>
          </cell>
          <cell r="BH6788">
            <v>775</v>
          </cell>
          <cell r="BI6788">
            <v>3101</v>
          </cell>
          <cell r="BK6788">
            <v>775</v>
          </cell>
          <cell r="BL6788">
            <v>3578.0769230769229</v>
          </cell>
        </row>
        <row r="6789">
          <cell r="A6789">
            <v>614</v>
          </cell>
          <cell r="B6789" t="str">
            <v>Solution J</v>
          </cell>
          <cell r="C6789" t="str">
            <v>M509</v>
          </cell>
          <cell r="D6789">
            <v>110</v>
          </cell>
          <cell r="E6789" t="str">
            <v>C007</v>
          </cell>
          <cell r="G6789">
            <v>7</v>
          </cell>
          <cell r="M6789">
            <v>0</v>
          </cell>
          <cell r="R6789">
            <v>1.1149957191780824</v>
          </cell>
          <cell r="BC6789">
            <v>134069.71077858607</v>
          </cell>
          <cell r="BD6789">
            <v>0</v>
          </cell>
          <cell r="BF6789">
            <v>0</v>
          </cell>
          <cell r="BG6789">
            <v>0</v>
          </cell>
          <cell r="BH6789">
            <v>775</v>
          </cell>
          <cell r="BI6789">
            <v>3101</v>
          </cell>
          <cell r="BK6789">
            <v>1799.5594713656387</v>
          </cell>
          <cell r="BL6789">
            <v>0</v>
          </cell>
        </row>
        <row r="6790">
          <cell r="A6790">
            <v>615</v>
          </cell>
          <cell r="B6790" t="str">
            <v>BAU</v>
          </cell>
          <cell r="C6790" t="str">
            <v>M429</v>
          </cell>
          <cell r="D6790">
            <v>30</v>
          </cell>
          <cell r="E6790" t="str">
            <v>C006</v>
          </cell>
          <cell r="G6790">
            <v>6</v>
          </cell>
          <cell r="M6790">
            <v>122.38803817548774</v>
          </cell>
          <cell r="R6790">
            <v>0.23025684931506843</v>
          </cell>
          <cell r="BC6790">
            <v>0</v>
          </cell>
          <cell r="BD6790">
            <v>254844.88394082355</v>
          </cell>
          <cell r="BF6790">
            <v>14224</v>
          </cell>
          <cell r="BG6790">
            <v>10159.999999999998</v>
          </cell>
          <cell r="BH6790">
            <v>1441</v>
          </cell>
          <cell r="BI6790">
            <v>640</v>
          </cell>
          <cell r="BK6790">
            <v>1441</v>
          </cell>
          <cell r="BL6790">
            <v>640</v>
          </cell>
        </row>
        <row r="6791">
          <cell r="A6791">
            <v>615</v>
          </cell>
          <cell r="B6791" t="str">
            <v>Solution A</v>
          </cell>
          <cell r="C6791" t="str">
            <v>M430</v>
          </cell>
          <cell r="D6791">
            <v>31</v>
          </cell>
          <cell r="E6791" t="str">
            <v>C006</v>
          </cell>
          <cell r="G6791">
            <v>6</v>
          </cell>
          <cell r="M6791">
            <v>122.38803817548774</v>
          </cell>
          <cell r="R6791">
            <v>0.23025684931506843</v>
          </cell>
          <cell r="BC6791">
            <v>0</v>
          </cell>
          <cell r="BD6791">
            <v>254844.88394082355</v>
          </cell>
          <cell r="BF6791">
            <v>14224</v>
          </cell>
          <cell r="BG6791">
            <v>10159.999999999998</v>
          </cell>
          <cell r="BH6791">
            <v>1441</v>
          </cell>
          <cell r="BI6791">
            <v>640</v>
          </cell>
          <cell r="BK6791">
            <v>1441</v>
          </cell>
          <cell r="BL6791">
            <v>558.1395348837209</v>
          </cell>
        </row>
        <row r="6792">
          <cell r="A6792">
            <v>615</v>
          </cell>
          <cell r="B6792" t="str">
            <v>Solution B</v>
          </cell>
          <cell r="C6792" t="str">
            <v>M431</v>
          </cell>
          <cell r="D6792">
            <v>32</v>
          </cell>
          <cell r="E6792" t="str">
            <v>C006</v>
          </cell>
          <cell r="G6792">
            <v>6</v>
          </cell>
          <cell r="M6792">
            <v>122.38803817548774</v>
          </cell>
          <cell r="R6792">
            <v>0.23025684931506843</v>
          </cell>
          <cell r="BC6792">
            <v>77444.028335373936</v>
          </cell>
          <cell r="BD6792">
            <v>0</v>
          </cell>
          <cell r="BF6792">
            <v>14224</v>
          </cell>
          <cell r="BG6792">
            <v>10159.999999999998</v>
          </cell>
          <cell r="BH6792">
            <v>1441</v>
          </cell>
          <cell r="BI6792">
            <v>640</v>
          </cell>
          <cell r="BK6792">
            <v>1652.4537444933922</v>
          </cell>
          <cell r="BL6792">
            <v>0</v>
          </cell>
        </row>
        <row r="6793">
          <cell r="A6793">
            <v>615</v>
          </cell>
          <cell r="B6793" t="str">
            <v>Solution C</v>
          </cell>
          <cell r="C6793" t="str">
            <v>M432</v>
          </cell>
          <cell r="D6793">
            <v>33</v>
          </cell>
          <cell r="E6793" t="str">
            <v>C006</v>
          </cell>
          <cell r="G6793">
            <v>6</v>
          </cell>
          <cell r="M6793">
            <v>122.38803817548774</v>
          </cell>
          <cell r="R6793">
            <v>0</v>
          </cell>
          <cell r="BC6793">
            <v>219166.60018910826</v>
          </cell>
          <cell r="BD6793">
            <v>0</v>
          </cell>
          <cell r="BF6793">
            <v>14224</v>
          </cell>
          <cell r="BG6793">
            <v>10159.999999999998</v>
          </cell>
          <cell r="BH6793">
            <v>1441</v>
          </cell>
          <cell r="BI6793">
            <v>640</v>
          </cell>
          <cell r="BK6793">
            <v>1921</v>
          </cell>
          <cell r="BL6793">
            <v>0</v>
          </cell>
        </row>
        <row r="6794">
          <cell r="A6794">
            <v>615</v>
          </cell>
          <cell r="B6794" t="str">
            <v>Solution E</v>
          </cell>
          <cell r="C6794" t="str">
            <v>M433</v>
          </cell>
          <cell r="D6794">
            <v>34</v>
          </cell>
          <cell r="E6794" t="str">
            <v>C006</v>
          </cell>
          <cell r="G6794">
            <v>6</v>
          </cell>
          <cell r="M6794">
            <v>122.38803817548774</v>
          </cell>
          <cell r="R6794">
            <v>0.23025684931506843</v>
          </cell>
          <cell r="BC6794">
            <v>38722.014167686968</v>
          </cell>
          <cell r="BD6794">
            <v>127422.44197041178</v>
          </cell>
          <cell r="BF6794">
            <v>14224</v>
          </cell>
          <cell r="BG6794">
            <v>10159.999999999998</v>
          </cell>
          <cell r="BH6794">
            <v>1441</v>
          </cell>
          <cell r="BI6794">
            <v>640</v>
          </cell>
          <cell r="BK6794">
            <v>1999.1395348837209</v>
          </cell>
          <cell r="BL6794">
            <v>0</v>
          </cell>
        </row>
        <row r="6795">
          <cell r="A6795">
            <v>615</v>
          </cell>
          <cell r="B6795" t="str">
            <v>Solution G</v>
          </cell>
          <cell r="C6795" t="str">
            <v>M434</v>
          </cell>
          <cell r="D6795">
            <v>35</v>
          </cell>
          <cell r="E6795" t="str">
            <v>C006</v>
          </cell>
          <cell r="G6795">
            <v>6</v>
          </cell>
          <cell r="M6795">
            <v>122.38803817548774</v>
          </cell>
          <cell r="R6795">
            <v>0.23025684931506843</v>
          </cell>
          <cell r="BC6795">
            <v>70245.705188816748</v>
          </cell>
          <cell r="BD6795">
            <v>0</v>
          </cell>
          <cell r="BF6795">
            <v>14224</v>
          </cell>
          <cell r="BG6795">
            <v>10159.999999999998</v>
          </cell>
          <cell r="BH6795">
            <v>1441</v>
          </cell>
          <cell r="BI6795">
            <v>640</v>
          </cell>
          <cell r="BK6795">
            <v>1652.4537444933922</v>
          </cell>
          <cell r="BL6795">
            <v>0</v>
          </cell>
        </row>
        <row r="6796">
          <cell r="A6796">
            <v>615</v>
          </cell>
          <cell r="B6796" t="str">
            <v>Solution H</v>
          </cell>
          <cell r="C6796" t="str">
            <v>M435</v>
          </cell>
          <cell r="D6796">
            <v>36</v>
          </cell>
          <cell r="E6796" t="str">
            <v>C006</v>
          </cell>
          <cell r="G6796">
            <v>6</v>
          </cell>
          <cell r="M6796">
            <v>122.38803817548774</v>
          </cell>
          <cell r="R6796">
            <v>0.23025684931506843</v>
          </cell>
          <cell r="BC6796">
            <v>0</v>
          </cell>
          <cell r="BD6796">
            <v>219166.60018910826</v>
          </cell>
          <cell r="BF6796">
            <v>14224</v>
          </cell>
          <cell r="BG6796">
            <v>10159.999999999998</v>
          </cell>
          <cell r="BH6796">
            <v>1441</v>
          </cell>
          <cell r="BI6796">
            <v>640</v>
          </cell>
          <cell r="BK6796">
            <v>1441</v>
          </cell>
          <cell r="BL6796">
            <v>480</v>
          </cell>
        </row>
        <row r="6797">
          <cell r="A6797">
            <v>615</v>
          </cell>
          <cell r="B6797" t="str">
            <v>Solution I</v>
          </cell>
          <cell r="C6797" t="str">
            <v>M436</v>
          </cell>
          <cell r="D6797">
            <v>37</v>
          </cell>
          <cell r="E6797" t="str">
            <v>C006</v>
          </cell>
          <cell r="G6797">
            <v>6</v>
          </cell>
          <cell r="M6797">
            <v>122.38803817548774</v>
          </cell>
          <cell r="R6797">
            <v>0.23025684931506843</v>
          </cell>
          <cell r="BC6797">
            <v>0</v>
          </cell>
          <cell r="BD6797">
            <v>337179.38490632037</v>
          </cell>
          <cell r="BF6797">
            <v>14224</v>
          </cell>
          <cell r="BG6797">
            <v>10159.999999999998</v>
          </cell>
          <cell r="BH6797">
            <v>1441</v>
          </cell>
          <cell r="BI6797">
            <v>640</v>
          </cell>
          <cell r="BK6797">
            <v>1441</v>
          </cell>
          <cell r="BL6797">
            <v>738.46153846153845</v>
          </cell>
        </row>
        <row r="6798">
          <cell r="A6798">
            <v>615</v>
          </cell>
          <cell r="B6798" t="str">
            <v>Solution J</v>
          </cell>
          <cell r="C6798" t="str">
            <v>M437</v>
          </cell>
          <cell r="D6798">
            <v>38</v>
          </cell>
          <cell r="E6798" t="str">
            <v>C006</v>
          </cell>
          <cell r="G6798">
            <v>6</v>
          </cell>
          <cell r="M6798">
            <v>122.38803817548774</v>
          </cell>
          <cell r="R6798">
            <v>0.23025684931506843</v>
          </cell>
          <cell r="BC6798">
            <v>96549.163078902318</v>
          </cell>
          <cell r="BD6798">
            <v>0</v>
          </cell>
          <cell r="BF6798">
            <v>14224</v>
          </cell>
          <cell r="BG6798">
            <v>10159.999999999998</v>
          </cell>
          <cell r="BH6798">
            <v>1441</v>
          </cell>
          <cell r="BI6798">
            <v>640</v>
          </cell>
          <cell r="BK6798">
            <v>1652.4537444933922</v>
          </cell>
          <cell r="BL6798">
            <v>0</v>
          </cell>
        </row>
        <row r="6799">
          <cell r="A6799">
            <v>615</v>
          </cell>
          <cell r="B6799" t="str">
            <v>BAU</v>
          </cell>
          <cell r="C6799" t="str">
            <v>M501</v>
          </cell>
          <cell r="D6799">
            <v>102</v>
          </cell>
          <cell r="E6799" t="str">
            <v>C007</v>
          </cell>
          <cell r="G6799">
            <v>7</v>
          </cell>
          <cell r="M6799">
            <v>122.38803817548774</v>
          </cell>
          <cell r="R6799">
            <v>0.23025684931506843</v>
          </cell>
          <cell r="BC6799">
            <v>0</v>
          </cell>
          <cell r="BD6799">
            <v>254844.88394082355</v>
          </cell>
          <cell r="BF6799">
            <v>14224</v>
          </cell>
          <cell r="BG6799">
            <v>10159.999999999998</v>
          </cell>
          <cell r="BH6799">
            <v>1441</v>
          </cell>
          <cell r="BI6799">
            <v>640</v>
          </cell>
          <cell r="BK6799">
            <v>1441</v>
          </cell>
          <cell r="BL6799">
            <v>640</v>
          </cell>
        </row>
        <row r="6800">
          <cell r="A6800">
            <v>615</v>
          </cell>
          <cell r="B6800" t="str">
            <v>Solution A</v>
          </cell>
          <cell r="C6800" t="str">
            <v>M502</v>
          </cell>
          <cell r="D6800">
            <v>103</v>
          </cell>
          <cell r="E6800" t="str">
            <v>C007</v>
          </cell>
          <cell r="G6800">
            <v>7</v>
          </cell>
          <cell r="M6800">
            <v>122.38803817548774</v>
          </cell>
          <cell r="R6800">
            <v>0.23025684931506843</v>
          </cell>
          <cell r="BC6800">
            <v>0</v>
          </cell>
          <cell r="BD6800">
            <v>254844.88394082355</v>
          </cell>
          <cell r="BF6800">
            <v>14224</v>
          </cell>
          <cell r="BG6800">
            <v>10159.999999999998</v>
          </cell>
          <cell r="BH6800">
            <v>1441</v>
          </cell>
          <cell r="BI6800">
            <v>640</v>
          </cell>
          <cell r="BK6800">
            <v>1441</v>
          </cell>
          <cell r="BL6800">
            <v>558.1395348837209</v>
          </cell>
        </row>
        <row r="6801">
          <cell r="A6801">
            <v>615</v>
          </cell>
          <cell r="B6801" t="str">
            <v>Solution B</v>
          </cell>
          <cell r="C6801" t="str">
            <v>M503</v>
          </cell>
          <cell r="D6801">
            <v>104</v>
          </cell>
          <cell r="E6801" t="str">
            <v>C007</v>
          </cell>
          <cell r="G6801">
            <v>7</v>
          </cell>
          <cell r="M6801">
            <v>122.38803817548774</v>
          </cell>
          <cell r="R6801">
            <v>0.23025684931506843</v>
          </cell>
          <cell r="BC6801">
            <v>77444.028335373936</v>
          </cell>
          <cell r="BD6801">
            <v>0</v>
          </cell>
          <cell r="BF6801">
            <v>14224</v>
          </cell>
          <cell r="BG6801">
            <v>10159.999999999998</v>
          </cell>
          <cell r="BH6801">
            <v>1441</v>
          </cell>
          <cell r="BI6801">
            <v>640</v>
          </cell>
          <cell r="BK6801">
            <v>1652.4537444933922</v>
          </cell>
          <cell r="BL6801">
            <v>0</v>
          </cell>
        </row>
        <row r="6802">
          <cell r="A6802">
            <v>615</v>
          </cell>
          <cell r="B6802" t="str">
            <v>Solution C</v>
          </cell>
          <cell r="C6802" t="str">
            <v>M504</v>
          </cell>
          <cell r="D6802">
            <v>105</v>
          </cell>
          <cell r="E6802" t="str">
            <v>C007</v>
          </cell>
          <cell r="G6802">
            <v>7</v>
          </cell>
          <cell r="M6802">
            <v>122.38803817548774</v>
          </cell>
          <cell r="R6802">
            <v>0</v>
          </cell>
          <cell r="BC6802">
            <v>219166.60018910826</v>
          </cell>
          <cell r="BD6802">
            <v>0</v>
          </cell>
          <cell r="BF6802">
            <v>14224</v>
          </cell>
          <cell r="BG6802">
            <v>10159.999999999998</v>
          </cell>
          <cell r="BH6802">
            <v>1441</v>
          </cell>
          <cell r="BI6802">
            <v>640</v>
          </cell>
          <cell r="BK6802">
            <v>1921</v>
          </cell>
          <cell r="BL6802">
            <v>0</v>
          </cell>
        </row>
        <row r="6803">
          <cell r="A6803">
            <v>615</v>
          </cell>
          <cell r="B6803" t="str">
            <v>Solution E</v>
          </cell>
          <cell r="C6803" t="str">
            <v>M505</v>
          </cell>
          <cell r="D6803">
            <v>106</v>
          </cell>
          <cell r="E6803" t="str">
            <v>C007</v>
          </cell>
          <cell r="G6803">
            <v>7</v>
          </cell>
          <cell r="M6803">
            <v>122.38803817548774</v>
          </cell>
          <cell r="R6803">
            <v>0.23025684931506843</v>
          </cell>
          <cell r="BC6803">
            <v>38722.014167686968</v>
          </cell>
          <cell r="BD6803">
            <v>127422.44197041178</v>
          </cell>
          <cell r="BF6803">
            <v>14224</v>
          </cell>
          <cell r="BG6803">
            <v>10159.999999999998</v>
          </cell>
          <cell r="BH6803">
            <v>1441</v>
          </cell>
          <cell r="BI6803">
            <v>640</v>
          </cell>
          <cell r="BK6803">
            <v>1999.1395348837209</v>
          </cell>
          <cell r="BL6803">
            <v>0</v>
          </cell>
        </row>
        <row r="6804">
          <cell r="A6804">
            <v>615</v>
          </cell>
          <cell r="B6804" t="str">
            <v>Solution G</v>
          </cell>
          <cell r="C6804" t="str">
            <v>M506</v>
          </cell>
          <cell r="D6804">
            <v>107</v>
          </cell>
          <cell r="E6804" t="str">
            <v>C007</v>
          </cell>
          <cell r="G6804">
            <v>7</v>
          </cell>
          <cell r="M6804">
            <v>122.38803817548774</v>
          </cell>
          <cell r="R6804">
            <v>0.23025684931506843</v>
          </cell>
          <cell r="BC6804">
            <v>70245.705188816748</v>
          </cell>
          <cell r="BD6804">
            <v>0</v>
          </cell>
          <cell r="BF6804">
            <v>14224</v>
          </cell>
          <cell r="BG6804">
            <v>10159.999999999998</v>
          </cell>
          <cell r="BH6804">
            <v>1441</v>
          </cell>
          <cell r="BI6804">
            <v>640</v>
          </cell>
          <cell r="BK6804">
            <v>1652.4537444933922</v>
          </cell>
          <cell r="BL6804">
            <v>0</v>
          </cell>
        </row>
        <row r="6805">
          <cell r="A6805">
            <v>615</v>
          </cell>
          <cell r="B6805" t="str">
            <v>Solution H</v>
          </cell>
          <cell r="C6805" t="str">
            <v>M507</v>
          </cell>
          <cell r="D6805">
            <v>108</v>
          </cell>
          <cell r="E6805" t="str">
            <v>C007</v>
          </cell>
          <cell r="G6805">
            <v>7</v>
          </cell>
          <cell r="M6805">
            <v>122.38803817548774</v>
          </cell>
          <cell r="R6805">
            <v>0.23025684931506843</v>
          </cell>
          <cell r="BC6805">
            <v>0</v>
          </cell>
          <cell r="BD6805">
            <v>219166.60018910826</v>
          </cell>
          <cell r="BF6805">
            <v>14224</v>
          </cell>
          <cell r="BG6805">
            <v>10159.999999999998</v>
          </cell>
          <cell r="BH6805">
            <v>1441</v>
          </cell>
          <cell r="BI6805">
            <v>640</v>
          </cell>
          <cell r="BK6805">
            <v>1441</v>
          </cell>
          <cell r="BL6805">
            <v>480</v>
          </cell>
        </row>
        <row r="6806">
          <cell r="A6806">
            <v>615</v>
          </cell>
          <cell r="B6806" t="str">
            <v>Solution I</v>
          </cell>
          <cell r="C6806" t="str">
            <v>M508</v>
          </cell>
          <cell r="D6806">
            <v>109</v>
          </cell>
          <cell r="E6806" t="str">
            <v>C007</v>
          </cell>
          <cell r="G6806">
            <v>7</v>
          </cell>
          <cell r="M6806">
            <v>122.38803817548774</v>
          </cell>
          <cell r="R6806">
            <v>0.23025684931506843</v>
          </cell>
          <cell r="BC6806">
            <v>0</v>
          </cell>
          <cell r="BD6806">
            <v>337179.38490632037</v>
          </cell>
          <cell r="BF6806">
            <v>14224</v>
          </cell>
          <cell r="BG6806">
            <v>10159.999999999998</v>
          </cell>
          <cell r="BH6806">
            <v>1441</v>
          </cell>
          <cell r="BI6806">
            <v>640</v>
          </cell>
          <cell r="BK6806">
            <v>1441</v>
          </cell>
          <cell r="BL6806">
            <v>738.46153846153845</v>
          </cell>
        </row>
        <row r="6807">
          <cell r="A6807">
            <v>615</v>
          </cell>
          <cell r="B6807" t="str">
            <v>Solution J</v>
          </cell>
          <cell r="C6807" t="str">
            <v>M509</v>
          </cell>
          <cell r="D6807">
            <v>110</v>
          </cell>
          <cell r="E6807" t="str">
            <v>C007</v>
          </cell>
          <cell r="G6807">
            <v>7</v>
          </cell>
          <cell r="M6807">
            <v>122.38803817548774</v>
          </cell>
          <cell r="R6807">
            <v>0.23025684931506843</v>
          </cell>
          <cell r="BC6807">
            <v>96549.163078902318</v>
          </cell>
          <cell r="BD6807">
            <v>0</v>
          </cell>
          <cell r="BF6807">
            <v>14224</v>
          </cell>
          <cell r="BG6807">
            <v>10159.999999999998</v>
          </cell>
          <cell r="BH6807">
            <v>1441</v>
          </cell>
          <cell r="BI6807">
            <v>640</v>
          </cell>
          <cell r="BK6807">
            <v>1652.4537444933922</v>
          </cell>
          <cell r="BL6807">
            <v>0</v>
          </cell>
        </row>
        <row r="6808">
          <cell r="A6808">
            <v>616</v>
          </cell>
          <cell r="B6808" t="str">
            <v>BAU</v>
          </cell>
          <cell r="C6808" t="str">
            <v>M470</v>
          </cell>
          <cell r="D6808">
            <v>71</v>
          </cell>
          <cell r="E6808" t="str">
            <v>C006</v>
          </cell>
          <cell r="G6808">
            <v>6</v>
          </cell>
          <cell r="M6808">
            <v>307.11063171970699</v>
          </cell>
          <cell r="R6808">
            <v>1.6675941780821917</v>
          </cell>
          <cell r="BC6808">
            <v>251943.69937261054</v>
          </cell>
          <cell r="BD6808">
            <v>0</v>
          </cell>
          <cell r="BF6808">
            <v>31519</v>
          </cell>
          <cell r="BG6808">
            <v>22513.571428571428</v>
          </cell>
          <cell r="BH6808">
            <v>1159</v>
          </cell>
          <cell r="BI6808">
            <v>4638</v>
          </cell>
          <cell r="BK6808">
            <v>5797</v>
          </cell>
          <cell r="BL6808">
            <v>0</v>
          </cell>
        </row>
        <row r="6809">
          <cell r="A6809">
            <v>616</v>
          </cell>
          <cell r="B6809" t="str">
            <v>BAU</v>
          </cell>
          <cell r="C6809" t="str">
            <v>M542</v>
          </cell>
          <cell r="D6809">
            <v>143</v>
          </cell>
          <cell r="E6809" t="str">
            <v>C007</v>
          </cell>
          <cell r="G6809">
            <v>7</v>
          </cell>
          <cell r="M6809">
            <v>307.11063171970699</v>
          </cell>
          <cell r="R6809">
            <v>1.6675941780821917</v>
          </cell>
          <cell r="BC6809">
            <v>251943.69937261054</v>
          </cell>
          <cell r="BD6809">
            <v>0</v>
          </cell>
          <cell r="BF6809">
            <v>31519</v>
          </cell>
          <cell r="BG6809">
            <v>22513.571428571428</v>
          </cell>
          <cell r="BH6809">
            <v>1159</v>
          </cell>
          <cell r="BI6809">
            <v>4638</v>
          </cell>
          <cell r="BK6809">
            <v>5797</v>
          </cell>
          <cell r="BL6809">
            <v>0</v>
          </cell>
        </row>
        <row r="6810">
          <cell r="A6810">
            <v>617</v>
          </cell>
          <cell r="B6810" t="str">
            <v>BAU</v>
          </cell>
          <cell r="C6810" t="str">
            <v>M429</v>
          </cell>
          <cell r="D6810">
            <v>30</v>
          </cell>
          <cell r="E6810" t="str">
            <v>C006</v>
          </cell>
          <cell r="G6810">
            <v>6</v>
          </cell>
          <cell r="M6810">
            <v>0</v>
          </cell>
          <cell r="R6810">
            <v>0.22327482876712329</v>
          </cell>
          <cell r="BC6810">
            <v>0</v>
          </cell>
          <cell r="BD6810">
            <v>225116.49763126657</v>
          </cell>
          <cell r="BF6810">
            <v>0</v>
          </cell>
          <cell r="BG6810">
            <v>0</v>
          </cell>
          <cell r="BH6810">
            <v>1397</v>
          </cell>
          <cell r="BI6810">
            <v>621</v>
          </cell>
          <cell r="BK6810">
            <v>1397</v>
          </cell>
          <cell r="BL6810">
            <v>621</v>
          </cell>
        </row>
        <row r="6811">
          <cell r="A6811">
            <v>617</v>
          </cell>
          <cell r="B6811" t="str">
            <v>Solution A</v>
          </cell>
          <cell r="C6811" t="str">
            <v>M430</v>
          </cell>
          <cell r="D6811">
            <v>31</v>
          </cell>
          <cell r="E6811" t="str">
            <v>C006</v>
          </cell>
          <cell r="G6811">
            <v>6</v>
          </cell>
          <cell r="M6811">
            <v>0</v>
          </cell>
          <cell r="R6811">
            <v>0.22327482876712329</v>
          </cell>
          <cell r="BC6811">
            <v>0</v>
          </cell>
          <cell r="BD6811">
            <v>225116.49763126657</v>
          </cell>
          <cell r="BF6811">
            <v>0</v>
          </cell>
          <cell r="BG6811">
            <v>0</v>
          </cell>
          <cell r="BH6811">
            <v>1397</v>
          </cell>
          <cell r="BI6811">
            <v>621</v>
          </cell>
          <cell r="BK6811">
            <v>1397</v>
          </cell>
          <cell r="BL6811">
            <v>541.56976744186045</v>
          </cell>
        </row>
        <row r="6812">
          <cell r="A6812">
            <v>617</v>
          </cell>
          <cell r="B6812" t="str">
            <v>Solution B</v>
          </cell>
          <cell r="C6812" t="str">
            <v>M431</v>
          </cell>
          <cell r="D6812">
            <v>32</v>
          </cell>
          <cell r="E6812" t="str">
            <v>C006</v>
          </cell>
          <cell r="G6812">
            <v>6</v>
          </cell>
          <cell r="M6812">
            <v>0</v>
          </cell>
          <cell r="R6812">
            <v>0.22327482876712329</v>
          </cell>
          <cell r="BC6812">
            <v>68409.960410914922</v>
          </cell>
          <cell r="BD6812">
            <v>0</v>
          </cell>
          <cell r="BF6812">
            <v>0</v>
          </cell>
          <cell r="BG6812">
            <v>0</v>
          </cell>
          <cell r="BH6812">
            <v>1397</v>
          </cell>
          <cell r="BI6812">
            <v>621</v>
          </cell>
          <cell r="BK6812">
            <v>1602.1762114537446</v>
          </cell>
          <cell r="BL6812">
            <v>0</v>
          </cell>
        </row>
        <row r="6813">
          <cell r="A6813">
            <v>617</v>
          </cell>
          <cell r="B6813" t="str">
            <v>Solution C</v>
          </cell>
          <cell r="C6813" t="str">
            <v>M432</v>
          </cell>
          <cell r="D6813">
            <v>33</v>
          </cell>
          <cell r="E6813" t="str">
            <v>C006</v>
          </cell>
          <cell r="G6813">
            <v>6</v>
          </cell>
          <cell r="M6813">
            <v>0</v>
          </cell>
          <cell r="R6813">
            <v>0</v>
          </cell>
          <cell r="BC6813">
            <v>193600.18796288923</v>
          </cell>
          <cell r="BD6813">
            <v>0</v>
          </cell>
          <cell r="BF6813">
            <v>0</v>
          </cell>
          <cell r="BG6813">
            <v>0</v>
          </cell>
          <cell r="BH6813">
            <v>1397</v>
          </cell>
          <cell r="BI6813">
            <v>621</v>
          </cell>
          <cell r="BK6813">
            <v>1862.75</v>
          </cell>
          <cell r="BL6813">
            <v>0</v>
          </cell>
        </row>
        <row r="6814">
          <cell r="A6814">
            <v>617</v>
          </cell>
          <cell r="B6814" t="str">
            <v>Solution E</v>
          </cell>
          <cell r="C6814" t="str">
            <v>M433</v>
          </cell>
          <cell r="D6814">
            <v>34</v>
          </cell>
          <cell r="E6814" t="str">
            <v>C006</v>
          </cell>
          <cell r="G6814">
            <v>6</v>
          </cell>
          <cell r="M6814">
            <v>0</v>
          </cell>
          <cell r="R6814">
            <v>0.22327482876712329</v>
          </cell>
          <cell r="BC6814">
            <v>34204.980205457461</v>
          </cell>
          <cell r="BD6814">
            <v>112558.24881563328</v>
          </cell>
          <cell r="BF6814">
            <v>0</v>
          </cell>
          <cell r="BG6814">
            <v>0</v>
          </cell>
          <cell r="BH6814">
            <v>1397</v>
          </cell>
          <cell r="BI6814">
            <v>621</v>
          </cell>
          <cell r="BK6814">
            <v>1938.5697674418604</v>
          </cell>
          <cell r="BL6814">
            <v>0</v>
          </cell>
        </row>
        <row r="6815">
          <cell r="A6815">
            <v>617</v>
          </cell>
          <cell r="B6815" t="str">
            <v>Solution G</v>
          </cell>
          <cell r="C6815" t="str">
            <v>M434</v>
          </cell>
          <cell r="D6815">
            <v>35</v>
          </cell>
          <cell r="E6815" t="str">
            <v>C006</v>
          </cell>
          <cell r="G6815">
            <v>6</v>
          </cell>
          <cell r="M6815">
            <v>0</v>
          </cell>
          <cell r="R6815">
            <v>0.22327482876712329</v>
          </cell>
          <cell r="BC6815">
            <v>62051.342295797833</v>
          </cell>
          <cell r="BD6815">
            <v>0</v>
          </cell>
          <cell r="BF6815">
            <v>0</v>
          </cell>
          <cell r="BG6815">
            <v>0</v>
          </cell>
          <cell r="BH6815">
            <v>1397</v>
          </cell>
          <cell r="BI6815">
            <v>621</v>
          </cell>
          <cell r="BK6815">
            <v>1602.1762114537446</v>
          </cell>
          <cell r="BL6815">
            <v>0</v>
          </cell>
        </row>
        <row r="6816">
          <cell r="A6816">
            <v>617</v>
          </cell>
          <cell r="B6816" t="str">
            <v>Solution H</v>
          </cell>
          <cell r="C6816" t="str">
            <v>M435</v>
          </cell>
          <cell r="D6816">
            <v>36</v>
          </cell>
          <cell r="E6816" t="str">
            <v>C006</v>
          </cell>
          <cell r="G6816">
            <v>6</v>
          </cell>
          <cell r="M6816">
            <v>0</v>
          </cell>
          <cell r="R6816">
            <v>0.22327482876712329</v>
          </cell>
          <cell r="BC6816">
            <v>0</v>
          </cell>
          <cell r="BD6816">
            <v>193600.18796288923</v>
          </cell>
          <cell r="BF6816">
            <v>0</v>
          </cell>
          <cell r="BG6816">
            <v>0</v>
          </cell>
          <cell r="BH6816">
            <v>1397</v>
          </cell>
          <cell r="BI6816">
            <v>621</v>
          </cell>
          <cell r="BK6816">
            <v>1397</v>
          </cell>
          <cell r="BL6816">
            <v>465.75</v>
          </cell>
        </row>
        <row r="6817">
          <cell r="A6817">
            <v>617</v>
          </cell>
          <cell r="B6817" t="str">
            <v>Solution I</v>
          </cell>
          <cell r="C6817" t="str">
            <v>M436</v>
          </cell>
          <cell r="D6817">
            <v>37</v>
          </cell>
          <cell r="E6817" t="str">
            <v>C006</v>
          </cell>
          <cell r="G6817">
            <v>6</v>
          </cell>
          <cell r="M6817">
            <v>0</v>
          </cell>
          <cell r="R6817">
            <v>0.22327482876712329</v>
          </cell>
          <cell r="BC6817">
            <v>0</v>
          </cell>
          <cell r="BD6817">
            <v>297846.44301982957</v>
          </cell>
          <cell r="BF6817">
            <v>0</v>
          </cell>
          <cell r="BG6817">
            <v>0</v>
          </cell>
          <cell r="BH6817">
            <v>1397</v>
          </cell>
          <cell r="BI6817">
            <v>621</v>
          </cell>
          <cell r="BK6817">
            <v>1397</v>
          </cell>
          <cell r="BL6817">
            <v>716.53846153846155</v>
          </cell>
        </row>
        <row r="6818">
          <cell r="A6818">
            <v>617</v>
          </cell>
          <cell r="B6818" t="str">
            <v>Solution J</v>
          </cell>
          <cell r="C6818" t="str">
            <v>M437</v>
          </cell>
          <cell r="D6818">
            <v>38</v>
          </cell>
          <cell r="E6818" t="str">
            <v>C006</v>
          </cell>
          <cell r="G6818">
            <v>6</v>
          </cell>
          <cell r="M6818">
            <v>0</v>
          </cell>
          <cell r="R6818">
            <v>0.22327482876712329</v>
          </cell>
          <cell r="BC6818">
            <v>85286.4264153697</v>
          </cell>
          <cell r="BD6818">
            <v>0</v>
          </cell>
          <cell r="BF6818">
            <v>0</v>
          </cell>
          <cell r="BG6818">
            <v>0</v>
          </cell>
          <cell r="BH6818">
            <v>1397</v>
          </cell>
          <cell r="BI6818">
            <v>621</v>
          </cell>
          <cell r="BK6818">
            <v>1602.1762114537446</v>
          </cell>
          <cell r="BL6818">
            <v>0</v>
          </cell>
        </row>
        <row r="6819">
          <cell r="A6819">
            <v>617</v>
          </cell>
          <cell r="B6819" t="str">
            <v>BAU</v>
          </cell>
          <cell r="C6819" t="str">
            <v>M501</v>
          </cell>
          <cell r="D6819">
            <v>102</v>
          </cell>
          <cell r="E6819" t="str">
            <v>C007</v>
          </cell>
          <cell r="G6819">
            <v>7</v>
          </cell>
          <cell r="M6819">
            <v>0</v>
          </cell>
          <cell r="R6819">
            <v>0.22327482876712329</v>
          </cell>
          <cell r="BC6819">
            <v>0</v>
          </cell>
          <cell r="BD6819">
            <v>225116.49763126657</v>
          </cell>
          <cell r="BF6819">
            <v>0</v>
          </cell>
          <cell r="BG6819">
            <v>0</v>
          </cell>
          <cell r="BH6819">
            <v>1397</v>
          </cell>
          <cell r="BI6819">
            <v>621</v>
          </cell>
          <cell r="BK6819">
            <v>1397</v>
          </cell>
          <cell r="BL6819">
            <v>621</v>
          </cell>
        </row>
        <row r="6820">
          <cell r="A6820">
            <v>617</v>
          </cell>
          <cell r="B6820" t="str">
            <v>Solution A</v>
          </cell>
          <cell r="C6820" t="str">
            <v>M502</v>
          </cell>
          <cell r="D6820">
            <v>103</v>
          </cell>
          <cell r="E6820" t="str">
            <v>C007</v>
          </cell>
          <cell r="G6820">
            <v>7</v>
          </cell>
          <cell r="M6820">
            <v>0</v>
          </cell>
          <cell r="R6820">
            <v>0.22327482876712329</v>
          </cell>
          <cell r="BC6820">
            <v>0</v>
          </cell>
          <cell r="BD6820">
            <v>225116.49763126657</v>
          </cell>
          <cell r="BF6820">
            <v>0</v>
          </cell>
          <cell r="BG6820">
            <v>0</v>
          </cell>
          <cell r="BH6820">
            <v>1397</v>
          </cell>
          <cell r="BI6820">
            <v>621</v>
          </cell>
          <cell r="BK6820">
            <v>1397</v>
          </cell>
          <cell r="BL6820">
            <v>541.56976744186045</v>
          </cell>
        </row>
        <row r="6821">
          <cell r="A6821">
            <v>617</v>
          </cell>
          <cell r="B6821" t="str">
            <v>Solution B</v>
          </cell>
          <cell r="C6821" t="str">
            <v>M503</v>
          </cell>
          <cell r="D6821">
            <v>104</v>
          </cell>
          <cell r="E6821" t="str">
            <v>C007</v>
          </cell>
          <cell r="G6821">
            <v>7</v>
          </cell>
          <cell r="M6821">
            <v>0</v>
          </cell>
          <cell r="R6821">
            <v>0.22327482876712329</v>
          </cell>
          <cell r="BC6821">
            <v>68409.960410914922</v>
          </cell>
          <cell r="BD6821">
            <v>0</v>
          </cell>
          <cell r="BF6821">
            <v>0</v>
          </cell>
          <cell r="BG6821">
            <v>0</v>
          </cell>
          <cell r="BH6821">
            <v>1397</v>
          </cell>
          <cell r="BI6821">
            <v>621</v>
          </cell>
          <cell r="BK6821">
            <v>1602.1762114537446</v>
          </cell>
          <cell r="BL6821">
            <v>0</v>
          </cell>
        </row>
        <row r="6822">
          <cell r="A6822">
            <v>617</v>
          </cell>
          <cell r="B6822" t="str">
            <v>Solution C</v>
          </cell>
          <cell r="C6822" t="str">
            <v>M504</v>
          </cell>
          <cell r="D6822">
            <v>105</v>
          </cell>
          <cell r="E6822" t="str">
            <v>C007</v>
          </cell>
          <cell r="G6822">
            <v>7</v>
          </cell>
          <cell r="M6822">
            <v>0</v>
          </cell>
          <cell r="R6822">
            <v>0</v>
          </cell>
          <cell r="BC6822">
            <v>193600.18796288923</v>
          </cell>
          <cell r="BD6822">
            <v>0</v>
          </cell>
          <cell r="BF6822">
            <v>0</v>
          </cell>
          <cell r="BG6822">
            <v>0</v>
          </cell>
          <cell r="BH6822">
            <v>1397</v>
          </cell>
          <cell r="BI6822">
            <v>621</v>
          </cell>
          <cell r="BK6822">
            <v>1862.75</v>
          </cell>
          <cell r="BL6822">
            <v>0</v>
          </cell>
        </row>
        <row r="6823">
          <cell r="A6823">
            <v>617</v>
          </cell>
          <cell r="B6823" t="str">
            <v>Solution E</v>
          </cell>
          <cell r="C6823" t="str">
            <v>M505</v>
          </cell>
          <cell r="D6823">
            <v>106</v>
          </cell>
          <cell r="E6823" t="str">
            <v>C007</v>
          </cell>
          <cell r="G6823">
            <v>7</v>
          </cell>
          <cell r="M6823">
            <v>0</v>
          </cell>
          <cell r="R6823">
            <v>0.22327482876712329</v>
          </cell>
          <cell r="BC6823">
            <v>34204.980205457461</v>
          </cell>
          <cell r="BD6823">
            <v>112558.24881563328</v>
          </cell>
          <cell r="BF6823">
            <v>0</v>
          </cell>
          <cell r="BG6823">
            <v>0</v>
          </cell>
          <cell r="BH6823">
            <v>1397</v>
          </cell>
          <cell r="BI6823">
            <v>621</v>
          </cell>
          <cell r="BK6823">
            <v>1938.5697674418604</v>
          </cell>
          <cell r="BL6823">
            <v>0</v>
          </cell>
        </row>
        <row r="6824">
          <cell r="A6824">
            <v>617</v>
          </cell>
          <cell r="B6824" t="str">
            <v>Solution G</v>
          </cell>
          <cell r="C6824" t="str">
            <v>M506</v>
          </cell>
          <cell r="D6824">
            <v>107</v>
          </cell>
          <cell r="E6824" t="str">
            <v>C007</v>
          </cell>
          <cell r="G6824">
            <v>7</v>
          </cell>
          <cell r="M6824">
            <v>0</v>
          </cell>
          <cell r="R6824">
            <v>0.22327482876712329</v>
          </cell>
          <cell r="BC6824">
            <v>62051.342295797833</v>
          </cell>
          <cell r="BD6824">
            <v>0</v>
          </cell>
          <cell r="BF6824">
            <v>0</v>
          </cell>
          <cell r="BG6824">
            <v>0</v>
          </cell>
          <cell r="BH6824">
            <v>1397</v>
          </cell>
          <cell r="BI6824">
            <v>621</v>
          </cell>
          <cell r="BK6824">
            <v>1602.1762114537446</v>
          </cell>
          <cell r="BL6824">
            <v>0</v>
          </cell>
        </row>
        <row r="6825">
          <cell r="A6825">
            <v>617</v>
          </cell>
          <cell r="B6825" t="str">
            <v>Solution H</v>
          </cell>
          <cell r="C6825" t="str">
            <v>M507</v>
          </cell>
          <cell r="D6825">
            <v>108</v>
          </cell>
          <cell r="E6825" t="str">
            <v>C007</v>
          </cell>
          <cell r="G6825">
            <v>7</v>
          </cell>
          <cell r="M6825">
            <v>0</v>
          </cell>
          <cell r="R6825">
            <v>0.22327482876712329</v>
          </cell>
          <cell r="BC6825">
            <v>0</v>
          </cell>
          <cell r="BD6825">
            <v>193600.18796288923</v>
          </cell>
          <cell r="BF6825">
            <v>0</v>
          </cell>
          <cell r="BG6825">
            <v>0</v>
          </cell>
          <cell r="BH6825">
            <v>1397</v>
          </cell>
          <cell r="BI6825">
            <v>621</v>
          </cell>
          <cell r="BK6825">
            <v>1397</v>
          </cell>
          <cell r="BL6825">
            <v>465.75</v>
          </cell>
        </row>
        <row r="6826">
          <cell r="A6826">
            <v>617</v>
          </cell>
          <cell r="B6826" t="str">
            <v>Solution I</v>
          </cell>
          <cell r="C6826" t="str">
            <v>M508</v>
          </cell>
          <cell r="D6826">
            <v>109</v>
          </cell>
          <cell r="E6826" t="str">
            <v>C007</v>
          </cell>
          <cell r="G6826">
            <v>7</v>
          </cell>
          <cell r="M6826">
            <v>0</v>
          </cell>
          <cell r="R6826">
            <v>0.22327482876712329</v>
          </cell>
          <cell r="BC6826">
            <v>0</v>
          </cell>
          <cell r="BD6826">
            <v>297846.44301982957</v>
          </cell>
          <cell r="BF6826">
            <v>0</v>
          </cell>
          <cell r="BG6826">
            <v>0</v>
          </cell>
          <cell r="BH6826">
            <v>1397</v>
          </cell>
          <cell r="BI6826">
            <v>621</v>
          </cell>
          <cell r="BK6826">
            <v>1397</v>
          </cell>
          <cell r="BL6826">
            <v>716.53846153846155</v>
          </cell>
        </row>
        <row r="6827">
          <cell r="A6827">
            <v>617</v>
          </cell>
          <cell r="B6827" t="str">
            <v>Solution J</v>
          </cell>
          <cell r="C6827" t="str">
            <v>M509</v>
          </cell>
          <cell r="D6827">
            <v>110</v>
          </cell>
          <cell r="E6827" t="str">
            <v>C007</v>
          </cell>
          <cell r="G6827">
            <v>7</v>
          </cell>
          <cell r="M6827">
            <v>0</v>
          </cell>
          <cell r="R6827">
            <v>0.22327482876712329</v>
          </cell>
          <cell r="BC6827">
            <v>85286.4264153697</v>
          </cell>
          <cell r="BD6827">
            <v>0</v>
          </cell>
          <cell r="BF6827">
            <v>0</v>
          </cell>
          <cell r="BG6827">
            <v>0</v>
          </cell>
          <cell r="BH6827">
            <v>1397</v>
          </cell>
          <cell r="BI6827">
            <v>621</v>
          </cell>
          <cell r="BK6827">
            <v>1602.1762114537446</v>
          </cell>
          <cell r="BL6827">
            <v>0</v>
          </cell>
        </row>
        <row r="6828">
          <cell r="A6828">
            <v>618</v>
          </cell>
          <cell r="B6828" t="str">
            <v>BAU</v>
          </cell>
          <cell r="C6828" t="str">
            <v>M400</v>
          </cell>
          <cell r="D6828">
            <v>1</v>
          </cell>
          <cell r="M6828">
            <v>0</v>
          </cell>
          <cell r="R6828">
            <v>0.35107876712328756</v>
          </cell>
          <cell r="BC6828">
            <v>0</v>
          </cell>
          <cell r="BD6828">
            <v>382146.77312478062</v>
          </cell>
          <cell r="BF6828">
            <v>0</v>
          </cell>
          <cell r="BG6828">
            <v>0</v>
          </cell>
          <cell r="BH6828">
            <v>2197</v>
          </cell>
          <cell r="BI6828">
            <v>976</v>
          </cell>
          <cell r="BK6828">
            <v>2197</v>
          </cell>
          <cell r="BL6828">
            <v>976</v>
          </cell>
        </row>
        <row r="6829">
          <cell r="A6829">
            <v>618</v>
          </cell>
          <cell r="B6829" t="str">
            <v>Solution A</v>
          </cell>
          <cell r="C6829" t="str">
            <v>M401</v>
          </cell>
          <cell r="D6829">
            <v>2</v>
          </cell>
          <cell r="M6829">
            <v>0</v>
          </cell>
          <cell r="R6829">
            <v>0.35107876712328756</v>
          </cell>
          <cell r="BC6829">
            <v>0</v>
          </cell>
          <cell r="BD6829">
            <v>382146.77312478062</v>
          </cell>
          <cell r="BF6829">
            <v>0</v>
          </cell>
          <cell r="BG6829">
            <v>0</v>
          </cell>
          <cell r="BH6829">
            <v>2197</v>
          </cell>
          <cell r="BI6829">
            <v>976</v>
          </cell>
          <cell r="BK6829">
            <v>2197</v>
          </cell>
          <cell r="BL6829">
            <v>851.16279069767438</v>
          </cell>
        </row>
        <row r="6830">
          <cell r="A6830">
            <v>618</v>
          </cell>
          <cell r="B6830" t="str">
            <v>Solution B</v>
          </cell>
          <cell r="C6830" t="str">
            <v>M402</v>
          </cell>
          <cell r="D6830">
            <v>3</v>
          </cell>
          <cell r="M6830">
            <v>0</v>
          </cell>
          <cell r="R6830">
            <v>0.35107876712328756</v>
          </cell>
          <cell r="BC6830">
            <v>116129.40808738917</v>
          </cell>
          <cell r="BD6830">
            <v>0</v>
          </cell>
          <cell r="BF6830">
            <v>0</v>
          </cell>
          <cell r="BG6830">
            <v>0</v>
          </cell>
          <cell r="BH6830">
            <v>2197</v>
          </cell>
          <cell r="BI6830">
            <v>976</v>
          </cell>
          <cell r="BK6830">
            <v>2519.466960352423</v>
          </cell>
          <cell r="BL6830">
            <v>0</v>
          </cell>
        </row>
        <row r="6831">
          <cell r="A6831">
            <v>618</v>
          </cell>
          <cell r="B6831" t="str">
            <v>Solution C</v>
          </cell>
          <cell r="C6831" t="str">
            <v>M403</v>
          </cell>
          <cell r="D6831">
            <v>4</v>
          </cell>
          <cell r="M6831">
            <v>0</v>
          </cell>
          <cell r="R6831">
            <v>0</v>
          </cell>
          <cell r="BC6831">
            <v>328646.22488731134</v>
          </cell>
          <cell r="BD6831">
            <v>0</v>
          </cell>
          <cell r="BF6831">
            <v>0</v>
          </cell>
          <cell r="BG6831">
            <v>0</v>
          </cell>
          <cell r="BH6831">
            <v>2197</v>
          </cell>
          <cell r="BI6831">
            <v>976</v>
          </cell>
          <cell r="BK6831">
            <v>2929</v>
          </cell>
          <cell r="BL6831">
            <v>0</v>
          </cell>
        </row>
        <row r="6832">
          <cell r="A6832">
            <v>618</v>
          </cell>
          <cell r="B6832" t="str">
            <v>Solution E</v>
          </cell>
          <cell r="C6832" t="str">
            <v>M404</v>
          </cell>
          <cell r="D6832">
            <v>5</v>
          </cell>
          <cell r="M6832">
            <v>0</v>
          </cell>
          <cell r="R6832">
            <v>0.35107876712328756</v>
          </cell>
          <cell r="BC6832">
            <v>58064.704043694583</v>
          </cell>
          <cell r="BD6832">
            <v>191073.38656239031</v>
          </cell>
          <cell r="BF6832">
            <v>0</v>
          </cell>
          <cell r="BG6832">
            <v>0</v>
          </cell>
          <cell r="BH6832">
            <v>2197</v>
          </cell>
          <cell r="BI6832">
            <v>976</v>
          </cell>
          <cell r="BK6832">
            <v>3048.1627906976746</v>
          </cell>
          <cell r="BL6832">
            <v>0</v>
          </cell>
        </row>
        <row r="6833">
          <cell r="A6833">
            <v>618</v>
          </cell>
          <cell r="B6833" t="str">
            <v>Solution G</v>
          </cell>
          <cell r="C6833" t="str">
            <v>M405</v>
          </cell>
          <cell r="D6833">
            <v>6</v>
          </cell>
          <cell r="M6833">
            <v>0</v>
          </cell>
          <cell r="R6833">
            <v>0.35107876712328756</v>
          </cell>
          <cell r="BC6833">
            <v>105335.32848952286</v>
          </cell>
          <cell r="BD6833">
            <v>0</v>
          </cell>
          <cell r="BF6833">
            <v>0</v>
          </cell>
          <cell r="BG6833">
            <v>0</v>
          </cell>
          <cell r="BH6833">
            <v>2197</v>
          </cell>
          <cell r="BI6833">
            <v>976</v>
          </cell>
          <cell r="BK6833">
            <v>2519.466960352423</v>
          </cell>
          <cell r="BL6833">
            <v>0</v>
          </cell>
        </row>
        <row r="6834">
          <cell r="A6834">
            <v>618</v>
          </cell>
          <cell r="B6834" t="str">
            <v>Solution H</v>
          </cell>
          <cell r="C6834" t="str">
            <v>M406</v>
          </cell>
          <cell r="D6834">
            <v>7</v>
          </cell>
          <cell r="M6834">
            <v>0</v>
          </cell>
          <cell r="R6834">
            <v>0.35107876712328756</v>
          </cell>
          <cell r="BC6834">
            <v>0</v>
          </cell>
          <cell r="BD6834">
            <v>328646.22488731134</v>
          </cell>
          <cell r="BF6834">
            <v>0</v>
          </cell>
          <cell r="BG6834">
            <v>0</v>
          </cell>
          <cell r="BH6834">
            <v>2197</v>
          </cell>
          <cell r="BI6834">
            <v>976</v>
          </cell>
          <cell r="BK6834">
            <v>2197</v>
          </cell>
          <cell r="BL6834">
            <v>732</v>
          </cell>
        </row>
        <row r="6835">
          <cell r="A6835">
            <v>618</v>
          </cell>
          <cell r="B6835" t="str">
            <v>Solution I</v>
          </cell>
          <cell r="C6835" t="str">
            <v>M407</v>
          </cell>
          <cell r="D6835">
            <v>8</v>
          </cell>
          <cell r="M6835">
            <v>0</v>
          </cell>
          <cell r="R6835">
            <v>0.35107876712328756</v>
          </cell>
          <cell r="BC6835">
            <v>0</v>
          </cell>
          <cell r="BD6835">
            <v>505609.57674970973</v>
          </cell>
          <cell r="BF6835">
            <v>0</v>
          </cell>
          <cell r="BG6835">
            <v>0</v>
          </cell>
          <cell r="BH6835">
            <v>2197</v>
          </cell>
          <cell r="BI6835">
            <v>976</v>
          </cell>
          <cell r="BK6835">
            <v>2197</v>
          </cell>
          <cell r="BL6835">
            <v>1126.1538461538462</v>
          </cell>
        </row>
        <row r="6836">
          <cell r="A6836">
            <v>618</v>
          </cell>
          <cell r="B6836" t="str">
            <v>Solution J</v>
          </cell>
          <cell r="C6836" t="str">
            <v>M408</v>
          </cell>
          <cell r="D6836">
            <v>9</v>
          </cell>
          <cell r="M6836">
            <v>0</v>
          </cell>
          <cell r="R6836">
            <v>0.35107876712328756</v>
          </cell>
          <cell r="BC6836">
            <v>144778.07263758208</v>
          </cell>
          <cell r="BD6836">
            <v>0</v>
          </cell>
          <cell r="BF6836">
            <v>0</v>
          </cell>
          <cell r="BG6836">
            <v>0</v>
          </cell>
          <cell r="BH6836">
            <v>2197</v>
          </cell>
          <cell r="BI6836">
            <v>976</v>
          </cell>
          <cell r="BK6836">
            <v>2519.466960352423</v>
          </cell>
          <cell r="BL6836">
            <v>0</v>
          </cell>
        </row>
        <row r="6837">
          <cell r="A6837">
            <v>618</v>
          </cell>
          <cell r="B6837" t="str">
            <v>BAU</v>
          </cell>
          <cell r="C6837" t="str">
            <v>M472</v>
          </cell>
          <cell r="D6837">
            <v>73</v>
          </cell>
          <cell r="M6837">
            <v>0</v>
          </cell>
          <cell r="R6837">
            <v>0.35107876712328756</v>
          </cell>
          <cell r="BC6837">
            <v>0</v>
          </cell>
          <cell r="BD6837">
            <v>382146.77312478062</v>
          </cell>
          <cell r="BF6837">
            <v>0</v>
          </cell>
          <cell r="BG6837">
            <v>0</v>
          </cell>
          <cell r="BH6837">
            <v>2197</v>
          </cell>
          <cell r="BI6837">
            <v>976</v>
          </cell>
          <cell r="BK6837">
            <v>2197</v>
          </cell>
          <cell r="BL6837">
            <v>976</v>
          </cell>
        </row>
        <row r="6838">
          <cell r="A6838">
            <v>618</v>
          </cell>
          <cell r="B6838" t="str">
            <v>Solution A</v>
          </cell>
          <cell r="C6838" t="str">
            <v>M473</v>
          </cell>
          <cell r="D6838">
            <v>74</v>
          </cell>
          <cell r="M6838">
            <v>0</v>
          </cell>
          <cell r="R6838">
            <v>0.35107876712328756</v>
          </cell>
          <cell r="BC6838">
            <v>0</v>
          </cell>
          <cell r="BD6838">
            <v>382146.77312478062</v>
          </cell>
          <cell r="BF6838">
            <v>0</v>
          </cell>
          <cell r="BG6838">
            <v>0</v>
          </cell>
          <cell r="BH6838">
            <v>2197</v>
          </cell>
          <cell r="BI6838">
            <v>976</v>
          </cell>
          <cell r="BK6838">
            <v>2197</v>
          </cell>
          <cell r="BL6838">
            <v>851.16279069767438</v>
          </cell>
        </row>
        <row r="6839">
          <cell r="A6839">
            <v>618</v>
          </cell>
          <cell r="B6839" t="str">
            <v>Solution B</v>
          </cell>
          <cell r="C6839" t="str">
            <v>M474</v>
          </cell>
          <cell r="D6839">
            <v>75</v>
          </cell>
          <cell r="M6839">
            <v>0</v>
          </cell>
          <cell r="R6839">
            <v>0.35107876712328756</v>
          </cell>
          <cell r="BC6839">
            <v>116129.40808738917</v>
          </cell>
          <cell r="BD6839">
            <v>0</v>
          </cell>
          <cell r="BF6839">
            <v>0</v>
          </cell>
          <cell r="BG6839">
            <v>0</v>
          </cell>
          <cell r="BH6839">
            <v>2197</v>
          </cell>
          <cell r="BI6839">
            <v>976</v>
          </cell>
          <cell r="BK6839">
            <v>2519.466960352423</v>
          </cell>
          <cell r="BL6839">
            <v>0</v>
          </cell>
        </row>
        <row r="6840">
          <cell r="A6840">
            <v>618</v>
          </cell>
          <cell r="B6840" t="str">
            <v>Solution C</v>
          </cell>
          <cell r="C6840" t="str">
            <v>M475</v>
          </cell>
          <cell r="D6840">
            <v>76</v>
          </cell>
          <cell r="M6840">
            <v>0</v>
          </cell>
          <cell r="R6840">
            <v>0</v>
          </cell>
          <cell r="BC6840">
            <v>328646.22488731134</v>
          </cell>
          <cell r="BD6840">
            <v>0</v>
          </cell>
          <cell r="BF6840">
            <v>0</v>
          </cell>
          <cell r="BG6840">
            <v>0</v>
          </cell>
          <cell r="BH6840">
            <v>2197</v>
          </cell>
          <cell r="BI6840">
            <v>976</v>
          </cell>
          <cell r="BK6840">
            <v>2929</v>
          </cell>
          <cell r="BL6840">
            <v>0</v>
          </cell>
        </row>
        <row r="6841">
          <cell r="A6841">
            <v>618</v>
          </cell>
          <cell r="B6841" t="str">
            <v>Solution E</v>
          </cell>
          <cell r="C6841" t="str">
            <v>M476</v>
          </cell>
          <cell r="D6841">
            <v>77</v>
          </cell>
          <cell r="M6841">
            <v>0</v>
          </cell>
          <cell r="R6841">
            <v>0.35107876712328756</v>
          </cell>
          <cell r="BC6841">
            <v>58064.704043694583</v>
          </cell>
          <cell r="BD6841">
            <v>191073.38656239031</v>
          </cell>
          <cell r="BF6841">
            <v>0</v>
          </cell>
          <cell r="BG6841">
            <v>0</v>
          </cell>
          <cell r="BH6841">
            <v>2197</v>
          </cell>
          <cell r="BI6841">
            <v>976</v>
          </cell>
          <cell r="BK6841">
            <v>3048.1627906976746</v>
          </cell>
          <cell r="BL6841">
            <v>0</v>
          </cell>
        </row>
        <row r="6842">
          <cell r="A6842">
            <v>618</v>
          </cell>
          <cell r="B6842" t="str">
            <v>Solution G</v>
          </cell>
          <cell r="C6842" t="str">
            <v>M477</v>
          </cell>
          <cell r="D6842">
            <v>78</v>
          </cell>
          <cell r="M6842">
            <v>0</v>
          </cell>
          <cell r="R6842">
            <v>0.35107876712328756</v>
          </cell>
          <cell r="BC6842">
            <v>105335.32848952286</v>
          </cell>
          <cell r="BD6842">
            <v>0</v>
          </cell>
          <cell r="BF6842">
            <v>0</v>
          </cell>
          <cell r="BG6842">
            <v>0</v>
          </cell>
          <cell r="BH6842">
            <v>2197</v>
          </cell>
          <cell r="BI6842">
            <v>976</v>
          </cell>
          <cell r="BK6842">
            <v>2519.466960352423</v>
          </cell>
          <cell r="BL6842">
            <v>0</v>
          </cell>
        </row>
        <row r="6843">
          <cell r="A6843">
            <v>618</v>
          </cell>
          <cell r="B6843" t="str">
            <v>Solution H</v>
          </cell>
          <cell r="C6843" t="str">
            <v>M478</v>
          </cell>
          <cell r="D6843">
            <v>79</v>
          </cell>
          <cell r="M6843">
            <v>0</v>
          </cell>
          <cell r="R6843">
            <v>0.35107876712328756</v>
          </cell>
          <cell r="BC6843">
            <v>0</v>
          </cell>
          <cell r="BD6843">
            <v>328646.22488731134</v>
          </cell>
          <cell r="BF6843">
            <v>0</v>
          </cell>
          <cell r="BG6843">
            <v>0</v>
          </cell>
          <cell r="BH6843">
            <v>2197</v>
          </cell>
          <cell r="BI6843">
            <v>976</v>
          </cell>
          <cell r="BK6843">
            <v>2197</v>
          </cell>
          <cell r="BL6843">
            <v>732</v>
          </cell>
        </row>
        <row r="6844">
          <cell r="A6844">
            <v>618</v>
          </cell>
          <cell r="B6844" t="str">
            <v>Solution I</v>
          </cell>
          <cell r="C6844" t="str">
            <v>M479</v>
          </cell>
          <cell r="D6844">
            <v>80</v>
          </cell>
          <cell r="M6844">
            <v>0</v>
          </cell>
          <cell r="R6844">
            <v>0.35107876712328756</v>
          </cell>
          <cell r="BC6844">
            <v>0</v>
          </cell>
          <cell r="BD6844">
            <v>505609.57674970973</v>
          </cell>
          <cell r="BF6844">
            <v>0</v>
          </cell>
          <cell r="BG6844">
            <v>0</v>
          </cell>
          <cell r="BH6844">
            <v>2197</v>
          </cell>
          <cell r="BI6844">
            <v>976</v>
          </cell>
          <cell r="BK6844">
            <v>2197</v>
          </cell>
          <cell r="BL6844">
            <v>1126.1538461538462</v>
          </cell>
        </row>
        <row r="6845">
          <cell r="A6845">
            <v>618</v>
          </cell>
          <cell r="B6845" t="str">
            <v>Solution J</v>
          </cell>
          <cell r="C6845" t="str">
            <v>M480</v>
          </cell>
          <cell r="D6845">
            <v>81</v>
          </cell>
          <cell r="M6845">
            <v>0</v>
          </cell>
          <cell r="R6845">
            <v>0.35107876712328756</v>
          </cell>
          <cell r="BC6845">
            <v>144778.07263758208</v>
          </cell>
          <cell r="BD6845">
            <v>0</v>
          </cell>
          <cell r="BF6845">
            <v>0</v>
          </cell>
          <cell r="BG6845">
            <v>0</v>
          </cell>
          <cell r="BH6845">
            <v>2197</v>
          </cell>
          <cell r="BI6845">
            <v>976</v>
          </cell>
          <cell r="BK6845">
            <v>2519.466960352423</v>
          </cell>
          <cell r="BL6845">
            <v>0</v>
          </cell>
        </row>
        <row r="6846">
          <cell r="A6846">
            <v>619</v>
          </cell>
          <cell r="B6846" t="str">
            <v>BAU</v>
          </cell>
          <cell r="C6846" t="str">
            <v>M400</v>
          </cell>
          <cell r="D6846">
            <v>1</v>
          </cell>
          <cell r="M6846">
            <v>0</v>
          </cell>
          <cell r="R6846">
            <v>0.54109160958904101</v>
          </cell>
          <cell r="BC6846">
            <v>0</v>
          </cell>
          <cell r="BD6846">
            <v>180002.79330267489</v>
          </cell>
          <cell r="BF6846">
            <v>0</v>
          </cell>
          <cell r="BG6846">
            <v>0</v>
          </cell>
          <cell r="BH6846">
            <v>376</v>
          </cell>
          <cell r="BI6846">
            <v>1505</v>
          </cell>
          <cell r="BK6846">
            <v>376</v>
          </cell>
          <cell r="BL6846">
            <v>1505</v>
          </cell>
        </row>
        <row r="6847">
          <cell r="A6847">
            <v>619</v>
          </cell>
          <cell r="B6847" t="str">
            <v>Solution A</v>
          </cell>
          <cell r="C6847" t="str">
            <v>M401</v>
          </cell>
          <cell r="D6847">
            <v>2</v>
          </cell>
          <cell r="M6847">
            <v>0</v>
          </cell>
          <cell r="R6847">
            <v>0.54109160958904101</v>
          </cell>
          <cell r="BC6847">
            <v>0</v>
          </cell>
          <cell r="BD6847">
            <v>180002.79330267489</v>
          </cell>
          <cell r="BF6847">
            <v>0</v>
          </cell>
          <cell r="BG6847">
            <v>0</v>
          </cell>
          <cell r="BH6847">
            <v>376</v>
          </cell>
          <cell r="BI6847">
            <v>1505</v>
          </cell>
          <cell r="BK6847">
            <v>376</v>
          </cell>
          <cell r="BL6847">
            <v>1312.5</v>
          </cell>
        </row>
        <row r="6848">
          <cell r="A6848">
            <v>619</v>
          </cell>
          <cell r="B6848" t="str">
            <v>Solution B</v>
          </cell>
          <cell r="C6848" t="str">
            <v>M402</v>
          </cell>
          <cell r="D6848">
            <v>3</v>
          </cell>
          <cell r="M6848">
            <v>0</v>
          </cell>
          <cell r="R6848">
            <v>0.54109160958904101</v>
          </cell>
          <cell r="BC6848">
            <v>54700.495491272224</v>
          </cell>
          <cell r="BD6848">
            <v>0</v>
          </cell>
          <cell r="BF6848">
            <v>0</v>
          </cell>
          <cell r="BG6848">
            <v>0</v>
          </cell>
          <cell r="BH6848">
            <v>376</v>
          </cell>
          <cell r="BI6848">
            <v>1505</v>
          </cell>
          <cell r="BK6848">
            <v>873.24669603524228</v>
          </cell>
          <cell r="BL6848">
            <v>0</v>
          </cell>
        </row>
        <row r="6849">
          <cell r="A6849">
            <v>619</v>
          </cell>
          <cell r="B6849" t="str">
            <v>Solution C</v>
          </cell>
          <cell r="C6849" t="str">
            <v>M403</v>
          </cell>
          <cell r="D6849">
            <v>4</v>
          </cell>
          <cell r="M6849">
            <v>0</v>
          </cell>
          <cell r="R6849">
            <v>0</v>
          </cell>
          <cell r="BC6849">
            <v>154802.40224030041</v>
          </cell>
          <cell r="BD6849">
            <v>0</v>
          </cell>
          <cell r="BF6849">
            <v>0</v>
          </cell>
          <cell r="BG6849">
            <v>0</v>
          </cell>
          <cell r="BH6849">
            <v>376</v>
          </cell>
          <cell r="BI6849">
            <v>1505</v>
          </cell>
          <cell r="BK6849">
            <v>1504.75</v>
          </cell>
          <cell r="BL6849">
            <v>0</v>
          </cell>
        </row>
        <row r="6850">
          <cell r="A6850">
            <v>619</v>
          </cell>
          <cell r="B6850" t="str">
            <v>Solution E</v>
          </cell>
          <cell r="C6850" t="str">
            <v>M404</v>
          </cell>
          <cell r="D6850">
            <v>5</v>
          </cell>
          <cell r="M6850">
            <v>0</v>
          </cell>
          <cell r="R6850">
            <v>0.54109160958904101</v>
          </cell>
          <cell r="BC6850">
            <v>27350.247745636112</v>
          </cell>
          <cell r="BD6850">
            <v>90001.396651337447</v>
          </cell>
          <cell r="BF6850">
            <v>0</v>
          </cell>
          <cell r="BG6850">
            <v>0</v>
          </cell>
          <cell r="BH6850">
            <v>376</v>
          </cell>
          <cell r="BI6850">
            <v>1505</v>
          </cell>
          <cell r="BK6850">
            <v>1688.5</v>
          </cell>
          <cell r="BL6850">
            <v>0</v>
          </cell>
        </row>
        <row r="6851">
          <cell r="A6851">
            <v>619</v>
          </cell>
          <cell r="B6851" t="str">
            <v>Solution G</v>
          </cell>
          <cell r="C6851" t="str">
            <v>M405</v>
          </cell>
          <cell r="D6851">
            <v>6</v>
          </cell>
          <cell r="M6851">
            <v>0</v>
          </cell>
          <cell r="R6851">
            <v>0.54109160958904101</v>
          </cell>
          <cell r="BC6851">
            <v>49616.154564198849</v>
          </cell>
          <cell r="BD6851">
            <v>0</v>
          </cell>
          <cell r="BF6851">
            <v>0</v>
          </cell>
          <cell r="BG6851">
            <v>0</v>
          </cell>
          <cell r="BH6851">
            <v>376</v>
          </cell>
          <cell r="BI6851">
            <v>1505</v>
          </cell>
          <cell r="BK6851">
            <v>873.24669603524228</v>
          </cell>
          <cell r="BL6851">
            <v>0</v>
          </cell>
        </row>
        <row r="6852">
          <cell r="A6852">
            <v>619</v>
          </cell>
          <cell r="B6852" t="str">
            <v>Solution H</v>
          </cell>
          <cell r="C6852" t="str">
            <v>M406</v>
          </cell>
          <cell r="D6852">
            <v>7</v>
          </cell>
          <cell r="M6852">
            <v>0</v>
          </cell>
          <cell r="R6852">
            <v>0.54109160958904101</v>
          </cell>
          <cell r="BC6852">
            <v>0</v>
          </cell>
          <cell r="BD6852">
            <v>154802.40224030041</v>
          </cell>
          <cell r="BF6852">
            <v>0</v>
          </cell>
          <cell r="BG6852">
            <v>0</v>
          </cell>
          <cell r="BH6852">
            <v>376</v>
          </cell>
          <cell r="BI6852">
            <v>1505</v>
          </cell>
          <cell r="BK6852">
            <v>376</v>
          </cell>
          <cell r="BL6852">
            <v>1128.75</v>
          </cell>
        </row>
        <row r="6853">
          <cell r="A6853">
            <v>619</v>
          </cell>
          <cell r="B6853" t="str">
            <v>Solution I</v>
          </cell>
          <cell r="C6853" t="str">
            <v>M407</v>
          </cell>
          <cell r="D6853">
            <v>8</v>
          </cell>
          <cell r="M6853">
            <v>0</v>
          </cell>
          <cell r="R6853">
            <v>0.54109160958904101</v>
          </cell>
          <cell r="BC6853">
            <v>0</v>
          </cell>
          <cell r="BD6853">
            <v>238157.54190815447</v>
          </cell>
          <cell r="BF6853">
            <v>0</v>
          </cell>
          <cell r="BG6853">
            <v>0</v>
          </cell>
          <cell r="BH6853">
            <v>376</v>
          </cell>
          <cell r="BI6853">
            <v>1505</v>
          </cell>
          <cell r="BK6853">
            <v>376</v>
          </cell>
          <cell r="BL6853">
            <v>1736.5384615384614</v>
          </cell>
        </row>
        <row r="6854">
          <cell r="A6854">
            <v>619</v>
          </cell>
          <cell r="B6854" t="str">
            <v>Solution J</v>
          </cell>
          <cell r="C6854" t="str">
            <v>M408</v>
          </cell>
          <cell r="D6854">
            <v>9</v>
          </cell>
          <cell r="M6854">
            <v>0</v>
          </cell>
          <cell r="R6854">
            <v>0.54109160958904101</v>
          </cell>
          <cell r="BC6854">
            <v>68194.89085475789</v>
          </cell>
          <cell r="BD6854">
            <v>0</v>
          </cell>
          <cell r="BF6854">
            <v>0</v>
          </cell>
          <cell r="BG6854">
            <v>0</v>
          </cell>
          <cell r="BH6854">
            <v>376</v>
          </cell>
          <cell r="BI6854">
            <v>1505</v>
          </cell>
          <cell r="BK6854">
            <v>873.24669603524228</v>
          </cell>
          <cell r="BL6854">
            <v>0</v>
          </cell>
        </row>
        <row r="6855">
          <cell r="A6855">
            <v>619</v>
          </cell>
          <cell r="B6855" t="str">
            <v>BAU</v>
          </cell>
          <cell r="C6855" t="str">
            <v>M472</v>
          </cell>
          <cell r="D6855">
            <v>73</v>
          </cell>
          <cell r="M6855">
            <v>0</v>
          </cell>
          <cell r="R6855">
            <v>0.54109160958904101</v>
          </cell>
          <cell r="BC6855">
            <v>0</v>
          </cell>
          <cell r="BD6855">
            <v>180002.79330267489</v>
          </cell>
          <cell r="BF6855">
            <v>0</v>
          </cell>
          <cell r="BG6855">
            <v>0</v>
          </cell>
          <cell r="BH6855">
            <v>376</v>
          </cell>
          <cell r="BI6855">
            <v>1505</v>
          </cell>
          <cell r="BK6855">
            <v>376</v>
          </cell>
          <cell r="BL6855">
            <v>1505</v>
          </cell>
        </row>
        <row r="6856">
          <cell r="A6856">
            <v>619</v>
          </cell>
          <cell r="B6856" t="str">
            <v>Solution A</v>
          </cell>
          <cell r="C6856" t="str">
            <v>M473</v>
          </cell>
          <cell r="D6856">
            <v>74</v>
          </cell>
          <cell r="M6856">
            <v>0</v>
          </cell>
          <cell r="R6856">
            <v>0.54109160958904101</v>
          </cell>
          <cell r="BC6856">
            <v>0</v>
          </cell>
          <cell r="BD6856">
            <v>180002.79330267489</v>
          </cell>
          <cell r="BF6856">
            <v>0</v>
          </cell>
          <cell r="BG6856">
            <v>0</v>
          </cell>
          <cell r="BH6856">
            <v>376</v>
          </cell>
          <cell r="BI6856">
            <v>1505</v>
          </cell>
          <cell r="BK6856">
            <v>376</v>
          </cell>
          <cell r="BL6856">
            <v>1312.5</v>
          </cell>
        </row>
        <row r="6857">
          <cell r="A6857">
            <v>619</v>
          </cell>
          <cell r="B6857" t="str">
            <v>Solution B</v>
          </cell>
          <cell r="C6857" t="str">
            <v>M474</v>
          </cell>
          <cell r="D6857">
            <v>75</v>
          </cell>
          <cell r="M6857">
            <v>0</v>
          </cell>
          <cell r="R6857">
            <v>0.54109160958904101</v>
          </cell>
          <cell r="BC6857">
            <v>54700.495491272224</v>
          </cell>
          <cell r="BD6857">
            <v>0</v>
          </cell>
          <cell r="BF6857">
            <v>0</v>
          </cell>
          <cell r="BG6857">
            <v>0</v>
          </cell>
          <cell r="BH6857">
            <v>376</v>
          </cell>
          <cell r="BI6857">
            <v>1505</v>
          </cell>
          <cell r="BK6857">
            <v>873.24669603524228</v>
          </cell>
          <cell r="BL6857">
            <v>0</v>
          </cell>
        </row>
        <row r="6858">
          <cell r="A6858">
            <v>619</v>
          </cell>
          <cell r="B6858" t="str">
            <v>Solution C</v>
          </cell>
          <cell r="C6858" t="str">
            <v>M475</v>
          </cell>
          <cell r="D6858">
            <v>76</v>
          </cell>
          <cell r="M6858">
            <v>0</v>
          </cell>
          <cell r="R6858">
            <v>0</v>
          </cell>
          <cell r="BC6858">
            <v>154802.40224030041</v>
          </cell>
          <cell r="BD6858">
            <v>0</v>
          </cell>
          <cell r="BF6858">
            <v>0</v>
          </cell>
          <cell r="BG6858">
            <v>0</v>
          </cell>
          <cell r="BH6858">
            <v>376</v>
          </cell>
          <cell r="BI6858">
            <v>1505</v>
          </cell>
          <cell r="BK6858">
            <v>1504.75</v>
          </cell>
          <cell r="BL6858">
            <v>0</v>
          </cell>
        </row>
        <row r="6859">
          <cell r="A6859">
            <v>619</v>
          </cell>
          <cell r="B6859" t="str">
            <v>Solution E</v>
          </cell>
          <cell r="C6859" t="str">
            <v>M476</v>
          </cell>
          <cell r="D6859">
            <v>77</v>
          </cell>
          <cell r="M6859">
            <v>0</v>
          </cell>
          <cell r="R6859">
            <v>0.54109160958904101</v>
          </cell>
          <cell r="BC6859">
            <v>27350.247745636112</v>
          </cell>
          <cell r="BD6859">
            <v>90001.396651337447</v>
          </cell>
          <cell r="BF6859">
            <v>0</v>
          </cell>
          <cell r="BG6859">
            <v>0</v>
          </cell>
          <cell r="BH6859">
            <v>376</v>
          </cell>
          <cell r="BI6859">
            <v>1505</v>
          </cell>
          <cell r="BK6859">
            <v>1688.5</v>
          </cell>
          <cell r="BL6859">
            <v>0</v>
          </cell>
        </row>
        <row r="6860">
          <cell r="A6860">
            <v>619</v>
          </cell>
          <cell r="B6860" t="str">
            <v>Solution G</v>
          </cell>
          <cell r="C6860" t="str">
            <v>M477</v>
          </cell>
          <cell r="D6860">
            <v>78</v>
          </cell>
          <cell r="M6860">
            <v>0</v>
          </cell>
          <cell r="R6860">
            <v>0.54109160958904101</v>
          </cell>
          <cell r="BC6860">
            <v>49616.154564198849</v>
          </cell>
          <cell r="BD6860">
            <v>0</v>
          </cell>
          <cell r="BF6860">
            <v>0</v>
          </cell>
          <cell r="BG6860">
            <v>0</v>
          </cell>
          <cell r="BH6860">
            <v>376</v>
          </cell>
          <cell r="BI6860">
            <v>1505</v>
          </cell>
          <cell r="BK6860">
            <v>873.24669603524228</v>
          </cell>
          <cell r="BL6860">
            <v>0</v>
          </cell>
        </row>
        <row r="6861">
          <cell r="A6861">
            <v>619</v>
          </cell>
          <cell r="B6861" t="str">
            <v>Solution H</v>
          </cell>
          <cell r="C6861" t="str">
            <v>M478</v>
          </cell>
          <cell r="D6861">
            <v>79</v>
          </cell>
          <cell r="M6861">
            <v>0</v>
          </cell>
          <cell r="R6861">
            <v>0.54109160958904101</v>
          </cell>
          <cell r="BC6861">
            <v>0</v>
          </cell>
          <cell r="BD6861">
            <v>154802.40224030041</v>
          </cell>
          <cell r="BF6861">
            <v>0</v>
          </cell>
          <cell r="BG6861">
            <v>0</v>
          </cell>
          <cell r="BH6861">
            <v>376</v>
          </cell>
          <cell r="BI6861">
            <v>1505</v>
          </cell>
          <cell r="BK6861">
            <v>376</v>
          </cell>
          <cell r="BL6861">
            <v>1128.75</v>
          </cell>
        </row>
        <row r="6862">
          <cell r="A6862">
            <v>619</v>
          </cell>
          <cell r="B6862" t="str">
            <v>Solution I</v>
          </cell>
          <cell r="C6862" t="str">
            <v>M479</v>
          </cell>
          <cell r="D6862">
            <v>80</v>
          </cell>
          <cell r="M6862">
            <v>0</v>
          </cell>
          <cell r="R6862">
            <v>0.54109160958904101</v>
          </cell>
          <cell r="BC6862">
            <v>0</v>
          </cell>
          <cell r="BD6862">
            <v>238157.54190815447</v>
          </cell>
          <cell r="BF6862">
            <v>0</v>
          </cell>
          <cell r="BG6862">
            <v>0</v>
          </cell>
          <cell r="BH6862">
            <v>376</v>
          </cell>
          <cell r="BI6862">
            <v>1505</v>
          </cell>
          <cell r="BK6862">
            <v>376</v>
          </cell>
          <cell r="BL6862">
            <v>1736.5384615384614</v>
          </cell>
        </row>
        <row r="6863">
          <cell r="A6863">
            <v>619</v>
          </cell>
          <cell r="B6863" t="str">
            <v>Solution J</v>
          </cell>
          <cell r="C6863" t="str">
            <v>M480</v>
          </cell>
          <cell r="D6863">
            <v>81</v>
          </cell>
          <cell r="M6863">
            <v>0</v>
          </cell>
          <cell r="R6863">
            <v>0.54109160958904101</v>
          </cell>
          <cell r="BC6863">
            <v>68194.89085475789</v>
          </cell>
          <cell r="BD6863">
            <v>0</v>
          </cell>
          <cell r="BF6863">
            <v>0</v>
          </cell>
          <cell r="BG6863">
            <v>0</v>
          </cell>
          <cell r="BH6863">
            <v>376</v>
          </cell>
          <cell r="BI6863">
            <v>1505</v>
          </cell>
          <cell r="BK6863">
            <v>873.24669603524228</v>
          </cell>
          <cell r="BL6863">
            <v>0</v>
          </cell>
        </row>
        <row r="6864">
          <cell r="A6864">
            <v>620</v>
          </cell>
          <cell r="B6864" t="str">
            <v>BAU</v>
          </cell>
          <cell r="C6864" t="str">
            <v>M400</v>
          </cell>
          <cell r="D6864">
            <v>1</v>
          </cell>
          <cell r="M6864">
            <v>0</v>
          </cell>
          <cell r="R6864">
            <v>0.3175470890410958</v>
          </cell>
          <cell r="BC6864">
            <v>0</v>
          </cell>
          <cell r="BD6864">
            <v>278736.68171789747</v>
          </cell>
          <cell r="BF6864">
            <v>0</v>
          </cell>
          <cell r="BG6864">
            <v>0</v>
          </cell>
          <cell r="BH6864">
            <v>1987</v>
          </cell>
          <cell r="BI6864">
            <v>883</v>
          </cell>
          <cell r="BK6864">
            <v>1987</v>
          </cell>
          <cell r="BL6864">
            <v>883</v>
          </cell>
        </row>
        <row r="6865">
          <cell r="A6865">
            <v>620</v>
          </cell>
          <cell r="B6865" t="str">
            <v>Solution A</v>
          </cell>
          <cell r="C6865" t="str">
            <v>M401</v>
          </cell>
          <cell r="D6865">
            <v>2</v>
          </cell>
          <cell r="M6865">
            <v>0</v>
          </cell>
          <cell r="R6865">
            <v>0.3175470890410958</v>
          </cell>
          <cell r="BC6865">
            <v>0</v>
          </cell>
          <cell r="BD6865">
            <v>278736.68171789747</v>
          </cell>
          <cell r="BF6865">
            <v>0</v>
          </cell>
          <cell r="BG6865">
            <v>0</v>
          </cell>
          <cell r="BH6865">
            <v>1987</v>
          </cell>
          <cell r="BI6865">
            <v>883</v>
          </cell>
          <cell r="BK6865">
            <v>1987</v>
          </cell>
          <cell r="BL6865">
            <v>770.05813953488371</v>
          </cell>
        </row>
        <row r="6866">
          <cell r="A6866">
            <v>620</v>
          </cell>
          <cell r="B6866" t="str">
            <v>Solution B</v>
          </cell>
          <cell r="C6866" t="str">
            <v>M402</v>
          </cell>
          <cell r="D6866">
            <v>3</v>
          </cell>
          <cell r="M6866">
            <v>0</v>
          </cell>
          <cell r="R6866">
            <v>0.3175470890410958</v>
          </cell>
          <cell r="BC6866">
            <v>84704.433313566013</v>
          </cell>
          <cell r="BD6866">
            <v>0</v>
          </cell>
          <cell r="BF6866">
            <v>0</v>
          </cell>
          <cell r="BG6866">
            <v>0</v>
          </cell>
          <cell r="BH6866">
            <v>1987</v>
          </cell>
          <cell r="BI6866">
            <v>883</v>
          </cell>
          <cell r="BK6866">
            <v>2278.740088105727</v>
          </cell>
          <cell r="BL6866">
            <v>0</v>
          </cell>
        </row>
        <row r="6867">
          <cell r="A6867">
            <v>620</v>
          </cell>
          <cell r="B6867" t="str">
            <v>Solution C</v>
          </cell>
          <cell r="C6867" t="str">
            <v>M403</v>
          </cell>
          <cell r="D6867">
            <v>4</v>
          </cell>
          <cell r="M6867">
            <v>0</v>
          </cell>
          <cell r="R6867">
            <v>0</v>
          </cell>
          <cell r="BC6867">
            <v>239713.54627739184</v>
          </cell>
          <cell r="BD6867">
            <v>0</v>
          </cell>
          <cell r="BF6867">
            <v>0</v>
          </cell>
          <cell r="BG6867">
            <v>0</v>
          </cell>
          <cell r="BH6867">
            <v>1987</v>
          </cell>
          <cell r="BI6867">
            <v>883</v>
          </cell>
          <cell r="BK6867">
            <v>2649.25</v>
          </cell>
          <cell r="BL6867">
            <v>0</v>
          </cell>
        </row>
        <row r="6868">
          <cell r="A6868">
            <v>620</v>
          </cell>
          <cell r="B6868" t="str">
            <v>Solution E</v>
          </cell>
          <cell r="C6868" t="str">
            <v>M404</v>
          </cell>
          <cell r="D6868">
            <v>5</v>
          </cell>
          <cell r="M6868">
            <v>0</v>
          </cell>
          <cell r="R6868">
            <v>0.3175470890410958</v>
          </cell>
          <cell r="BC6868">
            <v>42352.216656783006</v>
          </cell>
          <cell r="BD6868">
            <v>139368.34085894874</v>
          </cell>
          <cell r="BF6868">
            <v>0</v>
          </cell>
          <cell r="BG6868">
            <v>0</v>
          </cell>
          <cell r="BH6868">
            <v>1987</v>
          </cell>
          <cell r="BI6868">
            <v>883</v>
          </cell>
          <cell r="BK6868">
            <v>2757.0581395348836</v>
          </cell>
          <cell r="BL6868">
            <v>0</v>
          </cell>
        </row>
        <row r="6869">
          <cell r="A6869">
            <v>620</v>
          </cell>
          <cell r="B6869" t="str">
            <v>Solution G</v>
          </cell>
          <cell r="C6869" t="str">
            <v>M405</v>
          </cell>
          <cell r="D6869">
            <v>6</v>
          </cell>
          <cell r="M6869">
            <v>0</v>
          </cell>
          <cell r="R6869">
            <v>0.3175470890410958</v>
          </cell>
          <cell r="BC6869">
            <v>76831.264832497385</v>
          </cell>
          <cell r="BD6869">
            <v>0</v>
          </cell>
          <cell r="BF6869">
            <v>0</v>
          </cell>
          <cell r="BG6869">
            <v>0</v>
          </cell>
          <cell r="BH6869">
            <v>1987</v>
          </cell>
          <cell r="BI6869">
            <v>883</v>
          </cell>
          <cell r="BK6869">
            <v>2278.740088105727</v>
          </cell>
          <cell r="BL6869">
            <v>0</v>
          </cell>
        </row>
        <row r="6870">
          <cell r="A6870">
            <v>620</v>
          </cell>
          <cell r="B6870" t="str">
            <v>Solution H</v>
          </cell>
          <cell r="C6870" t="str">
            <v>M406</v>
          </cell>
          <cell r="D6870">
            <v>7</v>
          </cell>
          <cell r="M6870">
            <v>0</v>
          </cell>
          <cell r="R6870">
            <v>0.3175470890410958</v>
          </cell>
          <cell r="BC6870">
            <v>0</v>
          </cell>
          <cell r="BD6870">
            <v>239713.54627739184</v>
          </cell>
          <cell r="BF6870">
            <v>0</v>
          </cell>
          <cell r="BG6870">
            <v>0</v>
          </cell>
          <cell r="BH6870">
            <v>1987</v>
          </cell>
          <cell r="BI6870">
            <v>883</v>
          </cell>
          <cell r="BK6870">
            <v>1987</v>
          </cell>
          <cell r="BL6870">
            <v>662.25</v>
          </cell>
        </row>
        <row r="6871">
          <cell r="A6871">
            <v>620</v>
          </cell>
          <cell r="B6871" t="str">
            <v>Solution I</v>
          </cell>
          <cell r="C6871" t="str">
            <v>M407</v>
          </cell>
          <cell r="D6871">
            <v>8</v>
          </cell>
          <cell r="M6871">
            <v>0</v>
          </cell>
          <cell r="R6871">
            <v>0.3175470890410958</v>
          </cell>
          <cell r="BC6871">
            <v>0</v>
          </cell>
          <cell r="BD6871">
            <v>368790.07119598746</v>
          </cell>
          <cell r="BF6871">
            <v>0</v>
          </cell>
          <cell r="BG6871">
            <v>0</v>
          </cell>
          <cell r="BH6871">
            <v>1987</v>
          </cell>
          <cell r="BI6871">
            <v>883</v>
          </cell>
          <cell r="BK6871">
            <v>1987</v>
          </cell>
          <cell r="BL6871">
            <v>1018.8461538461538</v>
          </cell>
        </row>
        <row r="6872">
          <cell r="A6872">
            <v>620</v>
          </cell>
          <cell r="B6872" t="str">
            <v>Solution J</v>
          </cell>
          <cell r="C6872" t="str">
            <v>M408</v>
          </cell>
          <cell r="D6872">
            <v>9</v>
          </cell>
          <cell r="M6872">
            <v>0</v>
          </cell>
          <cell r="R6872">
            <v>0.3175470890410958</v>
          </cell>
          <cell r="BC6872">
            <v>105600.68117946776</v>
          </cell>
          <cell r="BD6872">
            <v>0</v>
          </cell>
          <cell r="BF6872">
            <v>0</v>
          </cell>
          <cell r="BG6872">
            <v>0</v>
          </cell>
          <cell r="BH6872">
            <v>1987</v>
          </cell>
          <cell r="BI6872">
            <v>883</v>
          </cell>
          <cell r="BK6872">
            <v>2278.740088105727</v>
          </cell>
          <cell r="BL6872">
            <v>0</v>
          </cell>
        </row>
        <row r="6873">
          <cell r="A6873">
            <v>620</v>
          </cell>
          <cell r="B6873" t="str">
            <v>BAU</v>
          </cell>
          <cell r="C6873" t="str">
            <v>M472</v>
          </cell>
          <cell r="D6873">
            <v>73</v>
          </cell>
          <cell r="M6873">
            <v>0</v>
          </cell>
          <cell r="R6873">
            <v>0.3175470890410958</v>
          </cell>
          <cell r="BC6873">
            <v>0</v>
          </cell>
          <cell r="BD6873">
            <v>278736.68171789747</v>
          </cell>
          <cell r="BF6873">
            <v>0</v>
          </cell>
          <cell r="BG6873">
            <v>0</v>
          </cell>
          <cell r="BH6873">
            <v>1987</v>
          </cell>
          <cell r="BI6873">
            <v>883</v>
          </cell>
          <cell r="BK6873">
            <v>1987</v>
          </cell>
          <cell r="BL6873">
            <v>883</v>
          </cell>
        </row>
        <row r="6874">
          <cell r="A6874">
            <v>620</v>
          </cell>
          <cell r="B6874" t="str">
            <v>Solution A</v>
          </cell>
          <cell r="C6874" t="str">
            <v>M473</v>
          </cell>
          <cell r="D6874">
            <v>74</v>
          </cell>
          <cell r="M6874">
            <v>0</v>
          </cell>
          <cell r="R6874">
            <v>0.3175470890410958</v>
          </cell>
          <cell r="BC6874">
            <v>0</v>
          </cell>
          <cell r="BD6874">
            <v>278736.68171789747</v>
          </cell>
          <cell r="BF6874">
            <v>0</v>
          </cell>
          <cell r="BG6874">
            <v>0</v>
          </cell>
          <cell r="BH6874">
            <v>1987</v>
          </cell>
          <cell r="BI6874">
            <v>883</v>
          </cell>
          <cell r="BK6874">
            <v>1987</v>
          </cell>
          <cell r="BL6874">
            <v>770.05813953488371</v>
          </cell>
        </row>
        <row r="6875">
          <cell r="A6875">
            <v>620</v>
          </cell>
          <cell r="B6875" t="str">
            <v>Solution B</v>
          </cell>
          <cell r="C6875" t="str">
            <v>M474</v>
          </cell>
          <cell r="D6875">
            <v>75</v>
          </cell>
          <cell r="M6875">
            <v>0</v>
          </cell>
          <cell r="R6875">
            <v>0.3175470890410958</v>
          </cell>
          <cell r="BC6875">
            <v>84704.433313566013</v>
          </cell>
          <cell r="BD6875">
            <v>0</v>
          </cell>
          <cell r="BF6875">
            <v>0</v>
          </cell>
          <cell r="BG6875">
            <v>0</v>
          </cell>
          <cell r="BH6875">
            <v>1987</v>
          </cell>
          <cell r="BI6875">
            <v>883</v>
          </cell>
          <cell r="BK6875">
            <v>2278.740088105727</v>
          </cell>
          <cell r="BL6875">
            <v>0</v>
          </cell>
        </row>
        <row r="6876">
          <cell r="A6876">
            <v>620</v>
          </cell>
          <cell r="B6876" t="str">
            <v>Solution C</v>
          </cell>
          <cell r="C6876" t="str">
            <v>M475</v>
          </cell>
          <cell r="D6876">
            <v>76</v>
          </cell>
          <cell r="M6876">
            <v>0</v>
          </cell>
          <cell r="R6876">
            <v>0</v>
          </cell>
          <cell r="BC6876">
            <v>239713.54627739184</v>
          </cell>
          <cell r="BD6876">
            <v>0</v>
          </cell>
          <cell r="BF6876">
            <v>0</v>
          </cell>
          <cell r="BG6876">
            <v>0</v>
          </cell>
          <cell r="BH6876">
            <v>1987</v>
          </cell>
          <cell r="BI6876">
            <v>883</v>
          </cell>
          <cell r="BK6876">
            <v>2649.25</v>
          </cell>
          <cell r="BL6876">
            <v>0</v>
          </cell>
        </row>
        <row r="6877">
          <cell r="A6877">
            <v>620</v>
          </cell>
          <cell r="B6877" t="str">
            <v>Solution E</v>
          </cell>
          <cell r="C6877" t="str">
            <v>M476</v>
          </cell>
          <cell r="D6877">
            <v>77</v>
          </cell>
          <cell r="M6877">
            <v>0</v>
          </cell>
          <cell r="R6877">
            <v>0.3175470890410958</v>
          </cell>
          <cell r="BC6877">
            <v>42352.216656783006</v>
          </cell>
          <cell r="BD6877">
            <v>139368.34085894874</v>
          </cell>
          <cell r="BF6877">
            <v>0</v>
          </cell>
          <cell r="BG6877">
            <v>0</v>
          </cell>
          <cell r="BH6877">
            <v>1987</v>
          </cell>
          <cell r="BI6877">
            <v>883</v>
          </cell>
          <cell r="BK6877">
            <v>2757.0581395348836</v>
          </cell>
          <cell r="BL6877">
            <v>0</v>
          </cell>
        </row>
        <row r="6878">
          <cell r="A6878">
            <v>620</v>
          </cell>
          <cell r="B6878" t="str">
            <v>Solution G</v>
          </cell>
          <cell r="C6878" t="str">
            <v>M477</v>
          </cell>
          <cell r="D6878">
            <v>78</v>
          </cell>
          <cell r="M6878">
            <v>0</v>
          </cell>
          <cell r="R6878">
            <v>0.3175470890410958</v>
          </cell>
          <cell r="BC6878">
            <v>76831.264832497385</v>
          </cell>
          <cell r="BD6878">
            <v>0</v>
          </cell>
          <cell r="BF6878">
            <v>0</v>
          </cell>
          <cell r="BG6878">
            <v>0</v>
          </cell>
          <cell r="BH6878">
            <v>1987</v>
          </cell>
          <cell r="BI6878">
            <v>883</v>
          </cell>
          <cell r="BK6878">
            <v>2278.740088105727</v>
          </cell>
          <cell r="BL6878">
            <v>0</v>
          </cell>
        </row>
        <row r="6879">
          <cell r="A6879">
            <v>620</v>
          </cell>
          <cell r="B6879" t="str">
            <v>Solution H</v>
          </cell>
          <cell r="C6879" t="str">
            <v>M478</v>
          </cell>
          <cell r="D6879">
            <v>79</v>
          </cell>
          <cell r="M6879">
            <v>0</v>
          </cell>
          <cell r="R6879">
            <v>0.3175470890410958</v>
          </cell>
          <cell r="BC6879">
            <v>0</v>
          </cell>
          <cell r="BD6879">
            <v>239713.54627739184</v>
          </cell>
          <cell r="BF6879">
            <v>0</v>
          </cell>
          <cell r="BG6879">
            <v>0</v>
          </cell>
          <cell r="BH6879">
            <v>1987</v>
          </cell>
          <cell r="BI6879">
            <v>883</v>
          </cell>
          <cell r="BK6879">
            <v>1987</v>
          </cell>
          <cell r="BL6879">
            <v>662.25</v>
          </cell>
        </row>
        <row r="6880">
          <cell r="A6880">
            <v>620</v>
          </cell>
          <cell r="B6880" t="str">
            <v>Solution I</v>
          </cell>
          <cell r="C6880" t="str">
            <v>M479</v>
          </cell>
          <cell r="D6880">
            <v>80</v>
          </cell>
          <cell r="M6880">
            <v>0</v>
          </cell>
          <cell r="R6880">
            <v>0.3175470890410958</v>
          </cell>
          <cell r="BC6880">
            <v>0</v>
          </cell>
          <cell r="BD6880">
            <v>368790.07119598746</v>
          </cell>
          <cell r="BF6880">
            <v>0</v>
          </cell>
          <cell r="BG6880">
            <v>0</v>
          </cell>
          <cell r="BH6880">
            <v>1987</v>
          </cell>
          <cell r="BI6880">
            <v>883</v>
          </cell>
          <cell r="BK6880">
            <v>1987</v>
          </cell>
          <cell r="BL6880">
            <v>1018.8461538461538</v>
          </cell>
        </row>
        <row r="6881">
          <cell r="A6881">
            <v>620</v>
          </cell>
          <cell r="B6881" t="str">
            <v>Solution J</v>
          </cell>
          <cell r="C6881" t="str">
            <v>M480</v>
          </cell>
          <cell r="D6881">
            <v>81</v>
          </cell>
          <cell r="M6881">
            <v>0</v>
          </cell>
          <cell r="R6881">
            <v>0.3175470890410958</v>
          </cell>
          <cell r="BC6881">
            <v>105600.68117946776</v>
          </cell>
          <cell r="BD6881">
            <v>0</v>
          </cell>
          <cell r="BF6881">
            <v>0</v>
          </cell>
          <cell r="BG6881">
            <v>0</v>
          </cell>
          <cell r="BH6881">
            <v>1987</v>
          </cell>
          <cell r="BI6881">
            <v>883</v>
          </cell>
          <cell r="BK6881">
            <v>2278.740088105727</v>
          </cell>
          <cell r="BL6881">
            <v>0</v>
          </cell>
        </row>
        <row r="6882">
          <cell r="A6882">
            <v>621</v>
          </cell>
          <cell r="B6882" t="str">
            <v>BAU</v>
          </cell>
          <cell r="C6882" t="str">
            <v>M429</v>
          </cell>
          <cell r="D6882">
            <v>30</v>
          </cell>
          <cell r="E6882" t="str">
            <v>C006</v>
          </cell>
          <cell r="G6882">
            <v>6</v>
          </cell>
          <cell r="M6882">
            <v>0</v>
          </cell>
          <cell r="R6882">
            <v>0.21863013698630132</v>
          </cell>
          <cell r="BC6882">
            <v>0</v>
          </cell>
          <cell r="BD6882">
            <v>195887.48574457321</v>
          </cell>
          <cell r="BF6882">
            <v>0</v>
          </cell>
          <cell r="BG6882">
            <v>0</v>
          </cell>
          <cell r="BH6882">
            <v>1368</v>
          </cell>
          <cell r="BI6882">
            <v>608</v>
          </cell>
          <cell r="BK6882">
            <v>1368</v>
          </cell>
          <cell r="BL6882">
            <v>608</v>
          </cell>
        </row>
        <row r="6883">
          <cell r="A6883">
            <v>621</v>
          </cell>
          <cell r="B6883" t="str">
            <v>Solution A</v>
          </cell>
          <cell r="C6883" t="str">
            <v>M430</v>
          </cell>
          <cell r="D6883">
            <v>31</v>
          </cell>
          <cell r="E6883" t="str">
            <v>C006</v>
          </cell>
          <cell r="G6883">
            <v>6</v>
          </cell>
          <cell r="M6883">
            <v>0</v>
          </cell>
          <cell r="R6883">
            <v>0.21863013698630132</v>
          </cell>
          <cell r="BC6883">
            <v>0</v>
          </cell>
          <cell r="BD6883">
            <v>195887.48574457321</v>
          </cell>
          <cell r="BF6883">
            <v>0</v>
          </cell>
          <cell r="BG6883">
            <v>0</v>
          </cell>
          <cell r="BH6883">
            <v>1368</v>
          </cell>
          <cell r="BI6883">
            <v>608</v>
          </cell>
          <cell r="BK6883">
            <v>1368</v>
          </cell>
          <cell r="BL6883">
            <v>530.23255813953494</v>
          </cell>
        </row>
        <row r="6884">
          <cell r="A6884">
            <v>621</v>
          </cell>
          <cell r="B6884" t="str">
            <v>Solution B</v>
          </cell>
          <cell r="C6884" t="str">
            <v>M431</v>
          </cell>
          <cell r="D6884">
            <v>32</v>
          </cell>
          <cell r="E6884" t="str">
            <v>C006</v>
          </cell>
          <cell r="G6884">
            <v>6</v>
          </cell>
          <cell r="M6884">
            <v>0</v>
          </cell>
          <cell r="R6884">
            <v>0.21863013698630132</v>
          </cell>
          <cell r="BC6884">
            <v>59527.645844640618</v>
          </cell>
          <cell r="BD6884">
            <v>0</v>
          </cell>
          <cell r="BF6884">
            <v>0</v>
          </cell>
          <cell r="BG6884">
            <v>0</v>
          </cell>
          <cell r="BH6884">
            <v>1368</v>
          </cell>
          <cell r="BI6884">
            <v>608</v>
          </cell>
          <cell r="BK6884">
            <v>1568.8810572687225</v>
          </cell>
          <cell r="BL6884">
            <v>0</v>
          </cell>
        </row>
        <row r="6885">
          <cell r="A6885">
            <v>621</v>
          </cell>
          <cell r="B6885" t="str">
            <v>Solution C</v>
          </cell>
          <cell r="C6885" t="str">
            <v>M432</v>
          </cell>
          <cell r="D6885">
            <v>33</v>
          </cell>
          <cell r="E6885" t="str">
            <v>C006</v>
          </cell>
          <cell r="G6885">
            <v>6</v>
          </cell>
          <cell r="M6885">
            <v>0</v>
          </cell>
          <cell r="R6885">
            <v>0</v>
          </cell>
          <cell r="BC6885">
            <v>168463.23774033296</v>
          </cell>
          <cell r="BD6885">
            <v>0</v>
          </cell>
          <cell r="BF6885">
            <v>0</v>
          </cell>
          <cell r="BG6885">
            <v>0</v>
          </cell>
          <cell r="BH6885">
            <v>1368</v>
          </cell>
          <cell r="BI6885">
            <v>608</v>
          </cell>
          <cell r="BK6885">
            <v>1824</v>
          </cell>
          <cell r="BL6885">
            <v>0</v>
          </cell>
        </row>
        <row r="6886">
          <cell r="A6886">
            <v>621</v>
          </cell>
          <cell r="B6886" t="str">
            <v>Solution E</v>
          </cell>
          <cell r="C6886" t="str">
            <v>M433</v>
          </cell>
          <cell r="D6886">
            <v>34</v>
          </cell>
          <cell r="E6886" t="str">
            <v>C006</v>
          </cell>
          <cell r="G6886">
            <v>6</v>
          </cell>
          <cell r="M6886">
            <v>0</v>
          </cell>
          <cell r="R6886">
            <v>0.21863013698630132</v>
          </cell>
          <cell r="BC6886">
            <v>29763.822922320309</v>
          </cell>
          <cell r="BD6886">
            <v>97943.742872286603</v>
          </cell>
          <cell r="BF6886">
            <v>0</v>
          </cell>
          <cell r="BG6886">
            <v>0</v>
          </cell>
          <cell r="BH6886">
            <v>1368</v>
          </cell>
          <cell r="BI6886">
            <v>608</v>
          </cell>
          <cell r="BK6886">
            <v>1898.2325581395348</v>
          </cell>
          <cell r="BL6886">
            <v>0</v>
          </cell>
        </row>
        <row r="6887">
          <cell r="A6887">
            <v>621</v>
          </cell>
          <cell r="B6887" t="str">
            <v>Solution G</v>
          </cell>
          <cell r="C6887" t="str">
            <v>M434</v>
          </cell>
          <cell r="D6887">
            <v>35</v>
          </cell>
          <cell r="E6887" t="str">
            <v>C006</v>
          </cell>
          <cell r="G6887">
            <v>6</v>
          </cell>
          <cell r="M6887">
            <v>0</v>
          </cell>
          <cell r="R6887">
            <v>0.21863013698630132</v>
          </cell>
          <cell r="BC6887">
            <v>53994.627480875948</v>
          </cell>
          <cell r="BD6887">
            <v>0</v>
          </cell>
          <cell r="BF6887">
            <v>0</v>
          </cell>
          <cell r="BG6887">
            <v>0</v>
          </cell>
          <cell r="BH6887">
            <v>1368</v>
          </cell>
          <cell r="BI6887">
            <v>608</v>
          </cell>
          <cell r="BK6887">
            <v>1568.8810572687225</v>
          </cell>
          <cell r="BL6887">
            <v>0</v>
          </cell>
        </row>
        <row r="6888">
          <cell r="A6888">
            <v>621</v>
          </cell>
          <cell r="B6888" t="str">
            <v>Solution H</v>
          </cell>
          <cell r="C6888" t="str">
            <v>M435</v>
          </cell>
          <cell r="D6888">
            <v>36</v>
          </cell>
          <cell r="E6888" t="str">
            <v>C006</v>
          </cell>
          <cell r="G6888">
            <v>6</v>
          </cell>
          <cell r="M6888">
            <v>0</v>
          </cell>
          <cell r="R6888">
            <v>0.21863013698630132</v>
          </cell>
          <cell r="BC6888">
            <v>0</v>
          </cell>
          <cell r="BD6888">
            <v>168463.23774033296</v>
          </cell>
          <cell r="BF6888">
            <v>0</v>
          </cell>
          <cell r="BG6888">
            <v>0</v>
          </cell>
          <cell r="BH6888">
            <v>1368</v>
          </cell>
          <cell r="BI6888">
            <v>608</v>
          </cell>
          <cell r="BK6888">
            <v>1368</v>
          </cell>
          <cell r="BL6888">
            <v>456</v>
          </cell>
        </row>
        <row r="6889">
          <cell r="A6889">
            <v>621</v>
          </cell>
          <cell r="B6889" t="str">
            <v>Solution I</v>
          </cell>
          <cell r="C6889" t="str">
            <v>M436</v>
          </cell>
          <cell r="D6889">
            <v>37</v>
          </cell>
          <cell r="E6889" t="str">
            <v>C006</v>
          </cell>
          <cell r="G6889">
            <v>6</v>
          </cell>
          <cell r="M6889">
            <v>0</v>
          </cell>
          <cell r="R6889">
            <v>0.21863013698630132</v>
          </cell>
          <cell r="BC6889">
            <v>0</v>
          </cell>
          <cell r="BD6889">
            <v>259174.21190820454</v>
          </cell>
          <cell r="BF6889">
            <v>0</v>
          </cell>
          <cell r="BG6889">
            <v>0</v>
          </cell>
          <cell r="BH6889">
            <v>1368</v>
          </cell>
          <cell r="BI6889">
            <v>608</v>
          </cell>
          <cell r="BK6889">
            <v>1368</v>
          </cell>
          <cell r="BL6889">
            <v>701.53846153846155</v>
          </cell>
        </row>
        <row r="6890">
          <cell r="A6890">
            <v>621</v>
          </cell>
          <cell r="B6890" t="str">
            <v>Solution J</v>
          </cell>
          <cell r="C6890" t="str">
            <v>M437</v>
          </cell>
          <cell r="D6890">
            <v>38</v>
          </cell>
          <cell r="E6890" t="str">
            <v>C006</v>
          </cell>
          <cell r="G6890">
            <v>6</v>
          </cell>
          <cell r="M6890">
            <v>0</v>
          </cell>
          <cell r="R6890">
            <v>0.21863013698630132</v>
          </cell>
          <cell r="BC6890">
            <v>74212.880061820688</v>
          </cell>
          <cell r="BD6890">
            <v>0</v>
          </cell>
          <cell r="BF6890">
            <v>0</v>
          </cell>
          <cell r="BG6890">
            <v>0</v>
          </cell>
          <cell r="BH6890">
            <v>1368</v>
          </cell>
          <cell r="BI6890">
            <v>608</v>
          </cell>
          <cell r="BK6890">
            <v>1568.8810572687225</v>
          </cell>
          <cell r="BL6890">
            <v>0</v>
          </cell>
        </row>
        <row r="6891">
          <cell r="A6891">
            <v>621</v>
          </cell>
          <cell r="B6891" t="str">
            <v>BAU</v>
          </cell>
          <cell r="C6891" t="str">
            <v>M501</v>
          </cell>
          <cell r="D6891">
            <v>102</v>
          </cell>
          <cell r="E6891" t="str">
            <v>C007</v>
          </cell>
          <cell r="G6891">
            <v>7</v>
          </cell>
          <cell r="M6891">
            <v>0</v>
          </cell>
          <cell r="R6891">
            <v>0.21863013698630132</v>
          </cell>
          <cell r="BC6891">
            <v>0</v>
          </cell>
          <cell r="BD6891">
            <v>195887.48574457321</v>
          </cell>
          <cell r="BF6891">
            <v>0</v>
          </cell>
          <cell r="BG6891">
            <v>0</v>
          </cell>
          <cell r="BH6891">
            <v>1368</v>
          </cell>
          <cell r="BI6891">
            <v>608</v>
          </cell>
          <cell r="BK6891">
            <v>1368</v>
          </cell>
          <cell r="BL6891">
            <v>608</v>
          </cell>
        </row>
        <row r="6892">
          <cell r="A6892">
            <v>621</v>
          </cell>
          <cell r="B6892" t="str">
            <v>Solution A</v>
          </cell>
          <cell r="C6892" t="str">
            <v>M502</v>
          </cell>
          <cell r="D6892">
            <v>103</v>
          </cell>
          <cell r="E6892" t="str">
            <v>C007</v>
          </cell>
          <cell r="G6892">
            <v>7</v>
          </cell>
          <cell r="M6892">
            <v>0</v>
          </cell>
          <cell r="R6892">
            <v>0.21863013698630132</v>
          </cell>
          <cell r="BC6892">
            <v>0</v>
          </cell>
          <cell r="BD6892">
            <v>195887.48574457321</v>
          </cell>
          <cell r="BF6892">
            <v>0</v>
          </cell>
          <cell r="BG6892">
            <v>0</v>
          </cell>
          <cell r="BH6892">
            <v>1368</v>
          </cell>
          <cell r="BI6892">
            <v>608</v>
          </cell>
          <cell r="BK6892">
            <v>1368</v>
          </cell>
          <cell r="BL6892">
            <v>530.23255813953494</v>
          </cell>
        </row>
        <row r="6893">
          <cell r="A6893">
            <v>621</v>
          </cell>
          <cell r="B6893" t="str">
            <v>Solution B</v>
          </cell>
          <cell r="C6893" t="str">
            <v>M503</v>
          </cell>
          <cell r="D6893">
            <v>104</v>
          </cell>
          <cell r="E6893" t="str">
            <v>C007</v>
          </cell>
          <cell r="G6893">
            <v>7</v>
          </cell>
          <cell r="M6893">
            <v>0</v>
          </cell>
          <cell r="R6893">
            <v>0.21863013698630132</v>
          </cell>
          <cell r="BC6893">
            <v>59527.645844640618</v>
          </cell>
          <cell r="BD6893">
            <v>0</v>
          </cell>
          <cell r="BF6893">
            <v>0</v>
          </cell>
          <cell r="BG6893">
            <v>0</v>
          </cell>
          <cell r="BH6893">
            <v>1368</v>
          </cell>
          <cell r="BI6893">
            <v>608</v>
          </cell>
          <cell r="BK6893">
            <v>1568.8810572687225</v>
          </cell>
          <cell r="BL6893">
            <v>0</v>
          </cell>
        </row>
        <row r="6894">
          <cell r="A6894">
            <v>621</v>
          </cell>
          <cell r="B6894" t="str">
            <v>Solution C</v>
          </cell>
          <cell r="C6894" t="str">
            <v>M504</v>
          </cell>
          <cell r="D6894">
            <v>105</v>
          </cell>
          <cell r="E6894" t="str">
            <v>C007</v>
          </cell>
          <cell r="G6894">
            <v>7</v>
          </cell>
          <cell r="M6894">
            <v>0</v>
          </cell>
          <cell r="R6894">
            <v>0</v>
          </cell>
          <cell r="BC6894">
            <v>168463.23774033296</v>
          </cell>
          <cell r="BD6894">
            <v>0</v>
          </cell>
          <cell r="BF6894">
            <v>0</v>
          </cell>
          <cell r="BG6894">
            <v>0</v>
          </cell>
          <cell r="BH6894">
            <v>1368</v>
          </cell>
          <cell r="BI6894">
            <v>608</v>
          </cell>
          <cell r="BK6894">
            <v>1824</v>
          </cell>
          <cell r="BL6894">
            <v>0</v>
          </cell>
        </row>
        <row r="6895">
          <cell r="A6895">
            <v>621</v>
          </cell>
          <cell r="B6895" t="str">
            <v>Solution E</v>
          </cell>
          <cell r="C6895" t="str">
            <v>M505</v>
          </cell>
          <cell r="D6895">
            <v>106</v>
          </cell>
          <cell r="E6895" t="str">
            <v>C007</v>
          </cell>
          <cell r="G6895">
            <v>7</v>
          </cell>
          <cell r="M6895">
            <v>0</v>
          </cell>
          <cell r="R6895">
            <v>0.21863013698630132</v>
          </cell>
          <cell r="BC6895">
            <v>29763.822922320309</v>
          </cell>
          <cell r="BD6895">
            <v>97943.742872286603</v>
          </cell>
          <cell r="BF6895">
            <v>0</v>
          </cell>
          <cell r="BG6895">
            <v>0</v>
          </cell>
          <cell r="BH6895">
            <v>1368</v>
          </cell>
          <cell r="BI6895">
            <v>608</v>
          </cell>
          <cell r="BK6895">
            <v>1898.2325581395348</v>
          </cell>
          <cell r="BL6895">
            <v>0</v>
          </cell>
        </row>
        <row r="6896">
          <cell r="A6896">
            <v>621</v>
          </cell>
          <cell r="B6896" t="str">
            <v>Solution G</v>
          </cell>
          <cell r="C6896" t="str">
            <v>M506</v>
          </cell>
          <cell r="D6896">
            <v>107</v>
          </cell>
          <cell r="E6896" t="str">
            <v>C007</v>
          </cell>
          <cell r="G6896">
            <v>7</v>
          </cell>
          <cell r="M6896">
            <v>0</v>
          </cell>
          <cell r="R6896">
            <v>0.21863013698630132</v>
          </cell>
          <cell r="BC6896">
            <v>53994.627480875948</v>
          </cell>
          <cell r="BD6896">
            <v>0</v>
          </cell>
          <cell r="BF6896">
            <v>0</v>
          </cell>
          <cell r="BG6896">
            <v>0</v>
          </cell>
          <cell r="BH6896">
            <v>1368</v>
          </cell>
          <cell r="BI6896">
            <v>608</v>
          </cell>
          <cell r="BK6896">
            <v>1568.8810572687225</v>
          </cell>
          <cell r="BL6896">
            <v>0</v>
          </cell>
        </row>
        <row r="6897">
          <cell r="A6897">
            <v>621</v>
          </cell>
          <cell r="B6897" t="str">
            <v>Solution H</v>
          </cell>
          <cell r="C6897" t="str">
            <v>M507</v>
          </cell>
          <cell r="D6897">
            <v>108</v>
          </cell>
          <cell r="E6897" t="str">
            <v>C007</v>
          </cell>
          <cell r="G6897">
            <v>7</v>
          </cell>
          <cell r="M6897">
            <v>0</v>
          </cell>
          <cell r="R6897">
            <v>0.21863013698630132</v>
          </cell>
          <cell r="BC6897">
            <v>0</v>
          </cell>
          <cell r="BD6897">
            <v>168463.23774033296</v>
          </cell>
          <cell r="BF6897">
            <v>0</v>
          </cell>
          <cell r="BG6897">
            <v>0</v>
          </cell>
          <cell r="BH6897">
            <v>1368</v>
          </cell>
          <cell r="BI6897">
            <v>608</v>
          </cell>
          <cell r="BK6897">
            <v>1368</v>
          </cell>
          <cell r="BL6897">
            <v>456</v>
          </cell>
        </row>
        <row r="6898">
          <cell r="A6898">
            <v>621</v>
          </cell>
          <cell r="B6898" t="str">
            <v>Solution I</v>
          </cell>
          <cell r="C6898" t="str">
            <v>M508</v>
          </cell>
          <cell r="D6898">
            <v>109</v>
          </cell>
          <cell r="E6898" t="str">
            <v>C007</v>
          </cell>
          <cell r="G6898">
            <v>7</v>
          </cell>
          <cell r="M6898">
            <v>0</v>
          </cell>
          <cell r="R6898">
            <v>0.21863013698630132</v>
          </cell>
          <cell r="BC6898">
            <v>0</v>
          </cell>
          <cell r="BD6898">
            <v>259174.21190820454</v>
          </cell>
          <cell r="BF6898">
            <v>0</v>
          </cell>
          <cell r="BG6898">
            <v>0</v>
          </cell>
          <cell r="BH6898">
            <v>1368</v>
          </cell>
          <cell r="BI6898">
            <v>608</v>
          </cell>
          <cell r="BK6898">
            <v>1368</v>
          </cell>
          <cell r="BL6898">
            <v>701.53846153846155</v>
          </cell>
        </row>
        <row r="6899">
          <cell r="A6899">
            <v>621</v>
          </cell>
          <cell r="B6899" t="str">
            <v>Solution J</v>
          </cell>
          <cell r="C6899" t="str">
            <v>M509</v>
          </cell>
          <cell r="D6899">
            <v>110</v>
          </cell>
          <cell r="E6899" t="str">
            <v>C007</v>
          </cell>
          <cell r="G6899">
            <v>7</v>
          </cell>
          <cell r="M6899">
            <v>0</v>
          </cell>
          <cell r="R6899">
            <v>0.21863013698630132</v>
          </cell>
          <cell r="BC6899">
            <v>74212.880061820688</v>
          </cell>
          <cell r="BD6899">
            <v>0</v>
          </cell>
          <cell r="BF6899">
            <v>0</v>
          </cell>
          <cell r="BG6899">
            <v>0</v>
          </cell>
          <cell r="BH6899">
            <v>1368</v>
          </cell>
          <cell r="BI6899">
            <v>608</v>
          </cell>
          <cell r="BK6899">
            <v>1568.8810572687225</v>
          </cell>
          <cell r="BL6899">
            <v>0</v>
          </cell>
        </row>
        <row r="6900">
          <cell r="A6900">
            <v>622</v>
          </cell>
          <cell r="B6900" t="str">
            <v>BAU</v>
          </cell>
          <cell r="C6900" t="str">
            <v>M429</v>
          </cell>
          <cell r="D6900">
            <v>30</v>
          </cell>
          <cell r="E6900" t="str">
            <v>C006</v>
          </cell>
          <cell r="G6900">
            <v>6</v>
          </cell>
          <cell r="M6900">
            <v>0</v>
          </cell>
          <cell r="R6900">
            <v>0.30448202054794521</v>
          </cell>
          <cell r="BC6900">
            <v>0</v>
          </cell>
          <cell r="BD6900">
            <v>410579.43190077919</v>
          </cell>
          <cell r="BF6900">
            <v>0</v>
          </cell>
          <cell r="BG6900">
            <v>0</v>
          </cell>
          <cell r="BH6900">
            <v>1905</v>
          </cell>
          <cell r="BI6900">
            <v>847</v>
          </cell>
          <cell r="BK6900">
            <v>1905</v>
          </cell>
          <cell r="BL6900">
            <v>847</v>
          </cell>
        </row>
        <row r="6901">
          <cell r="A6901">
            <v>622</v>
          </cell>
          <cell r="B6901" t="str">
            <v>Solution A</v>
          </cell>
          <cell r="C6901" t="str">
            <v>M430</v>
          </cell>
          <cell r="D6901">
            <v>31</v>
          </cell>
          <cell r="E6901" t="str">
            <v>C006</v>
          </cell>
          <cell r="G6901">
            <v>6</v>
          </cell>
          <cell r="M6901">
            <v>0</v>
          </cell>
          <cell r="R6901">
            <v>0.30448202054794521</v>
          </cell>
          <cell r="BC6901">
            <v>0</v>
          </cell>
          <cell r="BD6901">
            <v>410579.43190077919</v>
          </cell>
          <cell r="BF6901">
            <v>0</v>
          </cell>
          <cell r="BG6901">
            <v>0</v>
          </cell>
          <cell r="BH6901">
            <v>1905</v>
          </cell>
          <cell r="BI6901">
            <v>847</v>
          </cell>
          <cell r="BK6901">
            <v>1905</v>
          </cell>
          <cell r="BL6901">
            <v>738.66279069767438</v>
          </cell>
        </row>
        <row r="6902">
          <cell r="A6902">
            <v>622</v>
          </cell>
          <cell r="B6902" t="str">
            <v>Solution B</v>
          </cell>
          <cell r="C6902" t="str">
            <v>M431</v>
          </cell>
          <cell r="D6902">
            <v>32</v>
          </cell>
          <cell r="E6902" t="str">
            <v>C006</v>
          </cell>
          <cell r="G6902">
            <v>6</v>
          </cell>
          <cell r="M6902">
            <v>0</v>
          </cell>
          <cell r="R6902">
            <v>0.30448202054794521</v>
          </cell>
          <cell r="BC6902">
            <v>124769.7213550071</v>
          </cell>
          <cell r="BD6902">
            <v>0</v>
          </cell>
          <cell r="BF6902">
            <v>0</v>
          </cell>
          <cell r="BG6902">
            <v>0</v>
          </cell>
          <cell r="BH6902">
            <v>1905</v>
          </cell>
          <cell r="BI6902">
            <v>847</v>
          </cell>
          <cell r="BK6902">
            <v>2184.8458149779735</v>
          </cell>
          <cell r="BL6902">
            <v>0</v>
          </cell>
        </row>
        <row r="6903">
          <cell r="A6903">
            <v>622</v>
          </cell>
          <cell r="B6903" t="str">
            <v>Solution C</v>
          </cell>
          <cell r="C6903" t="str">
            <v>M432</v>
          </cell>
          <cell r="D6903">
            <v>33</v>
          </cell>
          <cell r="E6903" t="str">
            <v>C006</v>
          </cell>
          <cell r="G6903">
            <v>6</v>
          </cell>
          <cell r="M6903">
            <v>0</v>
          </cell>
          <cell r="R6903">
            <v>0</v>
          </cell>
          <cell r="BC6903">
            <v>353098.31143467012</v>
          </cell>
          <cell r="BD6903">
            <v>0</v>
          </cell>
          <cell r="BF6903">
            <v>0</v>
          </cell>
          <cell r="BG6903">
            <v>0</v>
          </cell>
          <cell r="BH6903">
            <v>1905</v>
          </cell>
          <cell r="BI6903">
            <v>847</v>
          </cell>
          <cell r="BK6903">
            <v>2540.25</v>
          </cell>
          <cell r="BL6903">
            <v>0</v>
          </cell>
        </row>
        <row r="6904">
          <cell r="A6904">
            <v>622</v>
          </cell>
          <cell r="B6904" t="str">
            <v>Solution E</v>
          </cell>
          <cell r="C6904" t="str">
            <v>M433</v>
          </cell>
          <cell r="D6904">
            <v>34</v>
          </cell>
          <cell r="E6904" t="str">
            <v>C006</v>
          </cell>
          <cell r="G6904">
            <v>6</v>
          </cell>
          <cell r="M6904">
            <v>0</v>
          </cell>
          <cell r="R6904">
            <v>0.30448202054794521</v>
          </cell>
          <cell r="BC6904">
            <v>62384.860677503551</v>
          </cell>
          <cell r="BD6904">
            <v>205289.7159503896</v>
          </cell>
          <cell r="BF6904">
            <v>0</v>
          </cell>
          <cell r="BG6904">
            <v>0</v>
          </cell>
          <cell r="BH6904">
            <v>1905</v>
          </cell>
          <cell r="BI6904">
            <v>847</v>
          </cell>
          <cell r="BK6904">
            <v>2643.6627906976746</v>
          </cell>
          <cell r="BL6904">
            <v>0</v>
          </cell>
        </row>
        <row r="6905">
          <cell r="A6905">
            <v>622</v>
          </cell>
          <cell r="B6905" t="str">
            <v>Solution G</v>
          </cell>
          <cell r="C6905" t="str">
            <v>M434</v>
          </cell>
          <cell r="D6905">
            <v>35</v>
          </cell>
          <cell r="E6905" t="str">
            <v>C006</v>
          </cell>
          <cell r="G6905">
            <v>6</v>
          </cell>
          <cell r="M6905">
            <v>0</v>
          </cell>
          <cell r="R6905">
            <v>0.30448202054794521</v>
          </cell>
          <cell r="BC6905">
            <v>113172.53571624043</v>
          </cell>
          <cell r="BD6905">
            <v>0</v>
          </cell>
          <cell r="BF6905">
            <v>0</v>
          </cell>
          <cell r="BG6905">
            <v>0</v>
          </cell>
          <cell r="BH6905">
            <v>1905</v>
          </cell>
          <cell r="BI6905">
            <v>847</v>
          </cell>
          <cell r="BK6905">
            <v>2184.8458149779735</v>
          </cell>
          <cell r="BL6905">
            <v>0</v>
          </cell>
        </row>
        <row r="6906">
          <cell r="A6906">
            <v>622</v>
          </cell>
          <cell r="B6906" t="str">
            <v>Solution H</v>
          </cell>
          <cell r="C6906" t="str">
            <v>M435</v>
          </cell>
          <cell r="D6906">
            <v>36</v>
          </cell>
          <cell r="E6906" t="str">
            <v>C006</v>
          </cell>
          <cell r="G6906">
            <v>6</v>
          </cell>
          <cell r="M6906">
            <v>0</v>
          </cell>
          <cell r="R6906">
            <v>0.30448202054794521</v>
          </cell>
          <cell r="BC6906">
            <v>0</v>
          </cell>
          <cell r="BD6906">
            <v>353098.31143467012</v>
          </cell>
          <cell r="BF6906">
            <v>0</v>
          </cell>
          <cell r="BG6906">
            <v>0</v>
          </cell>
          <cell r="BH6906">
            <v>1905</v>
          </cell>
          <cell r="BI6906">
            <v>847</v>
          </cell>
          <cell r="BK6906">
            <v>1905</v>
          </cell>
          <cell r="BL6906">
            <v>635.25</v>
          </cell>
        </row>
        <row r="6907">
          <cell r="A6907">
            <v>622</v>
          </cell>
          <cell r="B6907" t="str">
            <v>Solution I</v>
          </cell>
          <cell r="C6907" t="str">
            <v>M436</v>
          </cell>
          <cell r="D6907">
            <v>37</v>
          </cell>
          <cell r="E6907" t="str">
            <v>C006</v>
          </cell>
          <cell r="G6907">
            <v>6</v>
          </cell>
          <cell r="M6907">
            <v>0</v>
          </cell>
          <cell r="R6907">
            <v>0.30448202054794521</v>
          </cell>
          <cell r="BC6907">
            <v>0</v>
          </cell>
          <cell r="BD6907">
            <v>543228.17143795406</v>
          </cell>
          <cell r="BF6907">
            <v>0</v>
          </cell>
          <cell r="BG6907">
            <v>0</v>
          </cell>
          <cell r="BH6907">
            <v>1905</v>
          </cell>
          <cell r="BI6907">
            <v>847</v>
          </cell>
          <cell r="BK6907">
            <v>1905</v>
          </cell>
          <cell r="BL6907">
            <v>977.30769230769226</v>
          </cell>
        </row>
        <row r="6908">
          <cell r="A6908">
            <v>622</v>
          </cell>
          <cell r="B6908" t="str">
            <v>Solution J</v>
          </cell>
          <cell r="C6908" t="str">
            <v>M437</v>
          </cell>
          <cell r="D6908">
            <v>38</v>
          </cell>
          <cell r="E6908" t="str">
            <v>C006</v>
          </cell>
          <cell r="G6908">
            <v>6</v>
          </cell>
          <cell r="M6908">
            <v>0</v>
          </cell>
          <cell r="R6908">
            <v>0.30448202054794521</v>
          </cell>
          <cell r="BC6908">
            <v>155549.91693157275</v>
          </cell>
          <cell r="BD6908">
            <v>0</v>
          </cell>
          <cell r="BF6908">
            <v>0</v>
          </cell>
          <cell r="BG6908">
            <v>0</v>
          </cell>
          <cell r="BH6908">
            <v>1905</v>
          </cell>
          <cell r="BI6908">
            <v>847</v>
          </cell>
          <cell r="BK6908">
            <v>2184.8458149779735</v>
          </cell>
          <cell r="BL6908">
            <v>0</v>
          </cell>
        </row>
        <row r="6909">
          <cell r="A6909">
            <v>622</v>
          </cell>
          <cell r="B6909" t="str">
            <v>BAU</v>
          </cell>
          <cell r="C6909" t="str">
            <v>M501</v>
          </cell>
          <cell r="D6909">
            <v>102</v>
          </cell>
          <cell r="E6909" t="str">
            <v>C007</v>
          </cell>
          <cell r="G6909">
            <v>7</v>
          </cell>
          <cell r="M6909">
            <v>0</v>
          </cell>
          <cell r="R6909">
            <v>0.30448202054794521</v>
          </cell>
          <cell r="BC6909">
            <v>0</v>
          </cell>
          <cell r="BD6909">
            <v>410579.43190077919</v>
          </cell>
          <cell r="BF6909">
            <v>0</v>
          </cell>
          <cell r="BG6909">
            <v>0</v>
          </cell>
          <cell r="BH6909">
            <v>1905</v>
          </cell>
          <cell r="BI6909">
            <v>847</v>
          </cell>
          <cell r="BK6909">
            <v>1905</v>
          </cell>
          <cell r="BL6909">
            <v>847</v>
          </cell>
        </row>
        <row r="6910">
          <cell r="A6910">
            <v>622</v>
          </cell>
          <cell r="B6910" t="str">
            <v>Solution A</v>
          </cell>
          <cell r="C6910" t="str">
            <v>M502</v>
          </cell>
          <cell r="D6910">
            <v>103</v>
          </cell>
          <cell r="E6910" t="str">
            <v>C007</v>
          </cell>
          <cell r="G6910">
            <v>7</v>
          </cell>
          <cell r="M6910">
            <v>0</v>
          </cell>
          <cell r="R6910">
            <v>0.30448202054794521</v>
          </cell>
          <cell r="BC6910">
            <v>0</v>
          </cell>
          <cell r="BD6910">
            <v>410579.43190077919</v>
          </cell>
          <cell r="BF6910">
            <v>0</v>
          </cell>
          <cell r="BG6910">
            <v>0</v>
          </cell>
          <cell r="BH6910">
            <v>1905</v>
          </cell>
          <cell r="BI6910">
            <v>847</v>
          </cell>
          <cell r="BK6910">
            <v>1905</v>
          </cell>
          <cell r="BL6910">
            <v>738.66279069767438</v>
          </cell>
        </row>
        <row r="6911">
          <cell r="A6911">
            <v>622</v>
          </cell>
          <cell r="B6911" t="str">
            <v>Solution B</v>
          </cell>
          <cell r="C6911" t="str">
            <v>M503</v>
          </cell>
          <cell r="D6911">
            <v>104</v>
          </cell>
          <cell r="E6911" t="str">
            <v>C007</v>
          </cell>
          <cell r="G6911">
            <v>7</v>
          </cell>
          <cell r="M6911">
            <v>0</v>
          </cell>
          <cell r="R6911">
            <v>0.30448202054794521</v>
          </cell>
          <cell r="BC6911">
            <v>124769.7213550071</v>
          </cell>
          <cell r="BD6911">
            <v>0</v>
          </cell>
          <cell r="BF6911">
            <v>0</v>
          </cell>
          <cell r="BG6911">
            <v>0</v>
          </cell>
          <cell r="BH6911">
            <v>1905</v>
          </cell>
          <cell r="BI6911">
            <v>847</v>
          </cell>
          <cell r="BK6911">
            <v>2184.8458149779735</v>
          </cell>
          <cell r="BL6911">
            <v>0</v>
          </cell>
        </row>
        <row r="6912">
          <cell r="A6912">
            <v>622</v>
          </cell>
          <cell r="B6912" t="str">
            <v>Solution C</v>
          </cell>
          <cell r="C6912" t="str">
            <v>M504</v>
          </cell>
          <cell r="D6912">
            <v>105</v>
          </cell>
          <cell r="E6912" t="str">
            <v>C007</v>
          </cell>
          <cell r="G6912">
            <v>7</v>
          </cell>
          <cell r="M6912">
            <v>0</v>
          </cell>
          <cell r="R6912">
            <v>0</v>
          </cell>
          <cell r="BC6912">
            <v>353098.31143467012</v>
          </cell>
          <cell r="BD6912">
            <v>0</v>
          </cell>
          <cell r="BF6912">
            <v>0</v>
          </cell>
          <cell r="BG6912">
            <v>0</v>
          </cell>
          <cell r="BH6912">
            <v>1905</v>
          </cell>
          <cell r="BI6912">
            <v>847</v>
          </cell>
          <cell r="BK6912">
            <v>2540.25</v>
          </cell>
          <cell r="BL6912">
            <v>0</v>
          </cell>
        </row>
        <row r="6913">
          <cell r="A6913">
            <v>622</v>
          </cell>
          <cell r="B6913" t="str">
            <v>Solution E</v>
          </cell>
          <cell r="C6913" t="str">
            <v>M505</v>
          </cell>
          <cell r="D6913">
            <v>106</v>
          </cell>
          <cell r="E6913" t="str">
            <v>C007</v>
          </cell>
          <cell r="G6913">
            <v>7</v>
          </cell>
          <cell r="M6913">
            <v>0</v>
          </cell>
          <cell r="R6913">
            <v>0.30448202054794521</v>
          </cell>
          <cell r="BC6913">
            <v>62384.860677503551</v>
          </cell>
          <cell r="BD6913">
            <v>205289.7159503896</v>
          </cell>
          <cell r="BF6913">
            <v>0</v>
          </cell>
          <cell r="BG6913">
            <v>0</v>
          </cell>
          <cell r="BH6913">
            <v>1905</v>
          </cell>
          <cell r="BI6913">
            <v>847</v>
          </cell>
          <cell r="BK6913">
            <v>2643.6627906976746</v>
          </cell>
          <cell r="BL6913">
            <v>0</v>
          </cell>
        </row>
        <row r="6914">
          <cell r="A6914">
            <v>622</v>
          </cell>
          <cell r="B6914" t="str">
            <v>Solution G</v>
          </cell>
          <cell r="C6914" t="str">
            <v>M506</v>
          </cell>
          <cell r="D6914">
            <v>107</v>
          </cell>
          <cell r="E6914" t="str">
            <v>C007</v>
          </cell>
          <cell r="G6914">
            <v>7</v>
          </cell>
          <cell r="M6914">
            <v>0</v>
          </cell>
          <cell r="R6914">
            <v>0.30448202054794521</v>
          </cell>
          <cell r="BC6914">
            <v>113172.53571624043</v>
          </cell>
          <cell r="BD6914">
            <v>0</v>
          </cell>
          <cell r="BF6914">
            <v>0</v>
          </cell>
          <cell r="BG6914">
            <v>0</v>
          </cell>
          <cell r="BH6914">
            <v>1905</v>
          </cell>
          <cell r="BI6914">
            <v>847</v>
          </cell>
          <cell r="BK6914">
            <v>2184.8458149779735</v>
          </cell>
          <cell r="BL6914">
            <v>0</v>
          </cell>
        </row>
        <row r="6915">
          <cell r="A6915">
            <v>622</v>
          </cell>
          <cell r="B6915" t="str">
            <v>Solution H</v>
          </cell>
          <cell r="C6915" t="str">
            <v>M507</v>
          </cell>
          <cell r="D6915">
            <v>108</v>
          </cell>
          <cell r="E6915" t="str">
            <v>C007</v>
          </cell>
          <cell r="G6915">
            <v>7</v>
          </cell>
          <cell r="M6915">
            <v>0</v>
          </cell>
          <cell r="R6915">
            <v>0.30448202054794521</v>
          </cell>
          <cell r="BC6915">
            <v>0</v>
          </cell>
          <cell r="BD6915">
            <v>353098.31143467012</v>
          </cell>
          <cell r="BF6915">
            <v>0</v>
          </cell>
          <cell r="BG6915">
            <v>0</v>
          </cell>
          <cell r="BH6915">
            <v>1905</v>
          </cell>
          <cell r="BI6915">
            <v>847</v>
          </cell>
          <cell r="BK6915">
            <v>1905</v>
          </cell>
          <cell r="BL6915">
            <v>635.25</v>
          </cell>
        </row>
        <row r="6916">
          <cell r="A6916">
            <v>622</v>
          </cell>
          <cell r="B6916" t="str">
            <v>Solution I</v>
          </cell>
          <cell r="C6916" t="str">
            <v>M508</v>
          </cell>
          <cell r="D6916">
            <v>109</v>
          </cell>
          <cell r="E6916" t="str">
            <v>C007</v>
          </cell>
          <cell r="G6916">
            <v>7</v>
          </cell>
          <cell r="M6916">
            <v>0</v>
          </cell>
          <cell r="R6916">
            <v>0.30448202054794521</v>
          </cell>
          <cell r="BC6916">
            <v>0</v>
          </cell>
          <cell r="BD6916">
            <v>543228.17143795406</v>
          </cell>
          <cell r="BF6916">
            <v>0</v>
          </cell>
          <cell r="BG6916">
            <v>0</v>
          </cell>
          <cell r="BH6916">
            <v>1905</v>
          </cell>
          <cell r="BI6916">
            <v>847</v>
          </cell>
          <cell r="BK6916">
            <v>1905</v>
          </cell>
          <cell r="BL6916">
            <v>977.30769230769226</v>
          </cell>
        </row>
        <row r="6917">
          <cell r="A6917">
            <v>622</v>
          </cell>
          <cell r="B6917" t="str">
            <v>Solution J</v>
          </cell>
          <cell r="C6917" t="str">
            <v>M509</v>
          </cell>
          <cell r="D6917">
            <v>110</v>
          </cell>
          <cell r="E6917" t="str">
            <v>C007</v>
          </cell>
          <cell r="G6917">
            <v>7</v>
          </cell>
          <cell r="M6917">
            <v>0</v>
          </cell>
          <cell r="R6917">
            <v>0.30448202054794521</v>
          </cell>
          <cell r="BC6917">
            <v>155549.91693157275</v>
          </cell>
          <cell r="BD6917">
            <v>0</v>
          </cell>
          <cell r="BF6917">
            <v>0</v>
          </cell>
          <cell r="BG6917">
            <v>0</v>
          </cell>
          <cell r="BH6917">
            <v>1905</v>
          </cell>
          <cell r="BI6917">
            <v>847</v>
          </cell>
          <cell r="BK6917">
            <v>2184.8458149779735</v>
          </cell>
          <cell r="BL6917">
            <v>0</v>
          </cell>
        </row>
        <row r="6918">
          <cell r="A6918">
            <v>623</v>
          </cell>
          <cell r="B6918" t="str">
            <v>BAU</v>
          </cell>
          <cell r="C6918" t="str">
            <v>M429</v>
          </cell>
          <cell r="D6918">
            <v>30</v>
          </cell>
          <cell r="E6918" t="str">
            <v>C006</v>
          </cell>
          <cell r="G6918">
            <v>6</v>
          </cell>
          <cell r="M6918">
            <v>142.78617563468865</v>
          </cell>
          <cell r="R6918">
            <v>0.79163527397260247</v>
          </cell>
          <cell r="BC6918">
            <v>0</v>
          </cell>
          <cell r="BD6918">
            <v>231575.50806608997</v>
          </cell>
          <cell r="BF6918">
            <v>17363</v>
          </cell>
          <cell r="BG6918">
            <v>12402.142857142857</v>
          </cell>
          <cell r="BH6918">
            <v>550</v>
          </cell>
          <cell r="BI6918">
            <v>2202</v>
          </cell>
          <cell r="BK6918">
            <v>550</v>
          </cell>
          <cell r="BL6918">
            <v>2202</v>
          </cell>
        </row>
        <row r="6919">
          <cell r="A6919">
            <v>623</v>
          </cell>
          <cell r="B6919" t="str">
            <v>Solution A</v>
          </cell>
          <cell r="C6919" t="str">
            <v>M430</v>
          </cell>
          <cell r="D6919">
            <v>31</v>
          </cell>
          <cell r="E6919" t="str">
            <v>C006</v>
          </cell>
          <cell r="G6919">
            <v>6</v>
          </cell>
          <cell r="M6919">
            <v>142.78617563468865</v>
          </cell>
          <cell r="R6919">
            <v>0.79163527397260247</v>
          </cell>
          <cell r="BC6919">
            <v>0</v>
          </cell>
          <cell r="BD6919">
            <v>231575.50806608997</v>
          </cell>
          <cell r="BF6919">
            <v>17363</v>
          </cell>
          <cell r="BG6919">
            <v>12402.142857142857</v>
          </cell>
          <cell r="BH6919">
            <v>550</v>
          </cell>
          <cell r="BI6919">
            <v>2202</v>
          </cell>
          <cell r="BK6919">
            <v>550</v>
          </cell>
          <cell r="BL6919">
            <v>1920.3488372093022</v>
          </cell>
        </row>
        <row r="6920">
          <cell r="A6920">
            <v>623</v>
          </cell>
          <cell r="B6920" t="str">
            <v>Solution B</v>
          </cell>
          <cell r="C6920" t="str">
            <v>M431</v>
          </cell>
          <cell r="D6920">
            <v>32</v>
          </cell>
          <cell r="E6920" t="str">
            <v>C006</v>
          </cell>
          <cell r="G6920">
            <v>6</v>
          </cell>
          <cell r="M6920">
            <v>142.78617563468865</v>
          </cell>
          <cell r="R6920">
            <v>0.79163527397260247</v>
          </cell>
          <cell r="BC6920">
            <v>70372.769235631567</v>
          </cell>
          <cell r="BD6920">
            <v>0</v>
          </cell>
          <cell r="BF6920">
            <v>17363</v>
          </cell>
          <cell r="BG6920">
            <v>12402.142857142857</v>
          </cell>
          <cell r="BH6920">
            <v>550</v>
          </cell>
          <cell r="BI6920">
            <v>2202</v>
          </cell>
          <cell r="BK6920">
            <v>1277.533039647577</v>
          </cell>
          <cell r="BL6920">
            <v>0</v>
          </cell>
        </row>
        <row r="6921">
          <cell r="A6921">
            <v>623</v>
          </cell>
          <cell r="B6921" t="str">
            <v>Solution C</v>
          </cell>
          <cell r="C6921" t="str">
            <v>M432</v>
          </cell>
          <cell r="D6921">
            <v>33</v>
          </cell>
          <cell r="E6921" t="str">
            <v>C006</v>
          </cell>
          <cell r="G6921">
            <v>6</v>
          </cell>
          <cell r="M6921">
            <v>142.78617563468865</v>
          </cell>
          <cell r="R6921">
            <v>0</v>
          </cell>
          <cell r="BC6921">
            <v>199154.93693683736</v>
          </cell>
          <cell r="BD6921">
            <v>0</v>
          </cell>
          <cell r="BF6921">
            <v>17363</v>
          </cell>
          <cell r="BG6921">
            <v>12402.142857142857</v>
          </cell>
          <cell r="BH6921">
            <v>550</v>
          </cell>
          <cell r="BI6921">
            <v>2202</v>
          </cell>
          <cell r="BK6921">
            <v>2201.5</v>
          </cell>
          <cell r="BL6921">
            <v>0</v>
          </cell>
        </row>
        <row r="6922">
          <cell r="A6922">
            <v>623</v>
          </cell>
          <cell r="B6922" t="str">
            <v>Solution E</v>
          </cell>
          <cell r="C6922" t="str">
            <v>M433</v>
          </cell>
          <cell r="D6922">
            <v>34</v>
          </cell>
          <cell r="E6922" t="str">
            <v>C006</v>
          </cell>
          <cell r="G6922">
            <v>6</v>
          </cell>
          <cell r="M6922">
            <v>142.78617563468865</v>
          </cell>
          <cell r="R6922">
            <v>0.79163527397260247</v>
          </cell>
          <cell r="BC6922">
            <v>35186.384617815784</v>
          </cell>
          <cell r="BD6922">
            <v>115787.75403304498</v>
          </cell>
          <cell r="BF6922">
            <v>17363</v>
          </cell>
          <cell r="BG6922">
            <v>12402.142857142857</v>
          </cell>
          <cell r="BH6922">
            <v>550</v>
          </cell>
          <cell r="BI6922">
            <v>2202</v>
          </cell>
          <cell r="BK6922">
            <v>2470.3488372093025</v>
          </cell>
          <cell r="BL6922">
            <v>0</v>
          </cell>
        </row>
        <row r="6923">
          <cell r="A6923">
            <v>623</v>
          </cell>
          <cell r="B6923" t="str">
            <v>Solution G</v>
          </cell>
          <cell r="C6923" t="str">
            <v>M434</v>
          </cell>
          <cell r="D6923">
            <v>35</v>
          </cell>
          <cell r="E6923" t="str">
            <v>C006</v>
          </cell>
          <cell r="G6923">
            <v>6</v>
          </cell>
          <cell r="M6923">
            <v>142.78617563468865</v>
          </cell>
          <cell r="R6923">
            <v>0.79163527397260247</v>
          </cell>
          <cell r="BC6923">
            <v>63831.710556678641</v>
          </cell>
          <cell r="BD6923">
            <v>0</v>
          </cell>
          <cell r="BF6923">
            <v>17363</v>
          </cell>
          <cell r="BG6923">
            <v>12402.142857142857</v>
          </cell>
          <cell r="BH6923">
            <v>550</v>
          </cell>
          <cell r="BI6923">
            <v>2202</v>
          </cell>
          <cell r="BK6923">
            <v>1277.533039647577</v>
          </cell>
          <cell r="BL6923">
            <v>0</v>
          </cell>
        </row>
        <row r="6924">
          <cell r="A6924">
            <v>623</v>
          </cell>
          <cell r="B6924" t="str">
            <v>Solution H</v>
          </cell>
          <cell r="C6924" t="str">
            <v>M435</v>
          </cell>
          <cell r="D6924">
            <v>36</v>
          </cell>
          <cell r="E6924" t="str">
            <v>C006</v>
          </cell>
          <cell r="G6924">
            <v>6</v>
          </cell>
          <cell r="M6924">
            <v>142.78617563468865</v>
          </cell>
          <cell r="R6924">
            <v>0.79163527397260247</v>
          </cell>
          <cell r="BC6924">
            <v>0</v>
          </cell>
          <cell r="BD6924">
            <v>199154.93693683736</v>
          </cell>
          <cell r="BF6924">
            <v>17363</v>
          </cell>
          <cell r="BG6924">
            <v>12402.142857142857</v>
          </cell>
          <cell r="BH6924">
            <v>550</v>
          </cell>
          <cell r="BI6924">
            <v>2202</v>
          </cell>
          <cell r="BK6924">
            <v>550</v>
          </cell>
          <cell r="BL6924">
            <v>1651.5</v>
          </cell>
        </row>
        <row r="6925">
          <cell r="A6925">
            <v>623</v>
          </cell>
          <cell r="B6925" t="str">
            <v>Solution I</v>
          </cell>
          <cell r="C6925" t="str">
            <v>M436</v>
          </cell>
          <cell r="D6925">
            <v>37</v>
          </cell>
          <cell r="E6925" t="str">
            <v>C006</v>
          </cell>
          <cell r="G6925">
            <v>6</v>
          </cell>
          <cell r="M6925">
            <v>142.78617563468865</v>
          </cell>
          <cell r="R6925">
            <v>0.79163527397260247</v>
          </cell>
          <cell r="BC6925">
            <v>0</v>
          </cell>
          <cell r="BD6925">
            <v>306392.21067205747</v>
          </cell>
          <cell r="BF6925">
            <v>17363</v>
          </cell>
          <cell r="BG6925">
            <v>12402.142857142857</v>
          </cell>
          <cell r="BH6925">
            <v>550</v>
          </cell>
          <cell r="BI6925">
            <v>2202</v>
          </cell>
          <cell r="BK6925">
            <v>550</v>
          </cell>
          <cell r="BL6925">
            <v>2540.7692307692305</v>
          </cell>
        </row>
        <row r="6926">
          <cell r="A6926">
            <v>623</v>
          </cell>
          <cell r="B6926" t="str">
            <v>Solution J</v>
          </cell>
          <cell r="C6926" t="str">
            <v>M437</v>
          </cell>
          <cell r="D6926">
            <v>38</v>
          </cell>
          <cell r="E6926" t="str">
            <v>C006</v>
          </cell>
          <cell r="G6926">
            <v>6</v>
          </cell>
          <cell r="M6926">
            <v>142.78617563468865</v>
          </cell>
          <cell r="R6926">
            <v>0.79163527397260247</v>
          </cell>
          <cell r="BC6926">
            <v>87733.452395082539</v>
          </cell>
          <cell r="BD6926">
            <v>0</v>
          </cell>
          <cell r="BF6926">
            <v>17363</v>
          </cell>
          <cell r="BG6926">
            <v>12402.142857142857</v>
          </cell>
          <cell r="BH6926">
            <v>550</v>
          </cell>
          <cell r="BI6926">
            <v>2202</v>
          </cell>
          <cell r="BK6926">
            <v>1277.533039647577</v>
          </cell>
          <cell r="BL6926">
            <v>0</v>
          </cell>
        </row>
        <row r="6927">
          <cell r="A6927">
            <v>623</v>
          </cell>
          <cell r="B6927" t="str">
            <v>BAU</v>
          </cell>
          <cell r="C6927" t="str">
            <v>M501</v>
          </cell>
          <cell r="D6927">
            <v>102</v>
          </cell>
          <cell r="E6927" t="str">
            <v>C007</v>
          </cell>
          <cell r="G6927">
            <v>7</v>
          </cell>
          <cell r="M6927">
            <v>142.78617563468865</v>
          </cell>
          <cell r="R6927">
            <v>0.79163527397260247</v>
          </cell>
          <cell r="BC6927">
            <v>0</v>
          </cell>
          <cell r="BD6927">
            <v>231575.50806608997</v>
          </cell>
          <cell r="BF6927">
            <v>17363</v>
          </cell>
          <cell r="BG6927">
            <v>12402.142857142857</v>
          </cell>
          <cell r="BH6927">
            <v>550</v>
          </cell>
          <cell r="BI6927">
            <v>2202</v>
          </cell>
          <cell r="BK6927">
            <v>550</v>
          </cell>
          <cell r="BL6927">
            <v>2202</v>
          </cell>
        </row>
        <row r="6928">
          <cell r="A6928">
            <v>623</v>
          </cell>
          <cell r="B6928" t="str">
            <v>Solution A</v>
          </cell>
          <cell r="C6928" t="str">
            <v>M502</v>
          </cell>
          <cell r="D6928">
            <v>103</v>
          </cell>
          <cell r="E6928" t="str">
            <v>C007</v>
          </cell>
          <cell r="G6928">
            <v>7</v>
          </cell>
          <cell r="M6928">
            <v>142.78617563468865</v>
          </cell>
          <cell r="R6928">
            <v>0.79163527397260247</v>
          </cell>
          <cell r="BC6928">
            <v>0</v>
          </cell>
          <cell r="BD6928">
            <v>231575.50806608997</v>
          </cell>
          <cell r="BF6928">
            <v>17363</v>
          </cell>
          <cell r="BG6928">
            <v>12402.142857142857</v>
          </cell>
          <cell r="BH6928">
            <v>550</v>
          </cell>
          <cell r="BI6928">
            <v>2202</v>
          </cell>
          <cell r="BK6928">
            <v>550</v>
          </cell>
          <cell r="BL6928">
            <v>1920.3488372093022</v>
          </cell>
        </row>
        <row r="6929">
          <cell r="A6929">
            <v>623</v>
          </cell>
          <cell r="B6929" t="str">
            <v>Solution B</v>
          </cell>
          <cell r="C6929" t="str">
            <v>M503</v>
          </cell>
          <cell r="D6929">
            <v>104</v>
          </cell>
          <cell r="E6929" t="str">
            <v>C007</v>
          </cell>
          <cell r="G6929">
            <v>7</v>
          </cell>
          <cell r="M6929">
            <v>142.78617563468865</v>
          </cell>
          <cell r="R6929">
            <v>0.79163527397260247</v>
          </cell>
          <cell r="BC6929">
            <v>70372.769235631567</v>
          </cell>
          <cell r="BD6929">
            <v>0</v>
          </cell>
          <cell r="BF6929">
            <v>17363</v>
          </cell>
          <cell r="BG6929">
            <v>12402.142857142857</v>
          </cell>
          <cell r="BH6929">
            <v>550</v>
          </cell>
          <cell r="BI6929">
            <v>2202</v>
          </cell>
          <cell r="BK6929">
            <v>1277.533039647577</v>
          </cell>
          <cell r="BL6929">
            <v>0</v>
          </cell>
        </row>
        <row r="6930">
          <cell r="A6930">
            <v>623</v>
          </cell>
          <cell r="B6930" t="str">
            <v>Solution C</v>
          </cell>
          <cell r="C6930" t="str">
            <v>M504</v>
          </cell>
          <cell r="D6930">
            <v>105</v>
          </cell>
          <cell r="E6930" t="str">
            <v>C007</v>
          </cell>
          <cell r="G6930">
            <v>7</v>
          </cell>
          <cell r="M6930">
            <v>142.78617563468865</v>
          </cell>
          <cell r="R6930">
            <v>0</v>
          </cell>
          <cell r="BC6930">
            <v>199154.93693683736</v>
          </cell>
          <cell r="BD6930">
            <v>0</v>
          </cell>
          <cell r="BF6930">
            <v>17363</v>
          </cell>
          <cell r="BG6930">
            <v>12402.142857142857</v>
          </cell>
          <cell r="BH6930">
            <v>550</v>
          </cell>
          <cell r="BI6930">
            <v>2202</v>
          </cell>
          <cell r="BK6930">
            <v>2201.5</v>
          </cell>
          <cell r="BL6930">
            <v>0</v>
          </cell>
        </row>
        <row r="6931">
          <cell r="A6931">
            <v>623</v>
          </cell>
          <cell r="B6931" t="str">
            <v>Solution E</v>
          </cell>
          <cell r="C6931" t="str">
            <v>M505</v>
          </cell>
          <cell r="D6931">
            <v>106</v>
          </cell>
          <cell r="E6931" t="str">
            <v>C007</v>
          </cell>
          <cell r="G6931">
            <v>7</v>
          </cell>
          <cell r="M6931">
            <v>142.78617563468865</v>
          </cell>
          <cell r="R6931">
            <v>0.79163527397260247</v>
          </cell>
          <cell r="BC6931">
            <v>35186.384617815784</v>
          </cell>
          <cell r="BD6931">
            <v>115787.75403304498</v>
          </cell>
          <cell r="BF6931">
            <v>17363</v>
          </cell>
          <cell r="BG6931">
            <v>12402.142857142857</v>
          </cell>
          <cell r="BH6931">
            <v>550</v>
          </cell>
          <cell r="BI6931">
            <v>2202</v>
          </cell>
          <cell r="BK6931">
            <v>2470.3488372093025</v>
          </cell>
          <cell r="BL6931">
            <v>0</v>
          </cell>
        </row>
        <row r="6932">
          <cell r="A6932">
            <v>623</v>
          </cell>
          <cell r="B6932" t="str">
            <v>Solution G</v>
          </cell>
          <cell r="C6932" t="str">
            <v>M506</v>
          </cell>
          <cell r="D6932">
            <v>107</v>
          </cell>
          <cell r="E6932" t="str">
            <v>C007</v>
          </cell>
          <cell r="G6932">
            <v>7</v>
          </cell>
          <cell r="M6932">
            <v>142.78617563468865</v>
          </cell>
          <cell r="R6932">
            <v>0.79163527397260247</v>
          </cell>
          <cell r="BC6932">
            <v>63831.710556678641</v>
          </cell>
          <cell r="BD6932">
            <v>0</v>
          </cell>
          <cell r="BF6932">
            <v>17363</v>
          </cell>
          <cell r="BG6932">
            <v>12402.142857142857</v>
          </cell>
          <cell r="BH6932">
            <v>550</v>
          </cell>
          <cell r="BI6932">
            <v>2202</v>
          </cell>
          <cell r="BK6932">
            <v>1277.533039647577</v>
          </cell>
          <cell r="BL6932">
            <v>0</v>
          </cell>
        </row>
        <row r="6933">
          <cell r="A6933">
            <v>623</v>
          </cell>
          <cell r="B6933" t="str">
            <v>Solution H</v>
          </cell>
          <cell r="C6933" t="str">
            <v>M507</v>
          </cell>
          <cell r="D6933">
            <v>108</v>
          </cell>
          <cell r="E6933" t="str">
            <v>C007</v>
          </cell>
          <cell r="G6933">
            <v>7</v>
          </cell>
          <cell r="M6933">
            <v>142.78617563468865</v>
          </cell>
          <cell r="R6933">
            <v>0.79163527397260247</v>
          </cell>
          <cell r="BC6933">
            <v>0</v>
          </cell>
          <cell r="BD6933">
            <v>199154.93693683736</v>
          </cell>
          <cell r="BF6933">
            <v>17363</v>
          </cell>
          <cell r="BG6933">
            <v>12402.142857142857</v>
          </cell>
          <cell r="BH6933">
            <v>550</v>
          </cell>
          <cell r="BI6933">
            <v>2202</v>
          </cell>
          <cell r="BK6933">
            <v>550</v>
          </cell>
          <cell r="BL6933">
            <v>1651.5</v>
          </cell>
        </row>
        <row r="6934">
          <cell r="A6934">
            <v>623</v>
          </cell>
          <cell r="B6934" t="str">
            <v>Solution I</v>
          </cell>
          <cell r="C6934" t="str">
            <v>M508</v>
          </cell>
          <cell r="D6934">
            <v>109</v>
          </cell>
          <cell r="E6934" t="str">
            <v>C007</v>
          </cell>
          <cell r="G6934">
            <v>7</v>
          </cell>
          <cell r="M6934">
            <v>142.78617563468865</v>
          </cell>
          <cell r="R6934">
            <v>0.79163527397260247</v>
          </cell>
          <cell r="BC6934">
            <v>0</v>
          </cell>
          <cell r="BD6934">
            <v>306392.21067205747</v>
          </cell>
          <cell r="BF6934">
            <v>17363</v>
          </cell>
          <cell r="BG6934">
            <v>12402.142857142857</v>
          </cell>
          <cell r="BH6934">
            <v>550</v>
          </cell>
          <cell r="BI6934">
            <v>2202</v>
          </cell>
          <cell r="BK6934">
            <v>550</v>
          </cell>
          <cell r="BL6934">
            <v>2540.7692307692305</v>
          </cell>
        </row>
        <row r="6935">
          <cell r="A6935">
            <v>623</v>
          </cell>
          <cell r="B6935" t="str">
            <v>Solution J</v>
          </cell>
          <cell r="C6935" t="str">
            <v>M509</v>
          </cell>
          <cell r="D6935">
            <v>110</v>
          </cell>
          <cell r="E6935" t="str">
            <v>C007</v>
          </cell>
          <cell r="G6935">
            <v>7</v>
          </cell>
          <cell r="M6935">
            <v>142.78617563468865</v>
          </cell>
          <cell r="R6935">
            <v>0.79163527397260247</v>
          </cell>
          <cell r="BC6935">
            <v>87733.452395082539</v>
          </cell>
          <cell r="BD6935">
            <v>0</v>
          </cell>
          <cell r="BF6935">
            <v>17363</v>
          </cell>
          <cell r="BG6935">
            <v>12402.142857142857</v>
          </cell>
          <cell r="BH6935">
            <v>550</v>
          </cell>
          <cell r="BI6935">
            <v>2202</v>
          </cell>
          <cell r="BK6935">
            <v>1277.533039647577</v>
          </cell>
          <cell r="BL6935">
            <v>0</v>
          </cell>
        </row>
        <row r="6936">
          <cell r="A6936">
            <v>624</v>
          </cell>
          <cell r="B6936" t="str">
            <v>BAU</v>
          </cell>
          <cell r="C6936" t="str">
            <v>M429</v>
          </cell>
          <cell r="D6936">
            <v>30</v>
          </cell>
          <cell r="E6936" t="str">
            <v>C006</v>
          </cell>
          <cell r="G6936">
            <v>6</v>
          </cell>
          <cell r="M6936">
            <v>0</v>
          </cell>
          <cell r="R6936">
            <v>0.28701198630136976</v>
          </cell>
          <cell r="BC6936">
            <v>0</v>
          </cell>
          <cell r="BD6936">
            <v>297798.12821112847</v>
          </cell>
          <cell r="BF6936">
            <v>0</v>
          </cell>
          <cell r="BG6936">
            <v>0</v>
          </cell>
          <cell r="BH6936">
            <v>1796</v>
          </cell>
          <cell r="BI6936">
            <v>798</v>
          </cell>
          <cell r="BK6936">
            <v>1796</v>
          </cell>
          <cell r="BL6936">
            <v>798</v>
          </cell>
        </row>
        <row r="6937">
          <cell r="A6937">
            <v>624</v>
          </cell>
          <cell r="B6937" t="str">
            <v>Solution A</v>
          </cell>
          <cell r="C6937" t="str">
            <v>M430</v>
          </cell>
          <cell r="D6937">
            <v>31</v>
          </cell>
          <cell r="E6937" t="str">
            <v>C006</v>
          </cell>
          <cell r="G6937">
            <v>6</v>
          </cell>
          <cell r="M6937">
            <v>0</v>
          </cell>
          <cell r="R6937">
            <v>0.28701198630136976</v>
          </cell>
          <cell r="BC6937">
            <v>0</v>
          </cell>
          <cell r="BD6937">
            <v>297798.12821112847</v>
          </cell>
          <cell r="BF6937">
            <v>0</v>
          </cell>
          <cell r="BG6937">
            <v>0</v>
          </cell>
          <cell r="BH6937">
            <v>1796</v>
          </cell>
          <cell r="BI6937">
            <v>798</v>
          </cell>
          <cell r="BK6937">
            <v>1796</v>
          </cell>
          <cell r="BL6937">
            <v>695.93023255813955</v>
          </cell>
        </row>
        <row r="6938">
          <cell r="A6938">
            <v>624</v>
          </cell>
          <cell r="B6938" t="str">
            <v>Solution B</v>
          </cell>
          <cell r="C6938" t="str">
            <v>M431</v>
          </cell>
          <cell r="D6938">
            <v>32</v>
          </cell>
          <cell r="E6938" t="str">
            <v>C006</v>
          </cell>
          <cell r="G6938">
            <v>6</v>
          </cell>
          <cell r="M6938">
            <v>0</v>
          </cell>
          <cell r="R6938">
            <v>0.28701198630136976</v>
          </cell>
          <cell r="BC6938">
            <v>90496.95768960088</v>
          </cell>
          <cell r="BD6938">
            <v>0</v>
          </cell>
          <cell r="BF6938">
            <v>0</v>
          </cell>
          <cell r="BG6938">
            <v>0</v>
          </cell>
          <cell r="BH6938">
            <v>1796</v>
          </cell>
          <cell r="BI6938">
            <v>798</v>
          </cell>
          <cell r="BK6938">
            <v>2059.6563876651981</v>
          </cell>
          <cell r="BL6938">
            <v>0</v>
          </cell>
        </row>
        <row r="6939">
          <cell r="A6939">
            <v>624</v>
          </cell>
          <cell r="B6939" t="str">
            <v>Solution C</v>
          </cell>
          <cell r="C6939" t="str">
            <v>M432</v>
          </cell>
          <cell r="D6939">
            <v>33</v>
          </cell>
          <cell r="E6939" t="str">
            <v>C006</v>
          </cell>
          <cell r="G6939">
            <v>6</v>
          </cell>
          <cell r="M6939">
            <v>0</v>
          </cell>
          <cell r="R6939">
            <v>0</v>
          </cell>
          <cell r="BC6939">
            <v>256106.39026157049</v>
          </cell>
          <cell r="BD6939">
            <v>0</v>
          </cell>
          <cell r="BF6939">
            <v>0</v>
          </cell>
          <cell r="BG6939">
            <v>0</v>
          </cell>
          <cell r="BH6939">
            <v>1796</v>
          </cell>
          <cell r="BI6939">
            <v>798</v>
          </cell>
          <cell r="BK6939">
            <v>2394.5</v>
          </cell>
          <cell r="BL6939">
            <v>0</v>
          </cell>
        </row>
        <row r="6940">
          <cell r="A6940">
            <v>624</v>
          </cell>
          <cell r="B6940" t="str">
            <v>Solution E</v>
          </cell>
          <cell r="C6940" t="str">
            <v>M433</v>
          </cell>
          <cell r="D6940">
            <v>34</v>
          </cell>
          <cell r="E6940" t="str">
            <v>C006</v>
          </cell>
          <cell r="G6940">
            <v>6</v>
          </cell>
          <cell r="M6940">
            <v>0</v>
          </cell>
          <cell r="R6940">
            <v>0.28701198630136976</v>
          </cell>
          <cell r="BC6940">
            <v>45248.47884480044</v>
          </cell>
          <cell r="BD6940">
            <v>148899.06410556423</v>
          </cell>
          <cell r="BF6940">
            <v>0</v>
          </cell>
          <cell r="BG6940">
            <v>0</v>
          </cell>
          <cell r="BH6940">
            <v>1796</v>
          </cell>
          <cell r="BI6940">
            <v>798</v>
          </cell>
          <cell r="BK6940">
            <v>2491.9302325581393</v>
          </cell>
          <cell r="BL6940">
            <v>0</v>
          </cell>
        </row>
        <row r="6941">
          <cell r="A6941">
            <v>624</v>
          </cell>
          <cell r="B6941" t="str">
            <v>Solution G</v>
          </cell>
          <cell r="C6941" t="str">
            <v>M434</v>
          </cell>
          <cell r="D6941">
            <v>35</v>
          </cell>
          <cell r="E6941" t="str">
            <v>C006</v>
          </cell>
          <cell r="G6941">
            <v>6</v>
          </cell>
          <cell r="M6941">
            <v>0</v>
          </cell>
          <cell r="R6941">
            <v>0.28701198630136976</v>
          </cell>
          <cell r="BC6941">
            <v>82085.381494093104</v>
          </cell>
          <cell r="BD6941">
            <v>0</v>
          </cell>
          <cell r="BF6941">
            <v>0</v>
          </cell>
          <cell r="BG6941">
            <v>0</v>
          </cell>
          <cell r="BH6941">
            <v>1796</v>
          </cell>
          <cell r="BI6941">
            <v>798</v>
          </cell>
          <cell r="BK6941">
            <v>2059.6563876651981</v>
          </cell>
          <cell r="BL6941">
            <v>0</v>
          </cell>
        </row>
        <row r="6942">
          <cell r="A6942">
            <v>624</v>
          </cell>
          <cell r="B6942" t="str">
            <v>Solution H</v>
          </cell>
          <cell r="C6942" t="str">
            <v>M435</v>
          </cell>
          <cell r="D6942">
            <v>36</v>
          </cell>
          <cell r="E6942" t="str">
            <v>C006</v>
          </cell>
          <cell r="G6942">
            <v>6</v>
          </cell>
          <cell r="M6942">
            <v>0</v>
          </cell>
          <cell r="R6942">
            <v>0.28701198630136976</v>
          </cell>
          <cell r="BC6942">
            <v>0</v>
          </cell>
          <cell r="BD6942">
            <v>256106.39026157049</v>
          </cell>
          <cell r="BF6942">
            <v>0</v>
          </cell>
          <cell r="BG6942">
            <v>0</v>
          </cell>
          <cell r="BH6942">
            <v>1796</v>
          </cell>
          <cell r="BI6942">
            <v>798</v>
          </cell>
          <cell r="BK6942">
            <v>1796</v>
          </cell>
          <cell r="BL6942">
            <v>598.5</v>
          </cell>
        </row>
        <row r="6943">
          <cell r="A6943">
            <v>624</v>
          </cell>
          <cell r="B6943" t="str">
            <v>Solution I</v>
          </cell>
          <cell r="C6943" t="str">
            <v>M436</v>
          </cell>
          <cell r="D6943">
            <v>37</v>
          </cell>
          <cell r="E6943" t="str">
            <v>C006</v>
          </cell>
          <cell r="G6943">
            <v>6</v>
          </cell>
          <cell r="M6943">
            <v>0</v>
          </cell>
          <cell r="R6943">
            <v>0.28701198630136976</v>
          </cell>
          <cell r="BC6943">
            <v>0</v>
          </cell>
          <cell r="BD6943">
            <v>394009.83117164689</v>
          </cell>
          <cell r="BF6943">
            <v>0</v>
          </cell>
          <cell r="BG6943">
            <v>0</v>
          </cell>
          <cell r="BH6943">
            <v>1796</v>
          </cell>
          <cell r="BI6943">
            <v>798</v>
          </cell>
          <cell r="BK6943">
            <v>1796</v>
          </cell>
          <cell r="BL6943">
            <v>920.76923076923072</v>
          </cell>
        </row>
        <row r="6944">
          <cell r="A6944">
            <v>624</v>
          </cell>
          <cell r="B6944" t="str">
            <v>Solution J</v>
          </cell>
          <cell r="C6944" t="str">
            <v>M437</v>
          </cell>
          <cell r="D6944">
            <v>38</v>
          </cell>
          <cell r="E6944" t="str">
            <v>C006</v>
          </cell>
          <cell r="G6944">
            <v>6</v>
          </cell>
          <cell r="M6944">
            <v>0</v>
          </cell>
          <cell r="R6944">
            <v>0.28701198630136976</v>
          </cell>
          <cell r="BC6944">
            <v>112822.19835311476</v>
          </cell>
          <cell r="BD6944">
            <v>0</v>
          </cell>
          <cell r="BF6944">
            <v>0</v>
          </cell>
          <cell r="BG6944">
            <v>0</v>
          </cell>
          <cell r="BH6944">
            <v>1796</v>
          </cell>
          <cell r="BI6944">
            <v>798</v>
          </cell>
          <cell r="BK6944">
            <v>2059.6563876651981</v>
          </cell>
          <cell r="BL6944">
            <v>0</v>
          </cell>
        </row>
        <row r="6945">
          <cell r="A6945">
            <v>624</v>
          </cell>
          <cell r="B6945" t="str">
            <v>BAU</v>
          </cell>
          <cell r="C6945" t="str">
            <v>M501</v>
          </cell>
          <cell r="D6945">
            <v>102</v>
          </cell>
          <cell r="E6945" t="str">
            <v>C007</v>
          </cell>
          <cell r="G6945">
            <v>7</v>
          </cell>
          <cell r="M6945">
            <v>0</v>
          </cell>
          <cell r="R6945">
            <v>0.28701198630136976</v>
          </cell>
          <cell r="BC6945">
            <v>0</v>
          </cell>
          <cell r="BD6945">
            <v>297798.12821112847</v>
          </cell>
          <cell r="BF6945">
            <v>0</v>
          </cell>
          <cell r="BG6945">
            <v>0</v>
          </cell>
          <cell r="BH6945">
            <v>1796</v>
          </cell>
          <cell r="BI6945">
            <v>798</v>
          </cell>
          <cell r="BK6945">
            <v>1796</v>
          </cell>
          <cell r="BL6945">
            <v>798</v>
          </cell>
        </row>
        <row r="6946">
          <cell r="A6946">
            <v>624</v>
          </cell>
          <cell r="B6946" t="str">
            <v>Solution A</v>
          </cell>
          <cell r="C6946" t="str">
            <v>M502</v>
          </cell>
          <cell r="D6946">
            <v>103</v>
          </cell>
          <cell r="E6946" t="str">
            <v>C007</v>
          </cell>
          <cell r="G6946">
            <v>7</v>
          </cell>
          <cell r="M6946">
            <v>0</v>
          </cell>
          <cell r="R6946">
            <v>0.28701198630136976</v>
          </cell>
          <cell r="BC6946">
            <v>0</v>
          </cell>
          <cell r="BD6946">
            <v>297798.12821112847</v>
          </cell>
          <cell r="BF6946">
            <v>0</v>
          </cell>
          <cell r="BG6946">
            <v>0</v>
          </cell>
          <cell r="BH6946">
            <v>1796</v>
          </cell>
          <cell r="BI6946">
            <v>798</v>
          </cell>
          <cell r="BK6946">
            <v>1796</v>
          </cell>
          <cell r="BL6946">
            <v>695.93023255813955</v>
          </cell>
        </row>
        <row r="6947">
          <cell r="A6947">
            <v>624</v>
          </cell>
          <cell r="B6947" t="str">
            <v>Solution B</v>
          </cell>
          <cell r="C6947" t="str">
            <v>M503</v>
          </cell>
          <cell r="D6947">
            <v>104</v>
          </cell>
          <cell r="E6947" t="str">
            <v>C007</v>
          </cell>
          <cell r="G6947">
            <v>7</v>
          </cell>
          <cell r="M6947">
            <v>0</v>
          </cell>
          <cell r="R6947">
            <v>0.28701198630136976</v>
          </cell>
          <cell r="BC6947">
            <v>90496.95768960088</v>
          </cell>
          <cell r="BD6947">
            <v>0</v>
          </cell>
          <cell r="BF6947">
            <v>0</v>
          </cell>
          <cell r="BG6947">
            <v>0</v>
          </cell>
          <cell r="BH6947">
            <v>1796</v>
          </cell>
          <cell r="BI6947">
            <v>798</v>
          </cell>
          <cell r="BK6947">
            <v>2059.6563876651981</v>
          </cell>
          <cell r="BL6947">
            <v>0</v>
          </cell>
        </row>
        <row r="6948">
          <cell r="A6948">
            <v>624</v>
          </cell>
          <cell r="B6948" t="str">
            <v>Solution C</v>
          </cell>
          <cell r="C6948" t="str">
            <v>M504</v>
          </cell>
          <cell r="D6948">
            <v>105</v>
          </cell>
          <cell r="E6948" t="str">
            <v>C007</v>
          </cell>
          <cell r="G6948">
            <v>7</v>
          </cell>
          <cell r="M6948">
            <v>0</v>
          </cell>
          <cell r="R6948">
            <v>0</v>
          </cell>
          <cell r="BC6948">
            <v>256106.39026157049</v>
          </cell>
          <cell r="BD6948">
            <v>0</v>
          </cell>
          <cell r="BF6948">
            <v>0</v>
          </cell>
          <cell r="BG6948">
            <v>0</v>
          </cell>
          <cell r="BH6948">
            <v>1796</v>
          </cell>
          <cell r="BI6948">
            <v>798</v>
          </cell>
          <cell r="BK6948">
            <v>2394.5</v>
          </cell>
          <cell r="BL6948">
            <v>0</v>
          </cell>
        </row>
        <row r="6949">
          <cell r="A6949">
            <v>624</v>
          </cell>
          <cell r="B6949" t="str">
            <v>Solution E</v>
          </cell>
          <cell r="C6949" t="str">
            <v>M505</v>
          </cell>
          <cell r="D6949">
            <v>106</v>
          </cell>
          <cell r="E6949" t="str">
            <v>C007</v>
          </cell>
          <cell r="G6949">
            <v>7</v>
          </cell>
          <cell r="M6949">
            <v>0</v>
          </cell>
          <cell r="R6949">
            <v>0.28701198630136976</v>
          </cell>
          <cell r="BC6949">
            <v>45248.47884480044</v>
          </cell>
          <cell r="BD6949">
            <v>148899.06410556423</v>
          </cell>
          <cell r="BF6949">
            <v>0</v>
          </cell>
          <cell r="BG6949">
            <v>0</v>
          </cell>
          <cell r="BH6949">
            <v>1796</v>
          </cell>
          <cell r="BI6949">
            <v>798</v>
          </cell>
          <cell r="BK6949">
            <v>2491.9302325581393</v>
          </cell>
          <cell r="BL6949">
            <v>0</v>
          </cell>
        </row>
        <row r="6950">
          <cell r="A6950">
            <v>624</v>
          </cell>
          <cell r="B6950" t="str">
            <v>Solution G</v>
          </cell>
          <cell r="C6950" t="str">
            <v>M506</v>
          </cell>
          <cell r="D6950">
            <v>107</v>
          </cell>
          <cell r="E6950" t="str">
            <v>C007</v>
          </cell>
          <cell r="G6950">
            <v>7</v>
          </cell>
          <cell r="M6950">
            <v>0</v>
          </cell>
          <cell r="R6950">
            <v>0.28701198630136976</v>
          </cell>
          <cell r="BC6950">
            <v>82085.381494093104</v>
          </cell>
          <cell r="BD6950">
            <v>0</v>
          </cell>
          <cell r="BF6950">
            <v>0</v>
          </cell>
          <cell r="BG6950">
            <v>0</v>
          </cell>
          <cell r="BH6950">
            <v>1796</v>
          </cell>
          <cell r="BI6950">
            <v>798</v>
          </cell>
          <cell r="BK6950">
            <v>2059.6563876651981</v>
          </cell>
          <cell r="BL6950">
            <v>0</v>
          </cell>
        </row>
        <row r="6951">
          <cell r="A6951">
            <v>624</v>
          </cell>
          <cell r="B6951" t="str">
            <v>Solution H</v>
          </cell>
          <cell r="C6951" t="str">
            <v>M507</v>
          </cell>
          <cell r="D6951">
            <v>108</v>
          </cell>
          <cell r="E6951" t="str">
            <v>C007</v>
          </cell>
          <cell r="G6951">
            <v>7</v>
          </cell>
          <cell r="M6951">
            <v>0</v>
          </cell>
          <cell r="R6951">
            <v>0.28701198630136976</v>
          </cell>
          <cell r="BC6951">
            <v>0</v>
          </cell>
          <cell r="BD6951">
            <v>256106.39026157049</v>
          </cell>
          <cell r="BF6951">
            <v>0</v>
          </cell>
          <cell r="BG6951">
            <v>0</v>
          </cell>
          <cell r="BH6951">
            <v>1796</v>
          </cell>
          <cell r="BI6951">
            <v>798</v>
          </cell>
          <cell r="BK6951">
            <v>1796</v>
          </cell>
          <cell r="BL6951">
            <v>598.5</v>
          </cell>
        </row>
        <row r="6952">
          <cell r="A6952">
            <v>624</v>
          </cell>
          <cell r="B6952" t="str">
            <v>Solution I</v>
          </cell>
          <cell r="C6952" t="str">
            <v>M508</v>
          </cell>
          <cell r="D6952">
            <v>109</v>
          </cell>
          <cell r="E6952" t="str">
            <v>C007</v>
          </cell>
          <cell r="G6952">
            <v>7</v>
          </cell>
          <cell r="M6952">
            <v>0</v>
          </cell>
          <cell r="R6952">
            <v>0.28701198630136976</v>
          </cell>
          <cell r="BC6952">
            <v>0</v>
          </cell>
          <cell r="BD6952">
            <v>394009.83117164689</v>
          </cell>
          <cell r="BF6952">
            <v>0</v>
          </cell>
          <cell r="BG6952">
            <v>0</v>
          </cell>
          <cell r="BH6952">
            <v>1796</v>
          </cell>
          <cell r="BI6952">
            <v>798</v>
          </cell>
          <cell r="BK6952">
            <v>1796</v>
          </cell>
          <cell r="BL6952">
            <v>920.76923076923072</v>
          </cell>
        </row>
        <row r="6953">
          <cell r="A6953">
            <v>624</v>
          </cell>
          <cell r="B6953" t="str">
            <v>Solution J</v>
          </cell>
          <cell r="C6953" t="str">
            <v>M509</v>
          </cell>
          <cell r="D6953">
            <v>110</v>
          </cell>
          <cell r="E6953" t="str">
            <v>C007</v>
          </cell>
          <cell r="G6953">
            <v>7</v>
          </cell>
          <cell r="M6953">
            <v>0</v>
          </cell>
          <cell r="R6953">
            <v>0.28701198630136976</v>
          </cell>
          <cell r="BC6953">
            <v>112822.19835311476</v>
          </cell>
          <cell r="BD6953">
            <v>0</v>
          </cell>
          <cell r="BF6953">
            <v>0</v>
          </cell>
          <cell r="BG6953">
            <v>0</v>
          </cell>
          <cell r="BH6953">
            <v>1796</v>
          </cell>
          <cell r="BI6953">
            <v>798</v>
          </cell>
          <cell r="BK6953">
            <v>2059.6563876651981</v>
          </cell>
          <cell r="BL6953">
            <v>0</v>
          </cell>
        </row>
        <row r="6954">
          <cell r="A6954">
            <v>625</v>
          </cell>
          <cell r="B6954" t="str">
            <v>BAU</v>
          </cell>
          <cell r="C6954" t="str">
            <v>M429</v>
          </cell>
          <cell r="D6954">
            <v>30</v>
          </cell>
          <cell r="E6954" t="str">
            <v>C006</v>
          </cell>
          <cell r="G6954">
            <v>6</v>
          </cell>
          <cell r="M6954">
            <v>144.16463711872515</v>
          </cell>
          <cell r="R6954">
            <v>0.25935359589041096</v>
          </cell>
          <cell r="BC6954">
            <v>0</v>
          </cell>
          <cell r="BD6954">
            <v>235656.95311608579</v>
          </cell>
          <cell r="BF6954">
            <v>16774</v>
          </cell>
          <cell r="BG6954">
            <v>11981.428571428569</v>
          </cell>
          <cell r="BH6954">
            <v>1623</v>
          </cell>
          <cell r="BI6954">
            <v>721</v>
          </cell>
          <cell r="BK6954">
            <v>1623</v>
          </cell>
          <cell r="BL6954">
            <v>721</v>
          </cell>
        </row>
        <row r="6955">
          <cell r="A6955">
            <v>625</v>
          </cell>
          <cell r="B6955" t="str">
            <v>Solution A</v>
          </cell>
          <cell r="C6955" t="str">
            <v>M430</v>
          </cell>
          <cell r="D6955">
            <v>31</v>
          </cell>
          <cell r="E6955" t="str">
            <v>C006</v>
          </cell>
          <cell r="G6955">
            <v>6</v>
          </cell>
          <cell r="M6955">
            <v>144.16463711872515</v>
          </cell>
          <cell r="R6955">
            <v>0.25935359589041096</v>
          </cell>
          <cell r="BC6955">
            <v>0</v>
          </cell>
          <cell r="BD6955">
            <v>235656.95311608579</v>
          </cell>
          <cell r="BF6955">
            <v>16774</v>
          </cell>
          <cell r="BG6955">
            <v>11981.428571428569</v>
          </cell>
          <cell r="BH6955">
            <v>1623</v>
          </cell>
          <cell r="BI6955">
            <v>721</v>
          </cell>
          <cell r="BK6955">
            <v>1623</v>
          </cell>
          <cell r="BL6955">
            <v>628.77906976744191</v>
          </cell>
        </row>
        <row r="6956">
          <cell r="A6956">
            <v>625</v>
          </cell>
          <cell r="B6956" t="str">
            <v>Solution B</v>
          </cell>
          <cell r="C6956" t="str">
            <v>M431</v>
          </cell>
          <cell r="D6956">
            <v>32</v>
          </cell>
          <cell r="E6956" t="str">
            <v>C006</v>
          </cell>
          <cell r="G6956">
            <v>6</v>
          </cell>
          <cell r="M6956">
            <v>144.16463711872515</v>
          </cell>
          <cell r="R6956">
            <v>0.25935359589041096</v>
          </cell>
          <cell r="BC6956">
            <v>71613.067024676246</v>
          </cell>
          <cell r="BD6956">
            <v>0</v>
          </cell>
          <cell r="BF6956">
            <v>16774</v>
          </cell>
          <cell r="BG6956">
            <v>11981.428571428569</v>
          </cell>
          <cell r="BH6956">
            <v>1623</v>
          </cell>
          <cell r="BI6956">
            <v>721</v>
          </cell>
          <cell r="BK6956">
            <v>1861.215859030837</v>
          </cell>
          <cell r="BL6956">
            <v>0</v>
          </cell>
        </row>
        <row r="6957">
          <cell r="A6957">
            <v>625</v>
          </cell>
          <cell r="B6957" t="str">
            <v>Solution C</v>
          </cell>
          <cell r="C6957" t="str">
            <v>M432</v>
          </cell>
          <cell r="D6957">
            <v>33</v>
          </cell>
          <cell r="E6957" t="str">
            <v>C006</v>
          </cell>
          <cell r="G6957">
            <v>6</v>
          </cell>
          <cell r="M6957">
            <v>144.16463711872515</v>
          </cell>
          <cell r="R6957">
            <v>0</v>
          </cell>
          <cell r="BC6957">
            <v>202664.97967983378</v>
          </cell>
          <cell r="BD6957">
            <v>0</v>
          </cell>
          <cell r="BF6957">
            <v>16774</v>
          </cell>
          <cell r="BG6957">
            <v>11981.428571428569</v>
          </cell>
          <cell r="BH6957">
            <v>1623</v>
          </cell>
          <cell r="BI6957">
            <v>721</v>
          </cell>
          <cell r="BK6957">
            <v>2163.75</v>
          </cell>
          <cell r="BL6957">
            <v>0</v>
          </cell>
        </row>
        <row r="6958">
          <cell r="A6958">
            <v>625</v>
          </cell>
          <cell r="B6958" t="str">
            <v>Solution E</v>
          </cell>
          <cell r="C6958" t="str">
            <v>M433</v>
          </cell>
          <cell r="D6958">
            <v>34</v>
          </cell>
          <cell r="E6958" t="str">
            <v>C006</v>
          </cell>
          <cell r="G6958">
            <v>6</v>
          </cell>
          <cell r="M6958">
            <v>144.16463711872515</v>
          </cell>
          <cell r="R6958">
            <v>0.25935359589041096</v>
          </cell>
          <cell r="BC6958">
            <v>35806.533512338123</v>
          </cell>
          <cell r="BD6958">
            <v>117828.47655804289</v>
          </cell>
          <cell r="BF6958">
            <v>16774</v>
          </cell>
          <cell r="BG6958">
            <v>11981.428571428569</v>
          </cell>
          <cell r="BH6958">
            <v>1623</v>
          </cell>
          <cell r="BI6958">
            <v>721</v>
          </cell>
          <cell r="BK6958">
            <v>2251.7790697674418</v>
          </cell>
          <cell r="BL6958">
            <v>0</v>
          </cell>
        </row>
        <row r="6959">
          <cell r="A6959">
            <v>625</v>
          </cell>
          <cell r="B6959" t="str">
            <v>Solution G</v>
          </cell>
          <cell r="C6959" t="str">
            <v>M434</v>
          </cell>
          <cell r="D6959">
            <v>35</v>
          </cell>
          <cell r="E6959" t="str">
            <v>C006</v>
          </cell>
          <cell r="G6959">
            <v>6</v>
          </cell>
          <cell r="M6959">
            <v>144.16463711872515</v>
          </cell>
          <cell r="R6959">
            <v>0.25935359589041096</v>
          </cell>
          <cell r="BC6959">
            <v>64956.724256356974</v>
          </cell>
          <cell r="BD6959">
            <v>0</v>
          </cell>
          <cell r="BF6959">
            <v>16774</v>
          </cell>
          <cell r="BG6959">
            <v>11981.428571428569</v>
          </cell>
          <cell r="BH6959">
            <v>1623</v>
          </cell>
          <cell r="BI6959">
            <v>721</v>
          </cell>
          <cell r="BK6959">
            <v>1861.215859030837</v>
          </cell>
          <cell r="BL6959">
            <v>0</v>
          </cell>
        </row>
        <row r="6960">
          <cell r="A6960">
            <v>625</v>
          </cell>
          <cell r="B6960" t="str">
            <v>Solution H</v>
          </cell>
          <cell r="C6960" t="str">
            <v>M435</v>
          </cell>
          <cell r="D6960">
            <v>36</v>
          </cell>
          <cell r="E6960" t="str">
            <v>C006</v>
          </cell>
          <cell r="G6960">
            <v>6</v>
          </cell>
          <cell r="M6960">
            <v>144.16463711872515</v>
          </cell>
          <cell r="R6960">
            <v>0.25935359589041096</v>
          </cell>
          <cell r="BC6960">
            <v>0</v>
          </cell>
          <cell r="BD6960">
            <v>202664.97967983378</v>
          </cell>
          <cell r="BF6960">
            <v>16774</v>
          </cell>
          <cell r="BG6960">
            <v>11981.428571428569</v>
          </cell>
          <cell r="BH6960">
            <v>1623</v>
          </cell>
          <cell r="BI6960">
            <v>721</v>
          </cell>
          <cell r="BK6960">
            <v>1623</v>
          </cell>
          <cell r="BL6960">
            <v>540.75</v>
          </cell>
        </row>
        <row r="6961">
          <cell r="A6961">
            <v>625</v>
          </cell>
          <cell r="B6961" t="str">
            <v>Solution I</v>
          </cell>
          <cell r="C6961" t="str">
            <v>M436</v>
          </cell>
          <cell r="D6961">
            <v>37</v>
          </cell>
          <cell r="E6961" t="str">
            <v>C006</v>
          </cell>
          <cell r="G6961">
            <v>6</v>
          </cell>
          <cell r="M6961">
            <v>144.16463711872515</v>
          </cell>
          <cell r="R6961">
            <v>0.25935359589041096</v>
          </cell>
          <cell r="BC6961">
            <v>0</v>
          </cell>
          <cell r="BD6961">
            <v>311792.27643051348</v>
          </cell>
          <cell r="BF6961">
            <v>16774</v>
          </cell>
          <cell r="BG6961">
            <v>11981.428571428569</v>
          </cell>
          <cell r="BH6961">
            <v>1623</v>
          </cell>
          <cell r="BI6961">
            <v>721</v>
          </cell>
          <cell r="BK6961">
            <v>1623</v>
          </cell>
          <cell r="BL6961">
            <v>831.92307692307691</v>
          </cell>
        </row>
        <row r="6962">
          <cell r="A6962">
            <v>625</v>
          </cell>
          <cell r="B6962" t="str">
            <v>Solution J</v>
          </cell>
          <cell r="C6962" t="str">
            <v>M437</v>
          </cell>
          <cell r="D6962">
            <v>38</v>
          </cell>
          <cell r="E6962" t="str">
            <v>C006</v>
          </cell>
          <cell r="G6962">
            <v>6</v>
          </cell>
          <cell r="M6962">
            <v>144.16463711872515</v>
          </cell>
          <cell r="R6962">
            <v>0.25935359589041096</v>
          </cell>
          <cell r="BC6962">
            <v>89279.726731204311</v>
          </cell>
          <cell r="BD6962">
            <v>0</v>
          </cell>
          <cell r="BF6962">
            <v>16774</v>
          </cell>
          <cell r="BG6962">
            <v>11981.428571428569</v>
          </cell>
          <cell r="BH6962">
            <v>1623</v>
          </cell>
          <cell r="BI6962">
            <v>721</v>
          </cell>
          <cell r="BK6962">
            <v>1861.215859030837</v>
          </cell>
          <cell r="BL6962">
            <v>0</v>
          </cell>
        </row>
        <row r="6963">
          <cell r="A6963">
            <v>625</v>
          </cell>
          <cell r="B6963" t="str">
            <v>BAU</v>
          </cell>
          <cell r="C6963" t="str">
            <v>M501</v>
          </cell>
          <cell r="D6963">
            <v>102</v>
          </cell>
          <cell r="E6963" t="str">
            <v>C007</v>
          </cell>
          <cell r="G6963">
            <v>7</v>
          </cell>
          <cell r="M6963">
            <v>144.16463711872515</v>
          </cell>
          <cell r="R6963">
            <v>0.25935359589041096</v>
          </cell>
          <cell r="BC6963">
            <v>0</v>
          </cell>
          <cell r="BD6963">
            <v>235656.95311608579</v>
          </cell>
          <cell r="BF6963">
            <v>16774</v>
          </cell>
          <cell r="BG6963">
            <v>11981.428571428569</v>
          </cell>
          <cell r="BH6963">
            <v>1623</v>
          </cell>
          <cell r="BI6963">
            <v>721</v>
          </cell>
          <cell r="BK6963">
            <v>1623</v>
          </cell>
          <cell r="BL6963">
            <v>721</v>
          </cell>
        </row>
        <row r="6964">
          <cell r="A6964">
            <v>625</v>
          </cell>
          <cell r="B6964" t="str">
            <v>Solution A</v>
          </cell>
          <cell r="C6964" t="str">
            <v>M502</v>
          </cell>
          <cell r="D6964">
            <v>103</v>
          </cell>
          <cell r="E6964" t="str">
            <v>C007</v>
          </cell>
          <cell r="G6964">
            <v>7</v>
          </cell>
          <cell r="M6964">
            <v>144.16463711872515</v>
          </cell>
          <cell r="R6964">
            <v>0.25935359589041096</v>
          </cell>
          <cell r="BC6964">
            <v>0</v>
          </cell>
          <cell r="BD6964">
            <v>235656.95311608579</v>
          </cell>
          <cell r="BF6964">
            <v>16774</v>
          </cell>
          <cell r="BG6964">
            <v>11981.428571428569</v>
          </cell>
          <cell r="BH6964">
            <v>1623</v>
          </cell>
          <cell r="BI6964">
            <v>721</v>
          </cell>
          <cell r="BK6964">
            <v>1623</v>
          </cell>
          <cell r="BL6964">
            <v>628.77906976744191</v>
          </cell>
        </row>
        <row r="6965">
          <cell r="A6965">
            <v>625</v>
          </cell>
          <cell r="B6965" t="str">
            <v>Solution B</v>
          </cell>
          <cell r="C6965" t="str">
            <v>M503</v>
          </cell>
          <cell r="D6965">
            <v>104</v>
          </cell>
          <cell r="E6965" t="str">
            <v>C007</v>
          </cell>
          <cell r="G6965">
            <v>7</v>
          </cell>
          <cell r="M6965">
            <v>144.16463711872515</v>
          </cell>
          <cell r="R6965">
            <v>0.25935359589041096</v>
          </cell>
          <cell r="BC6965">
            <v>71613.067024676246</v>
          </cell>
          <cell r="BD6965">
            <v>0</v>
          </cell>
          <cell r="BF6965">
            <v>16774</v>
          </cell>
          <cell r="BG6965">
            <v>11981.428571428569</v>
          </cell>
          <cell r="BH6965">
            <v>1623</v>
          </cell>
          <cell r="BI6965">
            <v>721</v>
          </cell>
          <cell r="BK6965">
            <v>1861.215859030837</v>
          </cell>
          <cell r="BL6965">
            <v>0</v>
          </cell>
        </row>
        <row r="6966">
          <cell r="A6966">
            <v>625</v>
          </cell>
          <cell r="B6966" t="str">
            <v>Solution C</v>
          </cell>
          <cell r="C6966" t="str">
            <v>M504</v>
          </cell>
          <cell r="D6966">
            <v>105</v>
          </cell>
          <cell r="E6966" t="str">
            <v>C007</v>
          </cell>
          <cell r="G6966">
            <v>7</v>
          </cell>
          <cell r="M6966">
            <v>144.16463711872515</v>
          </cell>
          <cell r="R6966">
            <v>0</v>
          </cell>
          <cell r="BC6966">
            <v>202664.97967983378</v>
          </cell>
          <cell r="BD6966">
            <v>0</v>
          </cell>
          <cell r="BF6966">
            <v>16774</v>
          </cell>
          <cell r="BG6966">
            <v>11981.428571428569</v>
          </cell>
          <cell r="BH6966">
            <v>1623</v>
          </cell>
          <cell r="BI6966">
            <v>721</v>
          </cell>
          <cell r="BK6966">
            <v>2163.75</v>
          </cell>
          <cell r="BL6966">
            <v>0</v>
          </cell>
        </row>
        <row r="6967">
          <cell r="A6967">
            <v>625</v>
          </cell>
          <cell r="B6967" t="str">
            <v>Solution E</v>
          </cell>
          <cell r="C6967" t="str">
            <v>M505</v>
          </cell>
          <cell r="D6967">
            <v>106</v>
          </cell>
          <cell r="E6967" t="str">
            <v>C007</v>
          </cell>
          <cell r="G6967">
            <v>7</v>
          </cell>
          <cell r="M6967">
            <v>144.16463711872515</v>
          </cell>
          <cell r="R6967">
            <v>0.25935359589041096</v>
          </cell>
          <cell r="BC6967">
            <v>35806.533512338123</v>
          </cell>
          <cell r="BD6967">
            <v>117828.47655804289</v>
          </cell>
          <cell r="BF6967">
            <v>16774</v>
          </cell>
          <cell r="BG6967">
            <v>11981.428571428569</v>
          </cell>
          <cell r="BH6967">
            <v>1623</v>
          </cell>
          <cell r="BI6967">
            <v>721</v>
          </cell>
          <cell r="BK6967">
            <v>2251.7790697674418</v>
          </cell>
          <cell r="BL6967">
            <v>0</v>
          </cell>
        </row>
        <row r="6968">
          <cell r="A6968">
            <v>625</v>
          </cell>
          <cell r="B6968" t="str">
            <v>Solution G</v>
          </cell>
          <cell r="C6968" t="str">
            <v>M506</v>
          </cell>
          <cell r="D6968">
            <v>107</v>
          </cell>
          <cell r="E6968" t="str">
            <v>C007</v>
          </cell>
          <cell r="G6968">
            <v>7</v>
          </cell>
          <cell r="M6968">
            <v>144.16463711872515</v>
          </cell>
          <cell r="R6968">
            <v>0.25935359589041096</v>
          </cell>
          <cell r="BC6968">
            <v>64956.724256356974</v>
          </cell>
          <cell r="BD6968">
            <v>0</v>
          </cell>
          <cell r="BF6968">
            <v>16774</v>
          </cell>
          <cell r="BG6968">
            <v>11981.428571428569</v>
          </cell>
          <cell r="BH6968">
            <v>1623</v>
          </cell>
          <cell r="BI6968">
            <v>721</v>
          </cell>
          <cell r="BK6968">
            <v>1861.215859030837</v>
          </cell>
          <cell r="BL6968">
            <v>0</v>
          </cell>
        </row>
        <row r="6969">
          <cell r="A6969">
            <v>625</v>
          </cell>
          <cell r="B6969" t="str">
            <v>Solution H</v>
          </cell>
          <cell r="C6969" t="str">
            <v>M507</v>
          </cell>
          <cell r="D6969">
            <v>108</v>
          </cell>
          <cell r="E6969" t="str">
            <v>C007</v>
          </cell>
          <cell r="G6969">
            <v>7</v>
          </cell>
          <cell r="M6969">
            <v>144.16463711872515</v>
          </cell>
          <cell r="R6969">
            <v>0.25935359589041096</v>
          </cell>
          <cell r="BC6969">
            <v>0</v>
          </cell>
          <cell r="BD6969">
            <v>202664.97967983378</v>
          </cell>
          <cell r="BF6969">
            <v>16774</v>
          </cell>
          <cell r="BG6969">
            <v>11981.428571428569</v>
          </cell>
          <cell r="BH6969">
            <v>1623</v>
          </cell>
          <cell r="BI6969">
            <v>721</v>
          </cell>
          <cell r="BK6969">
            <v>1623</v>
          </cell>
          <cell r="BL6969">
            <v>540.75</v>
          </cell>
        </row>
        <row r="6970">
          <cell r="A6970">
            <v>625</v>
          </cell>
          <cell r="B6970" t="str">
            <v>Solution I</v>
          </cell>
          <cell r="C6970" t="str">
            <v>M508</v>
          </cell>
          <cell r="D6970">
            <v>109</v>
          </cell>
          <cell r="E6970" t="str">
            <v>C007</v>
          </cell>
          <cell r="G6970">
            <v>7</v>
          </cell>
          <cell r="M6970">
            <v>144.16463711872515</v>
          </cell>
          <cell r="R6970">
            <v>0.25935359589041096</v>
          </cell>
          <cell r="BC6970">
            <v>0</v>
          </cell>
          <cell r="BD6970">
            <v>311792.27643051348</v>
          </cell>
          <cell r="BF6970">
            <v>16774</v>
          </cell>
          <cell r="BG6970">
            <v>11981.428571428569</v>
          </cell>
          <cell r="BH6970">
            <v>1623</v>
          </cell>
          <cell r="BI6970">
            <v>721</v>
          </cell>
          <cell r="BK6970">
            <v>1623</v>
          </cell>
          <cell r="BL6970">
            <v>831.92307692307691</v>
          </cell>
        </row>
        <row r="6971">
          <cell r="A6971">
            <v>625</v>
          </cell>
          <cell r="B6971" t="str">
            <v>Solution J</v>
          </cell>
          <cell r="C6971" t="str">
            <v>M509</v>
          </cell>
          <cell r="D6971">
            <v>110</v>
          </cell>
          <cell r="E6971" t="str">
            <v>C007</v>
          </cell>
          <cell r="G6971">
            <v>7</v>
          </cell>
          <cell r="M6971">
            <v>144.16463711872515</v>
          </cell>
          <cell r="R6971">
            <v>0.25935359589041096</v>
          </cell>
          <cell r="BC6971">
            <v>89279.726731204311</v>
          </cell>
          <cell r="BD6971">
            <v>0</v>
          </cell>
          <cell r="BF6971">
            <v>16774</v>
          </cell>
          <cell r="BG6971">
            <v>11981.428571428569</v>
          </cell>
          <cell r="BH6971">
            <v>1623</v>
          </cell>
          <cell r="BI6971">
            <v>721</v>
          </cell>
          <cell r="BK6971">
            <v>1861.215859030837</v>
          </cell>
          <cell r="BL6971">
            <v>0</v>
          </cell>
        </row>
        <row r="6972">
          <cell r="A6972">
            <v>626</v>
          </cell>
          <cell r="B6972" t="str">
            <v>BAU</v>
          </cell>
          <cell r="C6972" t="str">
            <v>M429</v>
          </cell>
          <cell r="D6972">
            <v>30</v>
          </cell>
          <cell r="E6972" t="str">
            <v>C006</v>
          </cell>
          <cell r="G6972">
            <v>6</v>
          </cell>
          <cell r="M6972">
            <v>0</v>
          </cell>
          <cell r="R6972">
            <v>0.19804366438356164</v>
          </cell>
          <cell r="BC6972">
            <v>0</v>
          </cell>
          <cell r="BD6972">
            <v>228699.60544201767</v>
          </cell>
          <cell r="BF6972">
            <v>0</v>
          </cell>
          <cell r="BG6972">
            <v>0</v>
          </cell>
          <cell r="BH6972">
            <v>1239</v>
          </cell>
          <cell r="BI6972">
            <v>551</v>
          </cell>
          <cell r="BK6972">
            <v>1239</v>
          </cell>
          <cell r="BL6972">
            <v>551</v>
          </cell>
        </row>
        <row r="6973">
          <cell r="A6973">
            <v>626</v>
          </cell>
          <cell r="B6973" t="str">
            <v>Solution A</v>
          </cell>
          <cell r="C6973" t="str">
            <v>M430</v>
          </cell>
          <cell r="D6973">
            <v>31</v>
          </cell>
          <cell r="E6973" t="str">
            <v>C006</v>
          </cell>
          <cell r="G6973">
            <v>6</v>
          </cell>
          <cell r="M6973">
            <v>0</v>
          </cell>
          <cell r="R6973">
            <v>0.19804366438356164</v>
          </cell>
          <cell r="BC6973">
            <v>0</v>
          </cell>
          <cell r="BD6973">
            <v>228699.60544201767</v>
          </cell>
          <cell r="BF6973">
            <v>0</v>
          </cell>
          <cell r="BG6973">
            <v>0</v>
          </cell>
          <cell r="BH6973">
            <v>1239</v>
          </cell>
          <cell r="BI6973">
            <v>551</v>
          </cell>
          <cell r="BK6973">
            <v>1239</v>
          </cell>
          <cell r="BL6973">
            <v>480.52325581395348</v>
          </cell>
        </row>
        <row r="6974">
          <cell r="A6974">
            <v>626</v>
          </cell>
          <cell r="B6974" t="str">
            <v>Solution B</v>
          </cell>
          <cell r="C6974" t="str">
            <v>M431</v>
          </cell>
          <cell r="D6974">
            <v>32</v>
          </cell>
          <cell r="E6974" t="str">
            <v>C006</v>
          </cell>
          <cell r="G6974">
            <v>6</v>
          </cell>
          <cell r="M6974">
            <v>0</v>
          </cell>
          <cell r="R6974">
            <v>0.19804366438356164</v>
          </cell>
          <cell r="BC6974">
            <v>69498.820028316317</v>
          </cell>
          <cell r="BD6974">
            <v>0</v>
          </cell>
          <cell r="BF6974">
            <v>0</v>
          </cell>
          <cell r="BG6974">
            <v>0</v>
          </cell>
          <cell r="BH6974">
            <v>1239</v>
          </cell>
          <cell r="BI6974">
            <v>551</v>
          </cell>
          <cell r="BK6974">
            <v>1421.0484581497797</v>
          </cell>
          <cell r="BL6974">
            <v>0</v>
          </cell>
        </row>
        <row r="6975">
          <cell r="A6975">
            <v>626</v>
          </cell>
          <cell r="B6975" t="str">
            <v>Solution C</v>
          </cell>
          <cell r="C6975" t="str">
            <v>M432</v>
          </cell>
          <cell r="D6975">
            <v>33</v>
          </cell>
          <cell r="E6975" t="str">
            <v>C006</v>
          </cell>
          <cell r="G6975">
            <v>6</v>
          </cell>
          <cell r="M6975">
            <v>0</v>
          </cell>
          <cell r="R6975">
            <v>0</v>
          </cell>
          <cell r="BC6975">
            <v>196681.66068013519</v>
          </cell>
          <cell r="BD6975">
            <v>0</v>
          </cell>
          <cell r="BF6975">
            <v>0</v>
          </cell>
          <cell r="BG6975">
            <v>0</v>
          </cell>
          <cell r="BH6975">
            <v>1239</v>
          </cell>
          <cell r="BI6975">
            <v>551</v>
          </cell>
          <cell r="BK6975">
            <v>1652.25</v>
          </cell>
          <cell r="BL6975">
            <v>0</v>
          </cell>
        </row>
        <row r="6976">
          <cell r="A6976">
            <v>626</v>
          </cell>
          <cell r="B6976" t="str">
            <v>Solution E</v>
          </cell>
          <cell r="C6976" t="str">
            <v>M433</v>
          </cell>
          <cell r="D6976">
            <v>34</v>
          </cell>
          <cell r="E6976" t="str">
            <v>C006</v>
          </cell>
          <cell r="G6976">
            <v>6</v>
          </cell>
          <cell r="M6976">
            <v>0</v>
          </cell>
          <cell r="R6976">
            <v>0.19804366438356164</v>
          </cell>
          <cell r="BC6976">
            <v>34749.410014158158</v>
          </cell>
          <cell r="BD6976">
            <v>114349.80272100883</v>
          </cell>
          <cell r="BF6976">
            <v>0</v>
          </cell>
          <cell r="BG6976">
            <v>0</v>
          </cell>
          <cell r="BH6976">
            <v>1239</v>
          </cell>
          <cell r="BI6976">
            <v>551</v>
          </cell>
          <cell r="BK6976">
            <v>1719.5232558139535</v>
          </cell>
          <cell r="BL6976">
            <v>0</v>
          </cell>
        </row>
        <row r="6977">
          <cell r="A6977">
            <v>626</v>
          </cell>
          <cell r="B6977" t="str">
            <v>Solution G</v>
          </cell>
          <cell r="C6977" t="str">
            <v>M434</v>
          </cell>
          <cell r="D6977">
            <v>35</v>
          </cell>
          <cell r="E6977" t="str">
            <v>C006</v>
          </cell>
          <cell r="G6977">
            <v>6</v>
          </cell>
          <cell r="M6977">
            <v>0</v>
          </cell>
          <cell r="R6977">
            <v>0.19804366438356164</v>
          </cell>
          <cell r="BC6977">
            <v>63038.993807735635</v>
          </cell>
          <cell r="BD6977">
            <v>0</v>
          </cell>
          <cell r="BF6977">
            <v>0</v>
          </cell>
          <cell r="BG6977">
            <v>0</v>
          </cell>
          <cell r="BH6977">
            <v>1239</v>
          </cell>
          <cell r="BI6977">
            <v>551</v>
          </cell>
          <cell r="BK6977">
            <v>1421.0484581497797</v>
          </cell>
          <cell r="BL6977">
            <v>0</v>
          </cell>
        </row>
        <row r="6978">
          <cell r="A6978">
            <v>626</v>
          </cell>
          <cell r="B6978" t="str">
            <v>Solution H</v>
          </cell>
          <cell r="C6978" t="str">
            <v>M435</v>
          </cell>
          <cell r="D6978">
            <v>36</v>
          </cell>
          <cell r="E6978" t="str">
            <v>C006</v>
          </cell>
          <cell r="G6978">
            <v>6</v>
          </cell>
          <cell r="M6978">
            <v>0</v>
          </cell>
          <cell r="R6978">
            <v>0.19804366438356164</v>
          </cell>
          <cell r="BC6978">
            <v>0</v>
          </cell>
          <cell r="BD6978">
            <v>196681.66068013519</v>
          </cell>
          <cell r="BF6978">
            <v>0</v>
          </cell>
          <cell r="BG6978">
            <v>0</v>
          </cell>
          <cell r="BH6978">
            <v>1239</v>
          </cell>
          <cell r="BI6978">
            <v>551</v>
          </cell>
          <cell r="BK6978">
            <v>1239</v>
          </cell>
          <cell r="BL6978">
            <v>413.25</v>
          </cell>
        </row>
        <row r="6979">
          <cell r="A6979">
            <v>626</v>
          </cell>
          <cell r="B6979" t="str">
            <v>Solution I</v>
          </cell>
          <cell r="C6979" t="str">
            <v>M436</v>
          </cell>
          <cell r="D6979">
            <v>37</v>
          </cell>
          <cell r="E6979" t="str">
            <v>C006</v>
          </cell>
          <cell r="G6979">
            <v>6</v>
          </cell>
          <cell r="M6979">
            <v>0</v>
          </cell>
          <cell r="R6979">
            <v>0.19804366438356164</v>
          </cell>
          <cell r="BC6979">
            <v>0</v>
          </cell>
          <cell r="BD6979">
            <v>302587.17027713102</v>
          </cell>
          <cell r="BF6979">
            <v>0</v>
          </cell>
          <cell r="BG6979">
            <v>0</v>
          </cell>
          <cell r="BH6979">
            <v>1239</v>
          </cell>
          <cell r="BI6979">
            <v>551</v>
          </cell>
          <cell r="BK6979">
            <v>1239</v>
          </cell>
          <cell r="BL6979">
            <v>635.76923076923072</v>
          </cell>
        </row>
        <row r="6980">
          <cell r="A6980">
            <v>626</v>
          </cell>
          <cell r="B6980" t="str">
            <v>Solution J</v>
          </cell>
          <cell r="C6980" t="str">
            <v>M437</v>
          </cell>
          <cell r="D6980">
            <v>38</v>
          </cell>
          <cell r="E6980" t="str">
            <v>C006</v>
          </cell>
          <cell r="G6980">
            <v>6</v>
          </cell>
          <cell r="M6980">
            <v>0</v>
          </cell>
          <cell r="R6980">
            <v>0.19804366438356164</v>
          </cell>
          <cell r="BC6980">
            <v>86643.90338331947</v>
          </cell>
          <cell r="BD6980">
            <v>0</v>
          </cell>
          <cell r="BF6980">
            <v>0</v>
          </cell>
          <cell r="BG6980">
            <v>0</v>
          </cell>
          <cell r="BH6980">
            <v>1239</v>
          </cell>
          <cell r="BI6980">
            <v>551</v>
          </cell>
          <cell r="BK6980">
            <v>1421.0484581497797</v>
          </cell>
          <cell r="BL6980">
            <v>0</v>
          </cell>
        </row>
        <row r="6981">
          <cell r="A6981">
            <v>626</v>
          </cell>
          <cell r="B6981" t="str">
            <v>BAU</v>
          </cell>
          <cell r="C6981" t="str">
            <v>M501</v>
          </cell>
          <cell r="D6981">
            <v>102</v>
          </cell>
          <cell r="E6981" t="str">
            <v>C007</v>
          </cell>
          <cell r="G6981">
            <v>7</v>
          </cell>
          <cell r="M6981">
            <v>0</v>
          </cell>
          <cell r="R6981">
            <v>0.19804366438356164</v>
          </cell>
          <cell r="BC6981">
            <v>0</v>
          </cell>
          <cell r="BD6981">
            <v>228699.60544201767</v>
          </cell>
          <cell r="BF6981">
            <v>0</v>
          </cell>
          <cell r="BG6981">
            <v>0</v>
          </cell>
          <cell r="BH6981">
            <v>1239</v>
          </cell>
          <cell r="BI6981">
            <v>551</v>
          </cell>
          <cell r="BK6981">
            <v>1239</v>
          </cell>
          <cell r="BL6981">
            <v>551</v>
          </cell>
        </row>
        <row r="6982">
          <cell r="A6982">
            <v>626</v>
          </cell>
          <cell r="B6982" t="str">
            <v>Solution A</v>
          </cell>
          <cell r="C6982" t="str">
            <v>M502</v>
          </cell>
          <cell r="D6982">
            <v>103</v>
          </cell>
          <cell r="E6982" t="str">
            <v>C007</v>
          </cell>
          <cell r="G6982">
            <v>7</v>
          </cell>
          <cell r="M6982">
            <v>0</v>
          </cell>
          <cell r="R6982">
            <v>0.19804366438356164</v>
          </cell>
          <cell r="BC6982">
            <v>0</v>
          </cell>
          <cell r="BD6982">
            <v>228699.60544201767</v>
          </cell>
          <cell r="BF6982">
            <v>0</v>
          </cell>
          <cell r="BG6982">
            <v>0</v>
          </cell>
          <cell r="BH6982">
            <v>1239</v>
          </cell>
          <cell r="BI6982">
            <v>551</v>
          </cell>
          <cell r="BK6982">
            <v>1239</v>
          </cell>
          <cell r="BL6982">
            <v>480.52325581395348</v>
          </cell>
        </row>
        <row r="6983">
          <cell r="A6983">
            <v>626</v>
          </cell>
          <cell r="B6983" t="str">
            <v>Solution B</v>
          </cell>
          <cell r="C6983" t="str">
            <v>M503</v>
          </cell>
          <cell r="D6983">
            <v>104</v>
          </cell>
          <cell r="E6983" t="str">
            <v>C007</v>
          </cell>
          <cell r="G6983">
            <v>7</v>
          </cell>
          <cell r="M6983">
            <v>0</v>
          </cell>
          <cell r="R6983">
            <v>0.19804366438356164</v>
          </cell>
          <cell r="BC6983">
            <v>69498.820028316317</v>
          </cell>
          <cell r="BD6983">
            <v>0</v>
          </cell>
          <cell r="BF6983">
            <v>0</v>
          </cell>
          <cell r="BG6983">
            <v>0</v>
          </cell>
          <cell r="BH6983">
            <v>1239</v>
          </cell>
          <cell r="BI6983">
            <v>551</v>
          </cell>
          <cell r="BK6983">
            <v>1421.0484581497797</v>
          </cell>
          <cell r="BL6983">
            <v>0</v>
          </cell>
        </row>
        <row r="6984">
          <cell r="A6984">
            <v>626</v>
          </cell>
          <cell r="B6984" t="str">
            <v>Solution C</v>
          </cell>
          <cell r="C6984" t="str">
            <v>M504</v>
          </cell>
          <cell r="D6984">
            <v>105</v>
          </cell>
          <cell r="E6984" t="str">
            <v>C007</v>
          </cell>
          <cell r="G6984">
            <v>7</v>
          </cell>
          <cell r="M6984">
            <v>0</v>
          </cell>
          <cell r="R6984">
            <v>0</v>
          </cell>
          <cell r="BC6984">
            <v>196681.66068013519</v>
          </cell>
          <cell r="BD6984">
            <v>0</v>
          </cell>
          <cell r="BF6984">
            <v>0</v>
          </cell>
          <cell r="BG6984">
            <v>0</v>
          </cell>
          <cell r="BH6984">
            <v>1239</v>
          </cell>
          <cell r="BI6984">
            <v>551</v>
          </cell>
          <cell r="BK6984">
            <v>1652.25</v>
          </cell>
          <cell r="BL6984">
            <v>0</v>
          </cell>
        </row>
        <row r="6985">
          <cell r="A6985">
            <v>626</v>
          </cell>
          <cell r="B6985" t="str">
            <v>Solution E</v>
          </cell>
          <cell r="C6985" t="str">
            <v>M505</v>
          </cell>
          <cell r="D6985">
            <v>106</v>
          </cell>
          <cell r="E6985" t="str">
            <v>C007</v>
          </cell>
          <cell r="G6985">
            <v>7</v>
          </cell>
          <cell r="M6985">
            <v>0</v>
          </cell>
          <cell r="R6985">
            <v>0.19804366438356164</v>
          </cell>
          <cell r="BC6985">
            <v>34749.410014158158</v>
          </cell>
          <cell r="BD6985">
            <v>114349.80272100883</v>
          </cell>
          <cell r="BF6985">
            <v>0</v>
          </cell>
          <cell r="BG6985">
            <v>0</v>
          </cell>
          <cell r="BH6985">
            <v>1239</v>
          </cell>
          <cell r="BI6985">
            <v>551</v>
          </cell>
          <cell r="BK6985">
            <v>1719.5232558139535</v>
          </cell>
          <cell r="BL6985">
            <v>0</v>
          </cell>
        </row>
        <row r="6986">
          <cell r="A6986">
            <v>626</v>
          </cell>
          <cell r="B6986" t="str">
            <v>Solution G</v>
          </cell>
          <cell r="C6986" t="str">
            <v>M506</v>
          </cell>
          <cell r="D6986">
            <v>107</v>
          </cell>
          <cell r="E6986" t="str">
            <v>C007</v>
          </cell>
          <cell r="G6986">
            <v>7</v>
          </cell>
          <cell r="M6986">
            <v>0</v>
          </cell>
          <cell r="R6986">
            <v>0.19804366438356164</v>
          </cell>
          <cell r="BC6986">
            <v>63038.993807735635</v>
          </cell>
          <cell r="BD6986">
            <v>0</v>
          </cell>
          <cell r="BF6986">
            <v>0</v>
          </cell>
          <cell r="BG6986">
            <v>0</v>
          </cell>
          <cell r="BH6986">
            <v>1239</v>
          </cell>
          <cell r="BI6986">
            <v>551</v>
          </cell>
          <cell r="BK6986">
            <v>1421.0484581497797</v>
          </cell>
          <cell r="BL6986">
            <v>0</v>
          </cell>
        </row>
        <row r="6987">
          <cell r="A6987">
            <v>626</v>
          </cell>
          <cell r="B6987" t="str">
            <v>Solution H</v>
          </cell>
          <cell r="C6987" t="str">
            <v>M507</v>
          </cell>
          <cell r="D6987">
            <v>108</v>
          </cell>
          <cell r="E6987" t="str">
            <v>C007</v>
          </cell>
          <cell r="G6987">
            <v>7</v>
          </cell>
          <cell r="M6987">
            <v>0</v>
          </cell>
          <cell r="R6987">
            <v>0.19804366438356164</v>
          </cell>
          <cell r="BC6987">
            <v>0</v>
          </cell>
          <cell r="BD6987">
            <v>196681.66068013519</v>
          </cell>
          <cell r="BF6987">
            <v>0</v>
          </cell>
          <cell r="BG6987">
            <v>0</v>
          </cell>
          <cell r="BH6987">
            <v>1239</v>
          </cell>
          <cell r="BI6987">
            <v>551</v>
          </cell>
          <cell r="BK6987">
            <v>1239</v>
          </cell>
          <cell r="BL6987">
            <v>413.25</v>
          </cell>
        </row>
        <row r="6988">
          <cell r="A6988">
            <v>626</v>
          </cell>
          <cell r="B6988" t="str">
            <v>Solution I</v>
          </cell>
          <cell r="C6988" t="str">
            <v>M508</v>
          </cell>
          <cell r="D6988">
            <v>109</v>
          </cell>
          <cell r="E6988" t="str">
            <v>C007</v>
          </cell>
          <cell r="G6988">
            <v>7</v>
          </cell>
          <cell r="M6988">
            <v>0</v>
          </cell>
          <cell r="R6988">
            <v>0.19804366438356164</v>
          </cell>
          <cell r="BC6988">
            <v>0</v>
          </cell>
          <cell r="BD6988">
            <v>302587.17027713102</v>
          </cell>
          <cell r="BF6988">
            <v>0</v>
          </cell>
          <cell r="BG6988">
            <v>0</v>
          </cell>
          <cell r="BH6988">
            <v>1239</v>
          </cell>
          <cell r="BI6988">
            <v>551</v>
          </cell>
          <cell r="BK6988">
            <v>1239</v>
          </cell>
          <cell r="BL6988">
            <v>635.76923076923072</v>
          </cell>
        </row>
        <row r="6989">
          <cell r="A6989">
            <v>626</v>
          </cell>
          <cell r="B6989" t="str">
            <v>Solution J</v>
          </cell>
          <cell r="C6989" t="str">
            <v>M509</v>
          </cell>
          <cell r="D6989">
            <v>110</v>
          </cell>
          <cell r="E6989" t="str">
            <v>C007</v>
          </cell>
          <cell r="G6989">
            <v>7</v>
          </cell>
          <cell r="M6989">
            <v>0</v>
          </cell>
          <cell r="R6989">
            <v>0.19804366438356164</v>
          </cell>
          <cell r="BC6989">
            <v>86643.90338331947</v>
          </cell>
          <cell r="BD6989">
            <v>0</v>
          </cell>
          <cell r="BF6989">
            <v>0</v>
          </cell>
          <cell r="BG6989">
            <v>0</v>
          </cell>
          <cell r="BH6989">
            <v>1239</v>
          </cell>
          <cell r="BI6989">
            <v>551</v>
          </cell>
          <cell r="BK6989">
            <v>1421.0484581497797</v>
          </cell>
          <cell r="BL6989">
            <v>0</v>
          </cell>
        </row>
        <row r="6990">
          <cell r="A6990">
            <v>627</v>
          </cell>
          <cell r="B6990" t="str">
            <v>BAU</v>
          </cell>
          <cell r="C6990" t="str">
            <v>M400</v>
          </cell>
          <cell r="D6990">
            <v>1</v>
          </cell>
          <cell r="M6990">
            <v>0</v>
          </cell>
          <cell r="R6990">
            <v>0.34919092465753421</v>
          </cell>
          <cell r="BC6990">
            <v>0</v>
          </cell>
          <cell r="BD6990">
            <v>460707.04532278719</v>
          </cell>
          <cell r="BF6990">
            <v>0</v>
          </cell>
          <cell r="BG6990">
            <v>0</v>
          </cell>
          <cell r="BH6990">
            <v>2185</v>
          </cell>
          <cell r="BI6990">
            <v>971</v>
          </cell>
          <cell r="BK6990">
            <v>2185</v>
          </cell>
          <cell r="BL6990">
            <v>971</v>
          </cell>
        </row>
        <row r="6991">
          <cell r="A6991">
            <v>627</v>
          </cell>
          <cell r="B6991" t="str">
            <v>Solution A</v>
          </cell>
          <cell r="C6991" t="str">
            <v>M401</v>
          </cell>
          <cell r="D6991">
            <v>2</v>
          </cell>
          <cell r="M6991">
            <v>0</v>
          </cell>
          <cell r="R6991">
            <v>0.34919092465753421</v>
          </cell>
          <cell r="BC6991">
            <v>0</v>
          </cell>
          <cell r="BD6991">
            <v>460707.04532278719</v>
          </cell>
          <cell r="BF6991">
            <v>0</v>
          </cell>
          <cell r="BG6991">
            <v>0</v>
          </cell>
          <cell r="BH6991">
            <v>2185</v>
          </cell>
          <cell r="BI6991">
            <v>971</v>
          </cell>
          <cell r="BK6991">
            <v>2185</v>
          </cell>
          <cell r="BL6991">
            <v>846.80232558139539</v>
          </cell>
        </row>
        <row r="6992">
          <cell r="A6992">
            <v>627</v>
          </cell>
          <cell r="B6992" t="str">
            <v>Solution B</v>
          </cell>
          <cell r="C6992" t="str">
            <v>M402</v>
          </cell>
          <cell r="D6992">
            <v>3</v>
          </cell>
          <cell r="M6992">
            <v>0</v>
          </cell>
          <cell r="R6992">
            <v>0.34919092465753421</v>
          </cell>
          <cell r="BC6992">
            <v>140002.84769526395</v>
          </cell>
          <cell r="BD6992">
            <v>0</v>
          </cell>
          <cell r="BF6992">
            <v>0</v>
          </cell>
          <cell r="BG6992">
            <v>0</v>
          </cell>
          <cell r="BH6992">
            <v>2185</v>
          </cell>
          <cell r="BI6992">
            <v>971</v>
          </cell>
          <cell r="BK6992">
            <v>2505.8149779735681</v>
          </cell>
          <cell r="BL6992">
            <v>0</v>
          </cell>
        </row>
        <row r="6993">
          <cell r="A6993">
            <v>627</v>
          </cell>
          <cell r="B6993" t="str">
            <v>Solution C</v>
          </cell>
          <cell r="C6993" t="str">
            <v>M403</v>
          </cell>
          <cell r="D6993">
            <v>4</v>
          </cell>
          <cell r="M6993">
            <v>0</v>
          </cell>
          <cell r="R6993">
            <v>0</v>
          </cell>
          <cell r="BC6993">
            <v>396208.05897759699</v>
          </cell>
          <cell r="BD6993">
            <v>0</v>
          </cell>
          <cell r="BF6993">
            <v>0</v>
          </cell>
          <cell r="BG6993">
            <v>0</v>
          </cell>
          <cell r="BH6993">
            <v>2185</v>
          </cell>
          <cell r="BI6993">
            <v>971</v>
          </cell>
          <cell r="BK6993">
            <v>2913.25</v>
          </cell>
          <cell r="BL6993">
            <v>0</v>
          </cell>
        </row>
        <row r="6994">
          <cell r="A6994">
            <v>627</v>
          </cell>
          <cell r="B6994" t="str">
            <v>Solution E</v>
          </cell>
          <cell r="C6994" t="str">
            <v>M404</v>
          </cell>
          <cell r="D6994">
            <v>5</v>
          </cell>
          <cell r="M6994">
            <v>0</v>
          </cell>
          <cell r="R6994">
            <v>0.34919092465753421</v>
          </cell>
          <cell r="BC6994">
            <v>70001.423847631973</v>
          </cell>
          <cell r="BD6994">
            <v>230353.5226613936</v>
          </cell>
          <cell r="BF6994">
            <v>0</v>
          </cell>
          <cell r="BG6994">
            <v>0</v>
          </cell>
          <cell r="BH6994">
            <v>2185</v>
          </cell>
          <cell r="BI6994">
            <v>971</v>
          </cell>
          <cell r="BK6994">
            <v>3031.8023255813955</v>
          </cell>
          <cell r="BL6994">
            <v>0</v>
          </cell>
        </row>
        <row r="6995">
          <cell r="A6995">
            <v>627</v>
          </cell>
          <cell r="B6995" t="str">
            <v>Solution G</v>
          </cell>
          <cell r="C6995" t="str">
            <v>M405</v>
          </cell>
          <cell r="D6995">
            <v>6</v>
          </cell>
          <cell r="M6995">
            <v>0</v>
          </cell>
          <cell r="R6995">
            <v>0.34919092465753421</v>
          </cell>
          <cell r="BC6995">
            <v>126989.76249281954</v>
          </cell>
          <cell r="BD6995">
            <v>0</v>
          </cell>
          <cell r="BF6995">
            <v>0</v>
          </cell>
          <cell r="BG6995">
            <v>0</v>
          </cell>
          <cell r="BH6995">
            <v>2185</v>
          </cell>
          <cell r="BI6995">
            <v>971</v>
          </cell>
          <cell r="BK6995">
            <v>2505.8149779735681</v>
          </cell>
          <cell r="BL6995">
            <v>0</v>
          </cell>
        </row>
        <row r="6996">
          <cell r="A6996">
            <v>627</v>
          </cell>
          <cell r="B6996" t="str">
            <v>Solution H</v>
          </cell>
          <cell r="C6996" t="str">
            <v>M406</v>
          </cell>
          <cell r="D6996">
            <v>7</v>
          </cell>
          <cell r="M6996">
            <v>0</v>
          </cell>
          <cell r="R6996">
            <v>0.34919092465753421</v>
          </cell>
          <cell r="BC6996">
            <v>0</v>
          </cell>
          <cell r="BD6996">
            <v>396208.05897759699</v>
          </cell>
          <cell r="BF6996">
            <v>0</v>
          </cell>
          <cell r="BG6996">
            <v>0</v>
          </cell>
          <cell r="BH6996">
            <v>2185</v>
          </cell>
          <cell r="BI6996">
            <v>971</v>
          </cell>
          <cell r="BK6996">
            <v>2185</v>
          </cell>
          <cell r="BL6996">
            <v>728.25</v>
          </cell>
        </row>
        <row r="6997">
          <cell r="A6997">
            <v>627</v>
          </cell>
          <cell r="B6997" t="str">
            <v>Solution I</v>
          </cell>
          <cell r="C6997" t="str">
            <v>M407</v>
          </cell>
          <cell r="D6997">
            <v>8</v>
          </cell>
          <cell r="M6997">
            <v>0</v>
          </cell>
          <cell r="R6997">
            <v>0.34919092465753421</v>
          </cell>
          <cell r="BC6997">
            <v>0</v>
          </cell>
          <cell r="BD6997">
            <v>609550.85996553383</v>
          </cell>
          <cell r="BF6997">
            <v>0</v>
          </cell>
          <cell r="BG6997">
            <v>0</v>
          </cell>
          <cell r="BH6997">
            <v>2185</v>
          </cell>
          <cell r="BI6997">
            <v>971</v>
          </cell>
          <cell r="BK6997">
            <v>2185</v>
          </cell>
          <cell r="BL6997">
            <v>1120.3846153846152</v>
          </cell>
        </row>
        <row r="6998">
          <cell r="A6998">
            <v>627</v>
          </cell>
          <cell r="B6998" t="str">
            <v>Solution J</v>
          </cell>
          <cell r="C6998" t="str">
            <v>M408</v>
          </cell>
          <cell r="D6998">
            <v>9</v>
          </cell>
          <cell r="M6998">
            <v>0</v>
          </cell>
          <cell r="R6998">
            <v>0.34919092465753421</v>
          </cell>
          <cell r="BC6998">
            <v>174540.99514431585</v>
          </cell>
          <cell r="BD6998">
            <v>0</v>
          </cell>
          <cell r="BF6998">
            <v>0</v>
          </cell>
          <cell r="BG6998">
            <v>0</v>
          </cell>
          <cell r="BH6998">
            <v>2185</v>
          </cell>
          <cell r="BI6998">
            <v>971</v>
          </cell>
          <cell r="BK6998">
            <v>2505.8149779735681</v>
          </cell>
          <cell r="BL6998">
            <v>0</v>
          </cell>
        </row>
        <row r="6999">
          <cell r="A6999">
            <v>627</v>
          </cell>
          <cell r="B6999" t="str">
            <v>BAU</v>
          </cell>
          <cell r="C6999" t="str">
            <v>M472</v>
          </cell>
          <cell r="D6999">
            <v>73</v>
          </cell>
          <cell r="M6999">
            <v>0</v>
          </cell>
          <cell r="R6999">
            <v>0.34919092465753421</v>
          </cell>
          <cell r="BC6999">
            <v>0</v>
          </cell>
          <cell r="BD6999">
            <v>460707.04532278719</v>
          </cell>
          <cell r="BF6999">
            <v>0</v>
          </cell>
          <cell r="BG6999">
            <v>0</v>
          </cell>
          <cell r="BH6999">
            <v>2185</v>
          </cell>
          <cell r="BI6999">
            <v>971</v>
          </cell>
          <cell r="BK6999">
            <v>2185</v>
          </cell>
          <cell r="BL6999">
            <v>971</v>
          </cell>
        </row>
        <row r="7000">
          <cell r="A7000">
            <v>627</v>
          </cell>
          <cell r="B7000" t="str">
            <v>Solution A</v>
          </cell>
          <cell r="C7000" t="str">
            <v>M473</v>
          </cell>
          <cell r="D7000">
            <v>74</v>
          </cell>
          <cell r="M7000">
            <v>0</v>
          </cell>
          <cell r="R7000">
            <v>0.34919092465753421</v>
          </cell>
          <cell r="BC7000">
            <v>0</v>
          </cell>
          <cell r="BD7000">
            <v>460707.04532278719</v>
          </cell>
          <cell r="BF7000">
            <v>0</v>
          </cell>
          <cell r="BG7000">
            <v>0</v>
          </cell>
          <cell r="BH7000">
            <v>2185</v>
          </cell>
          <cell r="BI7000">
            <v>971</v>
          </cell>
          <cell r="BK7000">
            <v>2185</v>
          </cell>
          <cell r="BL7000">
            <v>846.80232558139539</v>
          </cell>
        </row>
        <row r="7001">
          <cell r="A7001">
            <v>627</v>
          </cell>
          <cell r="B7001" t="str">
            <v>Solution B</v>
          </cell>
          <cell r="C7001" t="str">
            <v>M474</v>
          </cell>
          <cell r="D7001">
            <v>75</v>
          </cell>
          <cell r="M7001">
            <v>0</v>
          </cell>
          <cell r="R7001">
            <v>0.34919092465753421</v>
          </cell>
          <cell r="BC7001">
            <v>140002.84769526395</v>
          </cell>
          <cell r="BD7001">
            <v>0</v>
          </cell>
          <cell r="BF7001">
            <v>0</v>
          </cell>
          <cell r="BG7001">
            <v>0</v>
          </cell>
          <cell r="BH7001">
            <v>2185</v>
          </cell>
          <cell r="BI7001">
            <v>971</v>
          </cell>
          <cell r="BK7001">
            <v>2505.8149779735681</v>
          </cell>
          <cell r="BL7001">
            <v>0</v>
          </cell>
        </row>
        <row r="7002">
          <cell r="A7002">
            <v>627</v>
          </cell>
          <cell r="B7002" t="str">
            <v>Solution C</v>
          </cell>
          <cell r="C7002" t="str">
            <v>M475</v>
          </cell>
          <cell r="D7002">
            <v>76</v>
          </cell>
          <cell r="M7002">
            <v>0</v>
          </cell>
          <cell r="R7002">
            <v>0</v>
          </cell>
          <cell r="BC7002">
            <v>396208.05897759699</v>
          </cell>
          <cell r="BD7002">
            <v>0</v>
          </cell>
          <cell r="BF7002">
            <v>0</v>
          </cell>
          <cell r="BG7002">
            <v>0</v>
          </cell>
          <cell r="BH7002">
            <v>2185</v>
          </cell>
          <cell r="BI7002">
            <v>971</v>
          </cell>
          <cell r="BK7002">
            <v>2913.25</v>
          </cell>
          <cell r="BL7002">
            <v>0</v>
          </cell>
        </row>
        <row r="7003">
          <cell r="A7003">
            <v>627</v>
          </cell>
          <cell r="B7003" t="str">
            <v>Solution E</v>
          </cell>
          <cell r="C7003" t="str">
            <v>M476</v>
          </cell>
          <cell r="D7003">
            <v>77</v>
          </cell>
          <cell r="M7003">
            <v>0</v>
          </cell>
          <cell r="R7003">
            <v>0.34919092465753421</v>
          </cell>
          <cell r="BC7003">
            <v>70001.423847631973</v>
          </cell>
          <cell r="BD7003">
            <v>230353.5226613936</v>
          </cell>
          <cell r="BF7003">
            <v>0</v>
          </cell>
          <cell r="BG7003">
            <v>0</v>
          </cell>
          <cell r="BH7003">
            <v>2185</v>
          </cell>
          <cell r="BI7003">
            <v>971</v>
          </cell>
          <cell r="BK7003">
            <v>3031.8023255813955</v>
          </cell>
          <cell r="BL7003">
            <v>0</v>
          </cell>
        </row>
        <row r="7004">
          <cell r="A7004">
            <v>627</v>
          </cell>
          <cell r="B7004" t="str">
            <v>Solution G</v>
          </cell>
          <cell r="C7004" t="str">
            <v>M477</v>
          </cell>
          <cell r="D7004">
            <v>78</v>
          </cell>
          <cell r="M7004">
            <v>0</v>
          </cell>
          <cell r="R7004">
            <v>0.34919092465753421</v>
          </cell>
          <cell r="BC7004">
            <v>126989.76249281954</v>
          </cell>
          <cell r="BD7004">
            <v>0</v>
          </cell>
          <cell r="BF7004">
            <v>0</v>
          </cell>
          <cell r="BG7004">
            <v>0</v>
          </cell>
          <cell r="BH7004">
            <v>2185</v>
          </cell>
          <cell r="BI7004">
            <v>971</v>
          </cell>
          <cell r="BK7004">
            <v>2505.8149779735681</v>
          </cell>
          <cell r="BL7004">
            <v>0</v>
          </cell>
        </row>
        <row r="7005">
          <cell r="A7005">
            <v>627</v>
          </cell>
          <cell r="B7005" t="str">
            <v>Solution H</v>
          </cell>
          <cell r="C7005" t="str">
            <v>M478</v>
          </cell>
          <cell r="D7005">
            <v>79</v>
          </cell>
          <cell r="M7005">
            <v>0</v>
          </cell>
          <cell r="R7005">
            <v>0.34919092465753421</v>
          </cell>
          <cell r="BC7005">
            <v>0</v>
          </cell>
          <cell r="BD7005">
            <v>396208.05897759699</v>
          </cell>
          <cell r="BF7005">
            <v>0</v>
          </cell>
          <cell r="BG7005">
            <v>0</v>
          </cell>
          <cell r="BH7005">
            <v>2185</v>
          </cell>
          <cell r="BI7005">
            <v>971</v>
          </cell>
          <cell r="BK7005">
            <v>2185</v>
          </cell>
          <cell r="BL7005">
            <v>728.25</v>
          </cell>
        </row>
        <row r="7006">
          <cell r="A7006">
            <v>627</v>
          </cell>
          <cell r="B7006" t="str">
            <v>Solution I</v>
          </cell>
          <cell r="C7006" t="str">
            <v>M479</v>
          </cell>
          <cell r="D7006">
            <v>80</v>
          </cell>
          <cell r="M7006">
            <v>0</v>
          </cell>
          <cell r="R7006">
            <v>0.34919092465753421</v>
          </cell>
          <cell r="BC7006">
            <v>0</v>
          </cell>
          <cell r="BD7006">
            <v>609550.85996553383</v>
          </cell>
          <cell r="BF7006">
            <v>0</v>
          </cell>
          <cell r="BG7006">
            <v>0</v>
          </cell>
          <cell r="BH7006">
            <v>2185</v>
          </cell>
          <cell r="BI7006">
            <v>971</v>
          </cell>
          <cell r="BK7006">
            <v>2185</v>
          </cell>
          <cell r="BL7006">
            <v>1120.3846153846152</v>
          </cell>
        </row>
        <row r="7007">
          <cell r="A7007">
            <v>627</v>
          </cell>
          <cell r="B7007" t="str">
            <v>Solution J</v>
          </cell>
          <cell r="C7007" t="str">
            <v>M480</v>
          </cell>
          <cell r="D7007">
            <v>81</v>
          </cell>
          <cell r="M7007">
            <v>0</v>
          </cell>
          <cell r="R7007">
            <v>0.34919092465753421</v>
          </cell>
          <cell r="BC7007">
            <v>174540.99514431585</v>
          </cell>
          <cell r="BD7007">
            <v>0</v>
          </cell>
          <cell r="BF7007">
            <v>0</v>
          </cell>
          <cell r="BG7007">
            <v>0</v>
          </cell>
          <cell r="BH7007">
            <v>2185</v>
          </cell>
          <cell r="BI7007">
            <v>971</v>
          </cell>
          <cell r="BK7007">
            <v>2505.8149779735681</v>
          </cell>
          <cell r="BL7007">
            <v>0</v>
          </cell>
        </row>
        <row r="7008">
          <cell r="A7008">
            <v>628</v>
          </cell>
          <cell r="B7008" t="str">
            <v>BAU</v>
          </cell>
          <cell r="C7008" t="str">
            <v>M400</v>
          </cell>
          <cell r="D7008">
            <v>1</v>
          </cell>
          <cell r="M7008">
            <v>0</v>
          </cell>
          <cell r="R7008">
            <v>0.7513613013698629</v>
          </cell>
          <cell r="BC7008">
            <v>0</v>
          </cell>
          <cell r="BD7008">
            <v>293771.74602485908</v>
          </cell>
          <cell r="BF7008">
            <v>0</v>
          </cell>
          <cell r="BG7008">
            <v>0</v>
          </cell>
          <cell r="BH7008">
            <v>522</v>
          </cell>
          <cell r="BI7008">
            <v>2090</v>
          </cell>
          <cell r="BK7008">
            <v>522</v>
          </cell>
          <cell r="BL7008">
            <v>2090</v>
          </cell>
        </row>
        <row r="7009">
          <cell r="A7009">
            <v>628</v>
          </cell>
          <cell r="B7009" t="str">
            <v>Solution A</v>
          </cell>
          <cell r="C7009" t="str">
            <v>M401</v>
          </cell>
          <cell r="D7009">
            <v>2</v>
          </cell>
          <cell r="M7009">
            <v>0</v>
          </cell>
          <cell r="R7009">
            <v>0.7513613013698629</v>
          </cell>
          <cell r="BC7009">
            <v>0</v>
          </cell>
          <cell r="BD7009">
            <v>293771.74602485908</v>
          </cell>
          <cell r="BF7009">
            <v>0</v>
          </cell>
          <cell r="BG7009">
            <v>0</v>
          </cell>
          <cell r="BH7009">
            <v>522</v>
          </cell>
          <cell r="BI7009">
            <v>2090</v>
          </cell>
          <cell r="BK7009">
            <v>522</v>
          </cell>
          <cell r="BL7009">
            <v>1822.6744186046512</v>
          </cell>
        </row>
        <row r="7010">
          <cell r="A7010">
            <v>628</v>
          </cell>
          <cell r="B7010" t="str">
            <v>Solution B</v>
          </cell>
          <cell r="C7010" t="str">
            <v>M402</v>
          </cell>
          <cell r="D7010">
            <v>3</v>
          </cell>
          <cell r="M7010">
            <v>0</v>
          </cell>
          <cell r="R7010">
            <v>0.7513613013698629</v>
          </cell>
          <cell r="BC7010">
            <v>89273.392784939497</v>
          </cell>
          <cell r="BD7010">
            <v>0</v>
          </cell>
          <cell r="BF7010">
            <v>0</v>
          </cell>
          <cell r="BG7010">
            <v>0</v>
          </cell>
          <cell r="BH7010">
            <v>522</v>
          </cell>
          <cell r="BI7010">
            <v>2090</v>
          </cell>
          <cell r="BK7010">
            <v>1212.5286343612333</v>
          </cell>
          <cell r="BL7010">
            <v>0</v>
          </cell>
        </row>
        <row r="7011">
          <cell r="A7011">
            <v>628</v>
          </cell>
          <cell r="B7011" t="str">
            <v>Solution C</v>
          </cell>
          <cell r="C7011" t="str">
            <v>M403</v>
          </cell>
          <cell r="D7011">
            <v>4</v>
          </cell>
          <cell r="M7011">
            <v>0</v>
          </cell>
          <cell r="R7011">
            <v>0</v>
          </cell>
          <cell r="BC7011">
            <v>252643.70158137879</v>
          </cell>
          <cell r="BD7011">
            <v>0</v>
          </cell>
          <cell r="BF7011">
            <v>0</v>
          </cell>
          <cell r="BG7011">
            <v>0</v>
          </cell>
          <cell r="BH7011">
            <v>522</v>
          </cell>
          <cell r="BI7011">
            <v>2090</v>
          </cell>
          <cell r="BK7011">
            <v>2089.5</v>
          </cell>
          <cell r="BL7011">
            <v>0</v>
          </cell>
        </row>
        <row r="7012">
          <cell r="A7012">
            <v>628</v>
          </cell>
          <cell r="B7012" t="str">
            <v>Solution E</v>
          </cell>
          <cell r="C7012" t="str">
            <v>M404</v>
          </cell>
          <cell r="D7012">
            <v>5</v>
          </cell>
          <cell r="M7012">
            <v>0</v>
          </cell>
          <cell r="R7012">
            <v>0.7513613013698629</v>
          </cell>
          <cell r="BC7012">
            <v>44636.696392469748</v>
          </cell>
          <cell r="BD7012">
            <v>146885.87301242954</v>
          </cell>
          <cell r="BF7012">
            <v>0</v>
          </cell>
          <cell r="BG7012">
            <v>0</v>
          </cell>
          <cell r="BH7012">
            <v>522</v>
          </cell>
          <cell r="BI7012">
            <v>2090</v>
          </cell>
          <cell r="BK7012">
            <v>2344.6744186046512</v>
          </cell>
          <cell r="BL7012">
            <v>0</v>
          </cell>
        </row>
        <row r="7013">
          <cell r="A7013">
            <v>628</v>
          </cell>
          <cell r="B7013" t="str">
            <v>Solution G</v>
          </cell>
          <cell r="C7013" t="str">
            <v>M405</v>
          </cell>
          <cell r="D7013">
            <v>6</v>
          </cell>
          <cell r="M7013">
            <v>0</v>
          </cell>
          <cell r="R7013">
            <v>0.7513613013698629</v>
          </cell>
          <cell r="BC7013">
            <v>80975.545378647046</v>
          </cell>
          <cell r="BD7013">
            <v>0</v>
          </cell>
          <cell r="BF7013">
            <v>0</v>
          </cell>
          <cell r="BG7013">
            <v>0</v>
          </cell>
          <cell r="BH7013">
            <v>522</v>
          </cell>
          <cell r="BI7013">
            <v>2090</v>
          </cell>
          <cell r="BK7013">
            <v>1212.5286343612333</v>
          </cell>
          <cell r="BL7013">
            <v>0</v>
          </cell>
        </row>
        <row r="7014">
          <cell r="A7014">
            <v>628</v>
          </cell>
          <cell r="B7014" t="str">
            <v>Solution H</v>
          </cell>
          <cell r="C7014" t="str">
            <v>M406</v>
          </cell>
          <cell r="D7014">
            <v>7</v>
          </cell>
          <cell r="M7014">
            <v>0</v>
          </cell>
          <cell r="R7014">
            <v>0.7513613013698629</v>
          </cell>
          <cell r="BC7014">
            <v>0</v>
          </cell>
          <cell r="BD7014">
            <v>252643.70158137879</v>
          </cell>
          <cell r="BF7014">
            <v>0</v>
          </cell>
          <cell r="BG7014">
            <v>0</v>
          </cell>
          <cell r="BH7014">
            <v>522</v>
          </cell>
          <cell r="BI7014">
            <v>2090</v>
          </cell>
          <cell r="BK7014">
            <v>522</v>
          </cell>
          <cell r="BL7014">
            <v>1567.5</v>
          </cell>
        </row>
        <row r="7015">
          <cell r="A7015">
            <v>628</v>
          </cell>
          <cell r="B7015" t="str">
            <v>Solution I</v>
          </cell>
          <cell r="C7015" t="str">
            <v>M407</v>
          </cell>
          <cell r="D7015">
            <v>8</v>
          </cell>
          <cell r="M7015">
            <v>0</v>
          </cell>
          <cell r="R7015">
            <v>0.7513613013698629</v>
          </cell>
          <cell r="BC7015">
            <v>0</v>
          </cell>
          <cell r="BD7015">
            <v>388682.61781750579</v>
          </cell>
          <cell r="BF7015">
            <v>0</v>
          </cell>
          <cell r="BG7015">
            <v>0</v>
          </cell>
          <cell r="BH7015">
            <v>522</v>
          </cell>
          <cell r="BI7015">
            <v>2090</v>
          </cell>
          <cell r="BK7015">
            <v>522</v>
          </cell>
          <cell r="BL7015">
            <v>2411.5384615384614</v>
          </cell>
        </row>
        <row r="7016">
          <cell r="A7016">
            <v>628</v>
          </cell>
          <cell r="B7016" t="str">
            <v>Solution J</v>
          </cell>
          <cell r="C7016" t="str">
            <v>M408</v>
          </cell>
          <cell r="D7016">
            <v>9</v>
          </cell>
          <cell r="M7016">
            <v>0</v>
          </cell>
          <cell r="R7016">
            <v>0.7513613013698629</v>
          </cell>
          <cell r="BC7016">
            <v>111296.78483761181</v>
          </cell>
          <cell r="BD7016">
            <v>0</v>
          </cell>
          <cell r="BF7016">
            <v>0</v>
          </cell>
          <cell r="BG7016">
            <v>0</v>
          </cell>
          <cell r="BH7016">
            <v>522</v>
          </cell>
          <cell r="BI7016">
            <v>2090</v>
          </cell>
          <cell r="BK7016">
            <v>1212.5286343612333</v>
          </cell>
          <cell r="BL7016">
            <v>0</v>
          </cell>
        </row>
        <row r="7017">
          <cell r="A7017">
            <v>628</v>
          </cell>
          <cell r="B7017" t="str">
            <v>BAU</v>
          </cell>
          <cell r="C7017" t="str">
            <v>M472</v>
          </cell>
          <cell r="D7017">
            <v>73</v>
          </cell>
          <cell r="M7017">
            <v>0</v>
          </cell>
          <cell r="R7017">
            <v>0.7513613013698629</v>
          </cell>
          <cell r="BC7017">
            <v>0</v>
          </cell>
          <cell r="BD7017">
            <v>293771.74602485908</v>
          </cell>
          <cell r="BF7017">
            <v>0</v>
          </cell>
          <cell r="BG7017">
            <v>0</v>
          </cell>
          <cell r="BH7017">
            <v>522</v>
          </cell>
          <cell r="BI7017">
            <v>2090</v>
          </cell>
          <cell r="BK7017">
            <v>522</v>
          </cell>
          <cell r="BL7017">
            <v>2090</v>
          </cell>
        </row>
        <row r="7018">
          <cell r="A7018">
            <v>628</v>
          </cell>
          <cell r="B7018" t="str">
            <v>Solution A</v>
          </cell>
          <cell r="C7018" t="str">
            <v>M473</v>
          </cell>
          <cell r="D7018">
            <v>74</v>
          </cell>
          <cell r="M7018">
            <v>0</v>
          </cell>
          <cell r="R7018">
            <v>0.7513613013698629</v>
          </cell>
          <cell r="BC7018">
            <v>0</v>
          </cell>
          <cell r="BD7018">
            <v>293771.74602485908</v>
          </cell>
          <cell r="BF7018">
            <v>0</v>
          </cell>
          <cell r="BG7018">
            <v>0</v>
          </cell>
          <cell r="BH7018">
            <v>522</v>
          </cell>
          <cell r="BI7018">
            <v>2090</v>
          </cell>
          <cell r="BK7018">
            <v>522</v>
          </cell>
          <cell r="BL7018">
            <v>1822.6744186046512</v>
          </cell>
        </row>
        <row r="7019">
          <cell r="A7019">
            <v>628</v>
          </cell>
          <cell r="B7019" t="str">
            <v>Solution B</v>
          </cell>
          <cell r="C7019" t="str">
            <v>M474</v>
          </cell>
          <cell r="D7019">
            <v>75</v>
          </cell>
          <cell r="M7019">
            <v>0</v>
          </cell>
          <cell r="R7019">
            <v>0.7513613013698629</v>
          </cell>
          <cell r="BC7019">
            <v>89273.392784939497</v>
          </cell>
          <cell r="BD7019">
            <v>0</v>
          </cell>
          <cell r="BF7019">
            <v>0</v>
          </cell>
          <cell r="BG7019">
            <v>0</v>
          </cell>
          <cell r="BH7019">
            <v>522</v>
          </cell>
          <cell r="BI7019">
            <v>2090</v>
          </cell>
          <cell r="BK7019">
            <v>1212.5286343612333</v>
          </cell>
          <cell r="BL7019">
            <v>0</v>
          </cell>
        </row>
        <row r="7020">
          <cell r="A7020">
            <v>628</v>
          </cell>
          <cell r="B7020" t="str">
            <v>Solution C</v>
          </cell>
          <cell r="C7020" t="str">
            <v>M475</v>
          </cell>
          <cell r="D7020">
            <v>76</v>
          </cell>
          <cell r="M7020">
            <v>0</v>
          </cell>
          <cell r="R7020">
            <v>0</v>
          </cell>
          <cell r="BC7020">
            <v>252643.70158137879</v>
          </cell>
          <cell r="BD7020">
            <v>0</v>
          </cell>
          <cell r="BF7020">
            <v>0</v>
          </cell>
          <cell r="BG7020">
            <v>0</v>
          </cell>
          <cell r="BH7020">
            <v>522</v>
          </cell>
          <cell r="BI7020">
            <v>2090</v>
          </cell>
          <cell r="BK7020">
            <v>2089.5</v>
          </cell>
          <cell r="BL7020">
            <v>0</v>
          </cell>
        </row>
        <row r="7021">
          <cell r="A7021">
            <v>628</v>
          </cell>
          <cell r="B7021" t="str">
            <v>Solution E</v>
          </cell>
          <cell r="C7021" t="str">
            <v>M476</v>
          </cell>
          <cell r="D7021">
            <v>77</v>
          </cell>
          <cell r="M7021">
            <v>0</v>
          </cell>
          <cell r="R7021">
            <v>0.7513613013698629</v>
          </cell>
          <cell r="BC7021">
            <v>44636.696392469748</v>
          </cell>
          <cell r="BD7021">
            <v>146885.87301242954</v>
          </cell>
          <cell r="BF7021">
            <v>0</v>
          </cell>
          <cell r="BG7021">
            <v>0</v>
          </cell>
          <cell r="BH7021">
            <v>522</v>
          </cell>
          <cell r="BI7021">
            <v>2090</v>
          </cell>
          <cell r="BK7021">
            <v>2344.6744186046512</v>
          </cell>
          <cell r="BL7021">
            <v>0</v>
          </cell>
        </row>
        <row r="7022">
          <cell r="A7022">
            <v>628</v>
          </cell>
          <cell r="B7022" t="str">
            <v>Solution G</v>
          </cell>
          <cell r="C7022" t="str">
            <v>M477</v>
          </cell>
          <cell r="D7022">
            <v>78</v>
          </cell>
          <cell r="M7022">
            <v>0</v>
          </cell>
          <cell r="R7022">
            <v>0.7513613013698629</v>
          </cell>
          <cell r="BC7022">
            <v>80975.545378647046</v>
          </cell>
          <cell r="BD7022">
            <v>0</v>
          </cell>
          <cell r="BF7022">
            <v>0</v>
          </cell>
          <cell r="BG7022">
            <v>0</v>
          </cell>
          <cell r="BH7022">
            <v>522</v>
          </cell>
          <cell r="BI7022">
            <v>2090</v>
          </cell>
          <cell r="BK7022">
            <v>1212.5286343612333</v>
          </cell>
          <cell r="BL7022">
            <v>0</v>
          </cell>
        </row>
        <row r="7023">
          <cell r="A7023">
            <v>628</v>
          </cell>
          <cell r="B7023" t="str">
            <v>Solution H</v>
          </cell>
          <cell r="C7023" t="str">
            <v>M478</v>
          </cell>
          <cell r="D7023">
            <v>79</v>
          </cell>
          <cell r="M7023">
            <v>0</v>
          </cell>
          <cell r="R7023">
            <v>0.7513613013698629</v>
          </cell>
          <cell r="BC7023">
            <v>0</v>
          </cell>
          <cell r="BD7023">
            <v>252643.70158137879</v>
          </cell>
          <cell r="BF7023">
            <v>0</v>
          </cell>
          <cell r="BG7023">
            <v>0</v>
          </cell>
          <cell r="BH7023">
            <v>522</v>
          </cell>
          <cell r="BI7023">
            <v>2090</v>
          </cell>
          <cell r="BK7023">
            <v>522</v>
          </cell>
          <cell r="BL7023">
            <v>1567.5</v>
          </cell>
        </row>
        <row r="7024">
          <cell r="A7024">
            <v>628</v>
          </cell>
          <cell r="B7024" t="str">
            <v>Solution I</v>
          </cell>
          <cell r="C7024" t="str">
            <v>M479</v>
          </cell>
          <cell r="D7024">
            <v>80</v>
          </cell>
          <cell r="M7024">
            <v>0</v>
          </cell>
          <cell r="R7024">
            <v>0.7513613013698629</v>
          </cell>
          <cell r="BC7024">
            <v>0</v>
          </cell>
          <cell r="BD7024">
            <v>388682.61781750579</v>
          </cell>
          <cell r="BF7024">
            <v>0</v>
          </cell>
          <cell r="BG7024">
            <v>0</v>
          </cell>
          <cell r="BH7024">
            <v>522</v>
          </cell>
          <cell r="BI7024">
            <v>2090</v>
          </cell>
          <cell r="BK7024">
            <v>522</v>
          </cell>
          <cell r="BL7024">
            <v>2411.5384615384614</v>
          </cell>
        </row>
        <row r="7025">
          <cell r="A7025">
            <v>628</v>
          </cell>
          <cell r="B7025" t="str">
            <v>Solution J</v>
          </cell>
          <cell r="C7025" t="str">
            <v>M480</v>
          </cell>
          <cell r="D7025">
            <v>81</v>
          </cell>
          <cell r="M7025">
            <v>0</v>
          </cell>
          <cell r="R7025">
            <v>0.7513613013698629</v>
          </cell>
          <cell r="BC7025">
            <v>111296.78483761181</v>
          </cell>
          <cell r="BD7025">
            <v>0</v>
          </cell>
          <cell r="BF7025">
            <v>0</v>
          </cell>
          <cell r="BG7025">
            <v>0</v>
          </cell>
          <cell r="BH7025">
            <v>522</v>
          </cell>
          <cell r="BI7025">
            <v>2090</v>
          </cell>
          <cell r="BK7025">
            <v>1212.5286343612333</v>
          </cell>
          <cell r="BL7025">
            <v>0</v>
          </cell>
        </row>
        <row r="7026">
          <cell r="A7026">
            <v>629</v>
          </cell>
          <cell r="B7026" t="str">
            <v>BAU</v>
          </cell>
          <cell r="C7026" t="str">
            <v>M429</v>
          </cell>
          <cell r="D7026">
            <v>30</v>
          </cell>
          <cell r="E7026" t="str">
            <v>C006</v>
          </cell>
          <cell r="G7026">
            <v>6</v>
          </cell>
          <cell r="M7026">
            <v>0</v>
          </cell>
          <cell r="R7026">
            <v>0.29761986301369853</v>
          </cell>
          <cell r="BC7026">
            <v>0</v>
          </cell>
          <cell r="BD7026">
            <v>329436.40470184351</v>
          </cell>
          <cell r="BF7026">
            <v>0</v>
          </cell>
          <cell r="BG7026">
            <v>0</v>
          </cell>
          <cell r="BH7026">
            <v>1862</v>
          </cell>
          <cell r="BI7026">
            <v>828</v>
          </cell>
          <cell r="BK7026">
            <v>1862</v>
          </cell>
          <cell r="BL7026">
            <v>828</v>
          </cell>
        </row>
        <row r="7027">
          <cell r="A7027">
            <v>629</v>
          </cell>
          <cell r="B7027" t="str">
            <v>Solution A</v>
          </cell>
          <cell r="C7027" t="str">
            <v>M430</v>
          </cell>
          <cell r="D7027">
            <v>31</v>
          </cell>
          <cell r="E7027" t="str">
            <v>C006</v>
          </cell>
          <cell r="G7027">
            <v>6</v>
          </cell>
          <cell r="M7027">
            <v>0</v>
          </cell>
          <cell r="R7027">
            <v>0.29761986301369853</v>
          </cell>
          <cell r="BC7027">
            <v>0</v>
          </cell>
          <cell r="BD7027">
            <v>329436.40470184351</v>
          </cell>
          <cell r="BF7027">
            <v>0</v>
          </cell>
          <cell r="BG7027">
            <v>0</v>
          </cell>
          <cell r="BH7027">
            <v>1862</v>
          </cell>
          <cell r="BI7027">
            <v>828</v>
          </cell>
          <cell r="BK7027">
            <v>1862</v>
          </cell>
          <cell r="BL7027">
            <v>722.09302325581393</v>
          </cell>
        </row>
        <row r="7028">
          <cell r="A7028">
            <v>629</v>
          </cell>
          <cell r="B7028" t="str">
            <v>Solution B</v>
          </cell>
          <cell r="C7028" t="str">
            <v>M431</v>
          </cell>
          <cell r="D7028">
            <v>32</v>
          </cell>
          <cell r="E7028" t="str">
            <v>C006</v>
          </cell>
          <cell r="G7028">
            <v>6</v>
          </cell>
          <cell r="M7028">
            <v>0</v>
          </cell>
          <cell r="R7028">
            <v>0.29761986301369853</v>
          </cell>
          <cell r="BC7028">
            <v>100111.41626981816</v>
          </cell>
          <cell r="BD7028">
            <v>0</v>
          </cell>
          <cell r="BF7028">
            <v>0</v>
          </cell>
          <cell r="BG7028">
            <v>0</v>
          </cell>
          <cell r="BH7028">
            <v>1862</v>
          </cell>
          <cell r="BI7028">
            <v>828</v>
          </cell>
          <cell r="BK7028">
            <v>2135.568281938326</v>
          </cell>
          <cell r="BL7028">
            <v>0</v>
          </cell>
        </row>
        <row r="7029">
          <cell r="A7029">
            <v>629</v>
          </cell>
          <cell r="B7029" t="str">
            <v>Solution C</v>
          </cell>
          <cell r="C7029" t="str">
            <v>M432</v>
          </cell>
          <cell r="D7029">
            <v>33</v>
          </cell>
          <cell r="E7029" t="str">
            <v>C006</v>
          </cell>
          <cell r="G7029">
            <v>6</v>
          </cell>
          <cell r="M7029">
            <v>0</v>
          </cell>
          <cell r="R7029">
            <v>0</v>
          </cell>
          <cell r="BC7029">
            <v>283315.30804358539</v>
          </cell>
          <cell r="BD7029">
            <v>0</v>
          </cell>
          <cell r="BF7029">
            <v>0</v>
          </cell>
          <cell r="BG7029">
            <v>0</v>
          </cell>
          <cell r="BH7029">
            <v>1862</v>
          </cell>
          <cell r="BI7029">
            <v>828</v>
          </cell>
          <cell r="BK7029">
            <v>2483</v>
          </cell>
          <cell r="BL7029">
            <v>0</v>
          </cell>
        </row>
        <row r="7030">
          <cell r="A7030">
            <v>629</v>
          </cell>
          <cell r="B7030" t="str">
            <v>Solution E</v>
          </cell>
          <cell r="C7030" t="str">
            <v>M433</v>
          </cell>
          <cell r="D7030">
            <v>34</v>
          </cell>
          <cell r="E7030" t="str">
            <v>C006</v>
          </cell>
          <cell r="G7030">
            <v>6</v>
          </cell>
          <cell r="M7030">
            <v>0</v>
          </cell>
          <cell r="R7030">
            <v>0.29761986301369853</v>
          </cell>
          <cell r="BC7030">
            <v>50055.70813490908</v>
          </cell>
          <cell r="BD7030">
            <v>164718.20235092175</v>
          </cell>
          <cell r="BF7030">
            <v>0</v>
          </cell>
          <cell r="BG7030">
            <v>0</v>
          </cell>
          <cell r="BH7030">
            <v>1862</v>
          </cell>
          <cell r="BI7030">
            <v>828</v>
          </cell>
          <cell r="BK7030">
            <v>2584.0930232558139</v>
          </cell>
          <cell r="BL7030">
            <v>0</v>
          </cell>
        </row>
        <row r="7031">
          <cell r="A7031">
            <v>629</v>
          </cell>
          <cell r="B7031" t="str">
            <v>Solution G</v>
          </cell>
          <cell r="C7031" t="str">
            <v>M434</v>
          </cell>
          <cell r="D7031">
            <v>35</v>
          </cell>
          <cell r="E7031" t="str">
            <v>C006</v>
          </cell>
          <cell r="G7031">
            <v>6</v>
          </cell>
          <cell r="M7031">
            <v>0</v>
          </cell>
          <cell r="R7031">
            <v>0.29761986301369853</v>
          </cell>
          <cell r="BC7031">
            <v>90806.188475508141</v>
          </cell>
          <cell r="BD7031">
            <v>0</v>
          </cell>
          <cell r="BF7031">
            <v>0</v>
          </cell>
          <cell r="BG7031">
            <v>0</v>
          </cell>
          <cell r="BH7031">
            <v>1862</v>
          </cell>
          <cell r="BI7031">
            <v>828</v>
          </cell>
          <cell r="BK7031">
            <v>2135.568281938326</v>
          </cell>
          <cell r="BL7031">
            <v>0</v>
          </cell>
        </row>
        <row r="7032">
          <cell r="A7032">
            <v>629</v>
          </cell>
          <cell r="B7032" t="str">
            <v>Solution H</v>
          </cell>
          <cell r="C7032" t="str">
            <v>M435</v>
          </cell>
          <cell r="D7032">
            <v>36</v>
          </cell>
          <cell r="E7032" t="str">
            <v>C006</v>
          </cell>
          <cell r="G7032">
            <v>6</v>
          </cell>
          <cell r="M7032">
            <v>0</v>
          </cell>
          <cell r="R7032">
            <v>0.29761986301369853</v>
          </cell>
          <cell r="BC7032">
            <v>0</v>
          </cell>
          <cell r="BD7032">
            <v>283315.30804358539</v>
          </cell>
          <cell r="BF7032">
            <v>0</v>
          </cell>
          <cell r="BG7032">
            <v>0</v>
          </cell>
          <cell r="BH7032">
            <v>1862</v>
          </cell>
          <cell r="BI7032">
            <v>828</v>
          </cell>
          <cell r="BK7032">
            <v>1862</v>
          </cell>
          <cell r="BL7032">
            <v>621</v>
          </cell>
        </row>
        <row r="7033">
          <cell r="A7033">
            <v>629</v>
          </cell>
          <cell r="B7033" t="str">
            <v>Solution I</v>
          </cell>
          <cell r="C7033" t="str">
            <v>M436</v>
          </cell>
          <cell r="D7033">
            <v>37</v>
          </cell>
          <cell r="E7033" t="str">
            <v>C006</v>
          </cell>
          <cell r="G7033">
            <v>6</v>
          </cell>
          <cell r="M7033">
            <v>0</v>
          </cell>
          <cell r="R7033">
            <v>0.29761986301369853</v>
          </cell>
          <cell r="BC7033">
            <v>0</v>
          </cell>
          <cell r="BD7033">
            <v>435869.70468243904</v>
          </cell>
          <cell r="BF7033">
            <v>0</v>
          </cell>
          <cell r="BG7033">
            <v>0</v>
          </cell>
          <cell r="BH7033">
            <v>1862</v>
          </cell>
          <cell r="BI7033">
            <v>828</v>
          </cell>
          <cell r="BK7033">
            <v>1862</v>
          </cell>
          <cell r="BL7033">
            <v>955.38461538461536</v>
          </cell>
        </row>
        <row r="7034">
          <cell r="A7034">
            <v>629</v>
          </cell>
          <cell r="B7034" t="str">
            <v>Solution J</v>
          </cell>
          <cell r="C7034" t="str">
            <v>M437</v>
          </cell>
          <cell r="D7034">
            <v>38</v>
          </cell>
          <cell r="E7034" t="str">
            <v>C006</v>
          </cell>
          <cell r="G7034">
            <v>6</v>
          </cell>
          <cell r="M7034">
            <v>0</v>
          </cell>
          <cell r="R7034">
            <v>0.29761986301369853</v>
          </cell>
          <cell r="BC7034">
            <v>124808.50574607286</v>
          </cell>
          <cell r="BD7034">
            <v>0</v>
          </cell>
          <cell r="BF7034">
            <v>0</v>
          </cell>
          <cell r="BG7034">
            <v>0</v>
          </cell>
          <cell r="BH7034">
            <v>1862</v>
          </cell>
          <cell r="BI7034">
            <v>828</v>
          </cell>
          <cell r="BK7034">
            <v>2135.568281938326</v>
          </cell>
          <cell r="BL7034">
            <v>0</v>
          </cell>
        </row>
        <row r="7035">
          <cell r="A7035">
            <v>629</v>
          </cell>
          <cell r="B7035" t="str">
            <v>BAU</v>
          </cell>
          <cell r="C7035" t="str">
            <v>M501</v>
          </cell>
          <cell r="D7035">
            <v>102</v>
          </cell>
          <cell r="E7035" t="str">
            <v>C007</v>
          </cell>
          <cell r="G7035">
            <v>7</v>
          </cell>
          <cell r="M7035">
            <v>0</v>
          </cell>
          <cell r="R7035">
            <v>0.29761986301369853</v>
          </cell>
          <cell r="BC7035">
            <v>0</v>
          </cell>
          <cell r="BD7035">
            <v>329436.40470184351</v>
          </cell>
          <cell r="BF7035">
            <v>0</v>
          </cell>
          <cell r="BG7035">
            <v>0</v>
          </cell>
          <cell r="BH7035">
            <v>1862</v>
          </cell>
          <cell r="BI7035">
            <v>828</v>
          </cell>
          <cell r="BK7035">
            <v>1862</v>
          </cell>
          <cell r="BL7035">
            <v>828</v>
          </cell>
        </row>
        <row r="7036">
          <cell r="A7036">
            <v>629</v>
          </cell>
          <cell r="B7036" t="str">
            <v>Solution A</v>
          </cell>
          <cell r="C7036" t="str">
            <v>M502</v>
          </cell>
          <cell r="D7036">
            <v>103</v>
          </cell>
          <cell r="E7036" t="str">
            <v>C007</v>
          </cell>
          <cell r="G7036">
            <v>7</v>
          </cell>
          <cell r="M7036">
            <v>0</v>
          </cell>
          <cell r="R7036">
            <v>0.29761986301369853</v>
          </cell>
          <cell r="BC7036">
            <v>0</v>
          </cell>
          <cell r="BD7036">
            <v>329436.40470184351</v>
          </cell>
          <cell r="BF7036">
            <v>0</v>
          </cell>
          <cell r="BG7036">
            <v>0</v>
          </cell>
          <cell r="BH7036">
            <v>1862</v>
          </cell>
          <cell r="BI7036">
            <v>828</v>
          </cell>
          <cell r="BK7036">
            <v>1862</v>
          </cell>
          <cell r="BL7036">
            <v>722.09302325581393</v>
          </cell>
        </row>
        <row r="7037">
          <cell r="A7037">
            <v>629</v>
          </cell>
          <cell r="B7037" t="str">
            <v>Solution B</v>
          </cell>
          <cell r="C7037" t="str">
            <v>M503</v>
          </cell>
          <cell r="D7037">
            <v>104</v>
          </cell>
          <cell r="E7037" t="str">
            <v>C007</v>
          </cell>
          <cell r="G7037">
            <v>7</v>
          </cell>
          <cell r="M7037">
            <v>0</v>
          </cell>
          <cell r="R7037">
            <v>0.29761986301369853</v>
          </cell>
          <cell r="BC7037">
            <v>100111.41626981816</v>
          </cell>
          <cell r="BD7037">
            <v>0</v>
          </cell>
          <cell r="BF7037">
            <v>0</v>
          </cell>
          <cell r="BG7037">
            <v>0</v>
          </cell>
          <cell r="BH7037">
            <v>1862</v>
          </cell>
          <cell r="BI7037">
            <v>828</v>
          </cell>
          <cell r="BK7037">
            <v>2135.568281938326</v>
          </cell>
          <cell r="BL7037">
            <v>0</v>
          </cell>
        </row>
        <row r="7038">
          <cell r="A7038">
            <v>629</v>
          </cell>
          <cell r="B7038" t="str">
            <v>Solution C</v>
          </cell>
          <cell r="C7038" t="str">
            <v>M504</v>
          </cell>
          <cell r="D7038">
            <v>105</v>
          </cell>
          <cell r="E7038" t="str">
            <v>C007</v>
          </cell>
          <cell r="G7038">
            <v>7</v>
          </cell>
          <cell r="M7038">
            <v>0</v>
          </cell>
          <cell r="R7038">
            <v>0</v>
          </cell>
          <cell r="BC7038">
            <v>283315.30804358539</v>
          </cell>
          <cell r="BD7038">
            <v>0</v>
          </cell>
          <cell r="BF7038">
            <v>0</v>
          </cell>
          <cell r="BG7038">
            <v>0</v>
          </cell>
          <cell r="BH7038">
            <v>1862</v>
          </cell>
          <cell r="BI7038">
            <v>828</v>
          </cell>
          <cell r="BK7038">
            <v>2483</v>
          </cell>
          <cell r="BL7038">
            <v>0</v>
          </cell>
        </row>
        <row r="7039">
          <cell r="A7039">
            <v>629</v>
          </cell>
          <cell r="B7039" t="str">
            <v>Solution E</v>
          </cell>
          <cell r="C7039" t="str">
            <v>M505</v>
          </cell>
          <cell r="D7039">
            <v>106</v>
          </cell>
          <cell r="E7039" t="str">
            <v>C007</v>
          </cell>
          <cell r="G7039">
            <v>7</v>
          </cell>
          <cell r="M7039">
            <v>0</v>
          </cell>
          <cell r="R7039">
            <v>0.29761986301369853</v>
          </cell>
          <cell r="BC7039">
            <v>50055.70813490908</v>
          </cell>
          <cell r="BD7039">
            <v>164718.20235092175</v>
          </cell>
          <cell r="BF7039">
            <v>0</v>
          </cell>
          <cell r="BG7039">
            <v>0</v>
          </cell>
          <cell r="BH7039">
            <v>1862</v>
          </cell>
          <cell r="BI7039">
            <v>828</v>
          </cell>
          <cell r="BK7039">
            <v>2584.0930232558139</v>
          </cell>
          <cell r="BL7039">
            <v>0</v>
          </cell>
        </row>
        <row r="7040">
          <cell r="A7040">
            <v>629</v>
          </cell>
          <cell r="B7040" t="str">
            <v>Solution G</v>
          </cell>
          <cell r="C7040" t="str">
            <v>M506</v>
          </cell>
          <cell r="D7040">
            <v>107</v>
          </cell>
          <cell r="E7040" t="str">
            <v>C007</v>
          </cell>
          <cell r="G7040">
            <v>7</v>
          </cell>
          <cell r="M7040">
            <v>0</v>
          </cell>
          <cell r="R7040">
            <v>0.29761986301369853</v>
          </cell>
          <cell r="BC7040">
            <v>90806.188475508141</v>
          </cell>
          <cell r="BD7040">
            <v>0</v>
          </cell>
          <cell r="BF7040">
            <v>0</v>
          </cell>
          <cell r="BG7040">
            <v>0</v>
          </cell>
          <cell r="BH7040">
            <v>1862</v>
          </cell>
          <cell r="BI7040">
            <v>828</v>
          </cell>
          <cell r="BK7040">
            <v>2135.568281938326</v>
          </cell>
          <cell r="BL7040">
            <v>0</v>
          </cell>
        </row>
        <row r="7041">
          <cell r="A7041">
            <v>629</v>
          </cell>
          <cell r="B7041" t="str">
            <v>Solution H</v>
          </cell>
          <cell r="C7041" t="str">
            <v>M507</v>
          </cell>
          <cell r="D7041">
            <v>108</v>
          </cell>
          <cell r="E7041" t="str">
            <v>C007</v>
          </cell>
          <cell r="G7041">
            <v>7</v>
          </cell>
          <cell r="M7041">
            <v>0</v>
          </cell>
          <cell r="R7041">
            <v>0.29761986301369853</v>
          </cell>
          <cell r="BC7041">
            <v>0</v>
          </cell>
          <cell r="BD7041">
            <v>283315.30804358539</v>
          </cell>
          <cell r="BF7041">
            <v>0</v>
          </cell>
          <cell r="BG7041">
            <v>0</v>
          </cell>
          <cell r="BH7041">
            <v>1862</v>
          </cell>
          <cell r="BI7041">
            <v>828</v>
          </cell>
          <cell r="BK7041">
            <v>1862</v>
          </cell>
          <cell r="BL7041">
            <v>621</v>
          </cell>
        </row>
        <row r="7042">
          <cell r="A7042">
            <v>629</v>
          </cell>
          <cell r="B7042" t="str">
            <v>Solution I</v>
          </cell>
          <cell r="C7042" t="str">
            <v>M508</v>
          </cell>
          <cell r="D7042">
            <v>109</v>
          </cell>
          <cell r="E7042" t="str">
            <v>C007</v>
          </cell>
          <cell r="G7042">
            <v>7</v>
          </cell>
          <cell r="M7042">
            <v>0</v>
          </cell>
          <cell r="R7042">
            <v>0.29761986301369853</v>
          </cell>
          <cell r="BC7042">
            <v>0</v>
          </cell>
          <cell r="BD7042">
            <v>435869.70468243904</v>
          </cell>
          <cell r="BF7042">
            <v>0</v>
          </cell>
          <cell r="BG7042">
            <v>0</v>
          </cell>
          <cell r="BH7042">
            <v>1862</v>
          </cell>
          <cell r="BI7042">
            <v>828</v>
          </cell>
          <cell r="BK7042">
            <v>1862</v>
          </cell>
          <cell r="BL7042">
            <v>955.38461538461536</v>
          </cell>
        </row>
        <row r="7043">
          <cell r="A7043">
            <v>629</v>
          </cell>
          <cell r="B7043" t="str">
            <v>Solution J</v>
          </cell>
          <cell r="C7043" t="str">
            <v>M509</v>
          </cell>
          <cell r="D7043">
            <v>110</v>
          </cell>
          <cell r="E7043" t="str">
            <v>C007</v>
          </cell>
          <cell r="G7043">
            <v>7</v>
          </cell>
          <cell r="M7043">
            <v>0</v>
          </cell>
          <cell r="R7043">
            <v>0.29761986301369853</v>
          </cell>
          <cell r="BC7043">
            <v>124808.50574607286</v>
          </cell>
          <cell r="BD7043">
            <v>0</v>
          </cell>
          <cell r="BF7043">
            <v>0</v>
          </cell>
          <cell r="BG7043">
            <v>0</v>
          </cell>
          <cell r="BH7043">
            <v>1862</v>
          </cell>
          <cell r="BI7043">
            <v>828</v>
          </cell>
          <cell r="BK7043">
            <v>2135.568281938326</v>
          </cell>
          <cell r="BL7043">
            <v>0</v>
          </cell>
        </row>
        <row r="7044">
          <cell r="A7044">
            <v>630</v>
          </cell>
          <cell r="B7044" t="str">
            <v>BAU</v>
          </cell>
          <cell r="C7044" t="str">
            <v>M429</v>
          </cell>
          <cell r="D7044">
            <v>30</v>
          </cell>
          <cell r="E7044" t="str">
            <v>C006</v>
          </cell>
          <cell r="G7044">
            <v>6</v>
          </cell>
          <cell r="M7044">
            <v>0</v>
          </cell>
          <cell r="R7044">
            <v>0.15744006849315068</v>
          </cell>
          <cell r="BC7044">
            <v>0</v>
          </cell>
          <cell r="BD7044">
            <v>227407.41213752452</v>
          </cell>
          <cell r="BF7044">
            <v>0</v>
          </cell>
          <cell r="BG7044">
            <v>0</v>
          </cell>
          <cell r="BH7044">
            <v>985</v>
          </cell>
          <cell r="BI7044">
            <v>438</v>
          </cell>
          <cell r="BK7044">
            <v>985</v>
          </cell>
          <cell r="BL7044">
            <v>438</v>
          </cell>
        </row>
        <row r="7045">
          <cell r="A7045">
            <v>630</v>
          </cell>
          <cell r="B7045" t="str">
            <v>Solution A</v>
          </cell>
          <cell r="C7045" t="str">
            <v>M430</v>
          </cell>
          <cell r="D7045">
            <v>31</v>
          </cell>
          <cell r="E7045" t="str">
            <v>C006</v>
          </cell>
          <cell r="G7045">
            <v>6</v>
          </cell>
          <cell r="M7045">
            <v>0</v>
          </cell>
          <cell r="R7045">
            <v>0.15744006849315068</v>
          </cell>
          <cell r="BC7045">
            <v>0</v>
          </cell>
          <cell r="BD7045">
            <v>227407.41213752452</v>
          </cell>
          <cell r="BF7045">
            <v>0</v>
          </cell>
          <cell r="BG7045">
            <v>0</v>
          </cell>
          <cell r="BH7045">
            <v>985</v>
          </cell>
          <cell r="BI7045">
            <v>438</v>
          </cell>
          <cell r="BK7045">
            <v>985</v>
          </cell>
          <cell r="BL7045">
            <v>381.97674418604652</v>
          </cell>
        </row>
        <row r="7046">
          <cell r="A7046">
            <v>630</v>
          </cell>
          <cell r="B7046" t="str">
            <v>Solution B</v>
          </cell>
          <cell r="C7046" t="str">
            <v>M431</v>
          </cell>
          <cell r="D7046">
            <v>32</v>
          </cell>
          <cell r="E7046" t="str">
            <v>C006</v>
          </cell>
          <cell r="G7046">
            <v>6</v>
          </cell>
          <cell r="M7046">
            <v>0</v>
          </cell>
          <cell r="R7046">
            <v>0.15744006849315068</v>
          </cell>
          <cell r="BC7046">
            <v>69106.13937748094</v>
          </cell>
          <cell r="BD7046">
            <v>0</v>
          </cell>
          <cell r="BF7046">
            <v>0</v>
          </cell>
          <cell r="BG7046">
            <v>0</v>
          </cell>
          <cell r="BH7046">
            <v>985</v>
          </cell>
          <cell r="BI7046">
            <v>438</v>
          </cell>
          <cell r="BK7046">
            <v>1129.7136563876652</v>
          </cell>
          <cell r="BL7046">
            <v>0</v>
          </cell>
        </row>
        <row r="7047">
          <cell r="A7047">
            <v>630</v>
          </cell>
          <cell r="B7047" t="str">
            <v>Solution C</v>
          </cell>
          <cell r="C7047" t="str">
            <v>M432</v>
          </cell>
          <cell r="D7047">
            <v>33</v>
          </cell>
          <cell r="E7047" t="str">
            <v>C006</v>
          </cell>
          <cell r="G7047">
            <v>6</v>
          </cell>
          <cell r="M7047">
            <v>0</v>
          </cell>
          <cell r="R7047">
            <v>0</v>
          </cell>
          <cell r="BC7047">
            <v>195570.37443827107</v>
          </cell>
          <cell r="BD7047">
            <v>0</v>
          </cell>
          <cell r="BF7047">
            <v>0</v>
          </cell>
          <cell r="BG7047">
            <v>0</v>
          </cell>
          <cell r="BH7047">
            <v>985</v>
          </cell>
          <cell r="BI7047">
            <v>438</v>
          </cell>
          <cell r="BK7047">
            <v>1313.5</v>
          </cell>
          <cell r="BL7047">
            <v>0</v>
          </cell>
        </row>
        <row r="7048">
          <cell r="A7048">
            <v>630</v>
          </cell>
          <cell r="B7048" t="str">
            <v>Solution E</v>
          </cell>
          <cell r="C7048" t="str">
            <v>M433</v>
          </cell>
          <cell r="D7048">
            <v>34</v>
          </cell>
          <cell r="E7048" t="str">
            <v>C006</v>
          </cell>
          <cell r="G7048">
            <v>6</v>
          </cell>
          <cell r="M7048">
            <v>0</v>
          </cell>
          <cell r="R7048">
            <v>0.15744006849315068</v>
          </cell>
          <cell r="BC7048">
            <v>34553.06968874047</v>
          </cell>
          <cell r="BD7048">
            <v>113703.70606876226</v>
          </cell>
          <cell r="BF7048">
            <v>0</v>
          </cell>
          <cell r="BG7048">
            <v>0</v>
          </cell>
          <cell r="BH7048">
            <v>985</v>
          </cell>
          <cell r="BI7048">
            <v>438</v>
          </cell>
          <cell r="BK7048">
            <v>1366.9767441860465</v>
          </cell>
          <cell r="BL7048">
            <v>0</v>
          </cell>
        </row>
        <row r="7049">
          <cell r="A7049">
            <v>630</v>
          </cell>
          <cell r="B7049" t="str">
            <v>Solution G</v>
          </cell>
          <cell r="C7049" t="str">
            <v>M434</v>
          </cell>
          <cell r="D7049">
            <v>35</v>
          </cell>
          <cell r="E7049" t="str">
            <v>C006</v>
          </cell>
          <cell r="G7049">
            <v>6</v>
          </cell>
          <cell r="M7049">
            <v>0</v>
          </cell>
          <cell r="R7049">
            <v>0.15744006849315068</v>
          </cell>
          <cell r="BC7049">
            <v>62682.812319958677</v>
          </cell>
          <cell r="BD7049">
            <v>0</v>
          </cell>
          <cell r="BF7049">
            <v>0</v>
          </cell>
          <cell r="BG7049">
            <v>0</v>
          </cell>
          <cell r="BH7049">
            <v>985</v>
          </cell>
          <cell r="BI7049">
            <v>438</v>
          </cell>
          <cell r="BK7049">
            <v>1129.7136563876652</v>
          </cell>
          <cell r="BL7049">
            <v>0</v>
          </cell>
        </row>
        <row r="7050">
          <cell r="A7050">
            <v>630</v>
          </cell>
          <cell r="B7050" t="str">
            <v>Solution H</v>
          </cell>
          <cell r="C7050" t="str">
            <v>M435</v>
          </cell>
          <cell r="D7050">
            <v>36</v>
          </cell>
          <cell r="E7050" t="str">
            <v>C006</v>
          </cell>
          <cell r="G7050">
            <v>6</v>
          </cell>
          <cell r="M7050">
            <v>0</v>
          </cell>
          <cell r="R7050">
            <v>0.15744006849315068</v>
          </cell>
          <cell r="BC7050">
            <v>0</v>
          </cell>
          <cell r="BD7050">
            <v>195570.37443827107</v>
          </cell>
          <cell r="BF7050">
            <v>0</v>
          </cell>
          <cell r="BG7050">
            <v>0</v>
          </cell>
          <cell r="BH7050">
            <v>985</v>
          </cell>
          <cell r="BI7050">
            <v>438</v>
          </cell>
          <cell r="BK7050">
            <v>985</v>
          </cell>
          <cell r="BL7050">
            <v>328.5</v>
          </cell>
        </row>
        <row r="7051">
          <cell r="A7051">
            <v>630</v>
          </cell>
          <cell r="B7051" t="str">
            <v>Solution I</v>
          </cell>
          <cell r="C7051" t="str">
            <v>M436</v>
          </cell>
          <cell r="D7051">
            <v>37</v>
          </cell>
          <cell r="E7051" t="str">
            <v>C006</v>
          </cell>
          <cell r="G7051">
            <v>6</v>
          </cell>
          <cell r="M7051">
            <v>0</v>
          </cell>
          <cell r="R7051">
            <v>0.15744006849315068</v>
          </cell>
          <cell r="BC7051">
            <v>0</v>
          </cell>
          <cell r="BD7051">
            <v>300877.49913580163</v>
          </cell>
          <cell r="BF7051">
            <v>0</v>
          </cell>
          <cell r="BG7051">
            <v>0</v>
          </cell>
          <cell r="BH7051">
            <v>985</v>
          </cell>
          <cell r="BI7051">
            <v>438</v>
          </cell>
          <cell r="BK7051">
            <v>985</v>
          </cell>
          <cell r="BL7051">
            <v>505.38461538461536</v>
          </cell>
        </row>
        <row r="7052">
          <cell r="A7052">
            <v>630</v>
          </cell>
          <cell r="B7052" t="str">
            <v>Solution J</v>
          </cell>
          <cell r="C7052" t="str">
            <v>M437</v>
          </cell>
          <cell r="D7052">
            <v>38</v>
          </cell>
          <cell r="E7052" t="str">
            <v>C006</v>
          </cell>
          <cell r="G7052">
            <v>6</v>
          </cell>
          <cell r="M7052">
            <v>0</v>
          </cell>
          <cell r="R7052">
            <v>0.15744006849315068</v>
          </cell>
          <cell r="BC7052">
            <v>86154.349972806638</v>
          </cell>
          <cell r="BD7052">
            <v>0</v>
          </cell>
          <cell r="BF7052">
            <v>0</v>
          </cell>
          <cell r="BG7052">
            <v>0</v>
          </cell>
          <cell r="BH7052">
            <v>985</v>
          </cell>
          <cell r="BI7052">
            <v>438</v>
          </cell>
          <cell r="BK7052">
            <v>1129.7136563876652</v>
          </cell>
          <cell r="BL7052">
            <v>0</v>
          </cell>
        </row>
        <row r="7053">
          <cell r="A7053">
            <v>630</v>
          </cell>
          <cell r="B7053" t="str">
            <v>BAU</v>
          </cell>
          <cell r="C7053" t="str">
            <v>M501</v>
          </cell>
          <cell r="D7053">
            <v>102</v>
          </cell>
          <cell r="E7053" t="str">
            <v>C007</v>
          </cell>
          <cell r="G7053">
            <v>7</v>
          </cell>
          <cell r="M7053">
            <v>0</v>
          </cell>
          <cell r="R7053">
            <v>0.15744006849315068</v>
          </cell>
          <cell r="BC7053">
            <v>0</v>
          </cell>
          <cell r="BD7053">
            <v>227407.41213752452</v>
          </cell>
          <cell r="BF7053">
            <v>0</v>
          </cell>
          <cell r="BG7053">
            <v>0</v>
          </cell>
          <cell r="BH7053">
            <v>985</v>
          </cell>
          <cell r="BI7053">
            <v>438</v>
          </cell>
          <cell r="BK7053">
            <v>985</v>
          </cell>
          <cell r="BL7053">
            <v>438</v>
          </cell>
        </row>
        <row r="7054">
          <cell r="A7054">
            <v>630</v>
          </cell>
          <cell r="B7054" t="str">
            <v>Solution A</v>
          </cell>
          <cell r="C7054" t="str">
            <v>M502</v>
          </cell>
          <cell r="D7054">
            <v>103</v>
          </cell>
          <cell r="E7054" t="str">
            <v>C007</v>
          </cell>
          <cell r="G7054">
            <v>7</v>
          </cell>
          <cell r="M7054">
            <v>0</v>
          </cell>
          <cell r="R7054">
            <v>0.15744006849315068</v>
          </cell>
          <cell r="BC7054">
            <v>0</v>
          </cell>
          <cell r="BD7054">
            <v>227407.41213752452</v>
          </cell>
          <cell r="BF7054">
            <v>0</v>
          </cell>
          <cell r="BG7054">
            <v>0</v>
          </cell>
          <cell r="BH7054">
            <v>985</v>
          </cell>
          <cell r="BI7054">
            <v>438</v>
          </cell>
          <cell r="BK7054">
            <v>985</v>
          </cell>
          <cell r="BL7054">
            <v>381.97674418604652</v>
          </cell>
        </row>
        <row r="7055">
          <cell r="A7055">
            <v>630</v>
          </cell>
          <cell r="B7055" t="str">
            <v>Solution B</v>
          </cell>
          <cell r="C7055" t="str">
            <v>M503</v>
          </cell>
          <cell r="D7055">
            <v>104</v>
          </cell>
          <cell r="E7055" t="str">
            <v>C007</v>
          </cell>
          <cell r="G7055">
            <v>7</v>
          </cell>
          <cell r="M7055">
            <v>0</v>
          </cell>
          <cell r="R7055">
            <v>0.15744006849315068</v>
          </cell>
          <cell r="BC7055">
            <v>69106.13937748094</v>
          </cell>
          <cell r="BD7055">
            <v>0</v>
          </cell>
          <cell r="BF7055">
            <v>0</v>
          </cell>
          <cell r="BG7055">
            <v>0</v>
          </cell>
          <cell r="BH7055">
            <v>985</v>
          </cell>
          <cell r="BI7055">
            <v>438</v>
          </cell>
          <cell r="BK7055">
            <v>1129.7136563876652</v>
          </cell>
          <cell r="BL7055">
            <v>0</v>
          </cell>
        </row>
        <row r="7056">
          <cell r="A7056">
            <v>630</v>
          </cell>
          <cell r="B7056" t="str">
            <v>Solution C</v>
          </cell>
          <cell r="C7056" t="str">
            <v>M504</v>
          </cell>
          <cell r="D7056">
            <v>105</v>
          </cell>
          <cell r="E7056" t="str">
            <v>C007</v>
          </cell>
          <cell r="G7056">
            <v>7</v>
          </cell>
          <cell r="M7056">
            <v>0</v>
          </cell>
          <cell r="R7056">
            <v>0</v>
          </cell>
          <cell r="BC7056">
            <v>195570.37443827107</v>
          </cell>
          <cell r="BD7056">
            <v>0</v>
          </cell>
          <cell r="BF7056">
            <v>0</v>
          </cell>
          <cell r="BG7056">
            <v>0</v>
          </cell>
          <cell r="BH7056">
            <v>985</v>
          </cell>
          <cell r="BI7056">
            <v>438</v>
          </cell>
          <cell r="BK7056">
            <v>1313.5</v>
          </cell>
          <cell r="BL7056">
            <v>0</v>
          </cell>
        </row>
        <row r="7057">
          <cell r="A7057">
            <v>630</v>
          </cell>
          <cell r="B7057" t="str">
            <v>Solution E</v>
          </cell>
          <cell r="C7057" t="str">
            <v>M505</v>
          </cell>
          <cell r="D7057">
            <v>106</v>
          </cell>
          <cell r="E7057" t="str">
            <v>C007</v>
          </cell>
          <cell r="G7057">
            <v>7</v>
          </cell>
          <cell r="M7057">
            <v>0</v>
          </cell>
          <cell r="R7057">
            <v>0.15744006849315068</v>
          </cell>
          <cell r="BC7057">
            <v>34553.06968874047</v>
          </cell>
          <cell r="BD7057">
            <v>113703.70606876226</v>
          </cell>
          <cell r="BF7057">
            <v>0</v>
          </cell>
          <cell r="BG7057">
            <v>0</v>
          </cell>
          <cell r="BH7057">
            <v>985</v>
          </cell>
          <cell r="BI7057">
            <v>438</v>
          </cell>
          <cell r="BK7057">
            <v>1366.9767441860465</v>
          </cell>
          <cell r="BL7057">
            <v>0</v>
          </cell>
        </row>
        <row r="7058">
          <cell r="A7058">
            <v>630</v>
          </cell>
          <cell r="B7058" t="str">
            <v>Solution G</v>
          </cell>
          <cell r="C7058" t="str">
            <v>M506</v>
          </cell>
          <cell r="D7058">
            <v>107</v>
          </cell>
          <cell r="E7058" t="str">
            <v>C007</v>
          </cell>
          <cell r="G7058">
            <v>7</v>
          </cell>
          <cell r="M7058">
            <v>0</v>
          </cell>
          <cell r="R7058">
            <v>0.15744006849315068</v>
          </cell>
          <cell r="BC7058">
            <v>62682.812319958677</v>
          </cell>
          <cell r="BD7058">
            <v>0</v>
          </cell>
          <cell r="BF7058">
            <v>0</v>
          </cell>
          <cell r="BG7058">
            <v>0</v>
          </cell>
          <cell r="BH7058">
            <v>985</v>
          </cell>
          <cell r="BI7058">
            <v>438</v>
          </cell>
          <cell r="BK7058">
            <v>1129.7136563876652</v>
          </cell>
          <cell r="BL7058">
            <v>0</v>
          </cell>
        </row>
        <row r="7059">
          <cell r="A7059">
            <v>630</v>
          </cell>
          <cell r="B7059" t="str">
            <v>Solution H</v>
          </cell>
          <cell r="C7059" t="str">
            <v>M507</v>
          </cell>
          <cell r="D7059">
            <v>108</v>
          </cell>
          <cell r="E7059" t="str">
            <v>C007</v>
          </cell>
          <cell r="G7059">
            <v>7</v>
          </cell>
          <cell r="M7059">
            <v>0</v>
          </cell>
          <cell r="R7059">
            <v>0.15744006849315068</v>
          </cell>
          <cell r="BC7059">
            <v>0</v>
          </cell>
          <cell r="BD7059">
            <v>195570.37443827107</v>
          </cell>
          <cell r="BF7059">
            <v>0</v>
          </cell>
          <cell r="BG7059">
            <v>0</v>
          </cell>
          <cell r="BH7059">
            <v>985</v>
          </cell>
          <cell r="BI7059">
            <v>438</v>
          </cell>
          <cell r="BK7059">
            <v>985</v>
          </cell>
          <cell r="BL7059">
            <v>328.5</v>
          </cell>
        </row>
        <row r="7060">
          <cell r="A7060">
            <v>630</v>
          </cell>
          <cell r="B7060" t="str">
            <v>Solution I</v>
          </cell>
          <cell r="C7060" t="str">
            <v>M508</v>
          </cell>
          <cell r="D7060">
            <v>109</v>
          </cell>
          <cell r="E7060" t="str">
            <v>C007</v>
          </cell>
          <cell r="G7060">
            <v>7</v>
          </cell>
          <cell r="M7060">
            <v>0</v>
          </cell>
          <cell r="R7060">
            <v>0.15744006849315068</v>
          </cell>
          <cell r="BC7060">
            <v>0</v>
          </cell>
          <cell r="BD7060">
            <v>300877.49913580163</v>
          </cell>
          <cell r="BF7060">
            <v>0</v>
          </cell>
          <cell r="BG7060">
            <v>0</v>
          </cell>
          <cell r="BH7060">
            <v>985</v>
          </cell>
          <cell r="BI7060">
            <v>438</v>
          </cell>
          <cell r="BK7060">
            <v>985</v>
          </cell>
          <cell r="BL7060">
            <v>505.38461538461536</v>
          </cell>
        </row>
        <row r="7061">
          <cell r="A7061">
            <v>630</v>
          </cell>
          <cell r="B7061" t="str">
            <v>Solution J</v>
          </cell>
          <cell r="C7061" t="str">
            <v>M509</v>
          </cell>
          <cell r="D7061">
            <v>110</v>
          </cell>
          <cell r="E7061" t="str">
            <v>C007</v>
          </cell>
          <cell r="G7061">
            <v>7</v>
          </cell>
          <cell r="M7061">
            <v>0</v>
          </cell>
          <cell r="R7061">
            <v>0.15744006849315068</v>
          </cell>
          <cell r="BC7061">
            <v>86154.349972806638</v>
          </cell>
          <cell r="BD7061">
            <v>0</v>
          </cell>
          <cell r="BF7061">
            <v>0</v>
          </cell>
          <cell r="BG7061">
            <v>0</v>
          </cell>
          <cell r="BH7061">
            <v>985</v>
          </cell>
          <cell r="BI7061">
            <v>438</v>
          </cell>
          <cell r="BK7061">
            <v>1129.7136563876652</v>
          </cell>
          <cell r="BL7061">
            <v>0</v>
          </cell>
        </row>
        <row r="7062">
          <cell r="A7062">
            <v>631</v>
          </cell>
          <cell r="B7062" t="str">
            <v>BAU</v>
          </cell>
          <cell r="C7062" t="str">
            <v>M429</v>
          </cell>
          <cell r="D7062">
            <v>30</v>
          </cell>
          <cell r="E7062" t="str">
            <v>C006</v>
          </cell>
          <cell r="G7062">
            <v>6</v>
          </cell>
          <cell r="M7062">
            <v>74.335891201852675</v>
          </cell>
          <cell r="R7062">
            <v>0.38371147260273969</v>
          </cell>
          <cell r="BC7062">
            <v>0</v>
          </cell>
          <cell r="BD7062">
            <v>141814.85547561877</v>
          </cell>
          <cell r="BF7062">
            <v>7353</v>
          </cell>
          <cell r="BG7062">
            <v>5252.1428571428569</v>
          </cell>
          <cell r="BH7062">
            <v>2401</v>
          </cell>
          <cell r="BI7062">
            <v>1067</v>
          </cell>
          <cell r="BK7062">
            <v>2401</v>
          </cell>
          <cell r="BL7062">
            <v>1067</v>
          </cell>
        </row>
        <row r="7063">
          <cell r="A7063">
            <v>631</v>
          </cell>
          <cell r="B7063" t="str">
            <v>Solution A</v>
          </cell>
          <cell r="C7063" t="str">
            <v>M430</v>
          </cell>
          <cell r="D7063">
            <v>31</v>
          </cell>
          <cell r="E7063" t="str">
            <v>C006</v>
          </cell>
          <cell r="G7063">
            <v>6</v>
          </cell>
          <cell r="M7063">
            <v>74.335891201852675</v>
          </cell>
          <cell r="R7063">
            <v>0.38371147260273969</v>
          </cell>
          <cell r="BC7063">
            <v>0</v>
          </cell>
          <cell r="BD7063">
            <v>141814.85547561877</v>
          </cell>
          <cell r="BF7063">
            <v>7353</v>
          </cell>
          <cell r="BG7063">
            <v>5252.1428571428569</v>
          </cell>
          <cell r="BH7063">
            <v>2401</v>
          </cell>
          <cell r="BI7063">
            <v>1067</v>
          </cell>
          <cell r="BK7063">
            <v>2401</v>
          </cell>
          <cell r="BL7063">
            <v>930.52325581395348</v>
          </cell>
        </row>
        <row r="7064">
          <cell r="A7064">
            <v>631</v>
          </cell>
          <cell r="B7064" t="str">
            <v>Solution B</v>
          </cell>
          <cell r="C7064" t="str">
            <v>M431</v>
          </cell>
          <cell r="D7064">
            <v>32</v>
          </cell>
          <cell r="E7064" t="str">
            <v>C006</v>
          </cell>
          <cell r="G7064">
            <v>6</v>
          </cell>
          <cell r="M7064">
            <v>74.335891201852675</v>
          </cell>
          <cell r="R7064">
            <v>0.38371147260273969</v>
          </cell>
          <cell r="BC7064">
            <v>43095.680462555523</v>
          </cell>
          <cell r="BD7064">
            <v>0</v>
          </cell>
          <cell r="BF7064">
            <v>7353</v>
          </cell>
          <cell r="BG7064">
            <v>5252.1428571428569</v>
          </cell>
          <cell r="BH7064">
            <v>2401</v>
          </cell>
          <cell r="BI7064">
            <v>1067</v>
          </cell>
          <cell r="BK7064">
            <v>2753.533039647577</v>
          </cell>
          <cell r="BL7064">
            <v>0</v>
          </cell>
        </row>
        <row r="7065">
          <cell r="A7065">
            <v>631</v>
          </cell>
          <cell r="B7065" t="str">
            <v>Solution C</v>
          </cell>
          <cell r="C7065" t="str">
            <v>M432</v>
          </cell>
          <cell r="D7065">
            <v>33</v>
          </cell>
          <cell r="E7065" t="str">
            <v>C006</v>
          </cell>
          <cell r="G7065">
            <v>6</v>
          </cell>
          <cell r="M7065">
            <v>74.335891201852675</v>
          </cell>
          <cell r="R7065">
            <v>0</v>
          </cell>
          <cell r="BC7065">
            <v>121960.77570903212</v>
          </cell>
          <cell r="BD7065">
            <v>0</v>
          </cell>
          <cell r="BF7065">
            <v>7353</v>
          </cell>
          <cell r="BG7065">
            <v>5252.1428571428569</v>
          </cell>
          <cell r="BH7065">
            <v>2401</v>
          </cell>
          <cell r="BI7065">
            <v>1067</v>
          </cell>
          <cell r="BK7065">
            <v>3201.25</v>
          </cell>
          <cell r="BL7065">
            <v>0</v>
          </cell>
        </row>
        <row r="7066">
          <cell r="A7066">
            <v>631</v>
          </cell>
          <cell r="B7066" t="str">
            <v>Solution E</v>
          </cell>
          <cell r="C7066" t="str">
            <v>M433</v>
          </cell>
          <cell r="D7066">
            <v>34</v>
          </cell>
          <cell r="E7066" t="str">
            <v>C006</v>
          </cell>
          <cell r="G7066">
            <v>6</v>
          </cell>
          <cell r="M7066">
            <v>74.335891201852675</v>
          </cell>
          <cell r="R7066">
            <v>0.38371147260273969</v>
          </cell>
          <cell r="BC7066">
            <v>21547.840231277762</v>
          </cell>
          <cell r="BD7066">
            <v>70907.427737809383</v>
          </cell>
          <cell r="BF7066">
            <v>7353</v>
          </cell>
          <cell r="BG7066">
            <v>5252.1428571428569</v>
          </cell>
          <cell r="BH7066">
            <v>2401</v>
          </cell>
          <cell r="BI7066">
            <v>1067</v>
          </cell>
          <cell r="BK7066">
            <v>3331.5232558139533</v>
          </cell>
          <cell r="BL7066">
            <v>0</v>
          </cell>
        </row>
        <row r="7067">
          <cell r="A7067">
            <v>631</v>
          </cell>
          <cell r="B7067" t="str">
            <v>Solution G</v>
          </cell>
          <cell r="C7067" t="str">
            <v>M434</v>
          </cell>
          <cell r="D7067">
            <v>35</v>
          </cell>
          <cell r="E7067" t="str">
            <v>C006</v>
          </cell>
          <cell r="G7067">
            <v>6</v>
          </cell>
          <cell r="M7067">
            <v>74.335891201852675</v>
          </cell>
          <cell r="R7067">
            <v>0.38371147260273969</v>
          </cell>
          <cell r="BC7067">
            <v>39089.992214433369</v>
          </cell>
          <cell r="BD7067">
            <v>0</v>
          </cell>
          <cell r="BF7067">
            <v>7353</v>
          </cell>
          <cell r="BG7067">
            <v>5252.1428571428569</v>
          </cell>
          <cell r="BH7067">
            <v>2401</v>
          </cell>
          <cell r="BI7067">
            <v>1067</v>
          </cell>
          <cell r="BK7067">
            <v>2753.533039647577</v>
          </cell>
          <cell r="BL7067">
            <v>0</v>
          </cell>
        </row>
        <row r="7068">
          <cell r="A7068">
            <v>631</v>
          </cell>
          <cell r="B7068" t="str">
            <v>Solution H</v>
          </cell>
          <cell r="C7068" t="str">
            <v>M435</v>
          </cell>
          <cell r="D7068">
            <v>36</v>
          </cell>
          <cell r="E7068" t="str">
            <v>C006</v>
          </cell>
          <cell r="G7068">
            <v>6</v>
          </cell>
          <cell r="M7068">
            <v>74.335891201852675</v>
          </cell>
          <cell r="R7068">
            <v>0.38371147260273969</v>
          </cell>
          <cell r="BC7068">
            <v>0</v>
          </cell>
          <cell r="BD7068">
            <v>121960.77570903212</v>
          </cell>
          <cell r="BF7068">
            <v>7353</v>
          </cell>
          <cell r="BG7068">
            <v>5252.1428571428569</v>
          </cell>
          <cell r="BH7068">
            <v>2401</v>
          </cell>
          <cell r="BI7068">
            <v>1067</v>
          </cell>
          <cell r="BK7068">
            <v>2401</v>
          </cell>
          <cell r="BL7068">
            <v>800.25</v>
          </cell>
        </row>
        <row r="7069">
          <cell r="A7069">
            <v>631</v>
          </cell>
          <cell r="B7069" t="str">
            <v>Solution I</v>
          </cell>
          <cell r="C7069" t="str">
            <v>M436</v>
          </cell>
          <cell r="D7069">
            <v>37</v>
          </cell>
          <cell r="E7069" t="str">
            <v>C006</v>
          </cell>
          <cell r="G7069">
            <v>6</v>
          </cell>
          <cell r="M7069">
            <v>74.335891201852675</v>
          </cell>
          <cell r="R7069">
            <v>0.38371147260273969</v>
          </cell>
          <cell r="BC7069">
            <v>0</v>
          </cell>
          <cell r="BD7069">
            <v>187631.9626292802</v>
          </cell>
          <cell r="BF7069">
            <v>7353</v>
          </cell>
          <cell r="BG7069">
            <v>5252.1428571428569</v>
          </cell>
          <cell r="BH7069">
            <v>2401</v>
          </cell>
          <cell r="BI7069">
            <v>1067</v>
          </cell>
          <cell r="BK7069">
            <v>2401</v>
          </cell>
          <cell r="BL7069">
            <v>1231.1538461538462</v>
          </cell>
        </row>
        <row r="7070">
          <cell r="A7070">
            <v>631</v>
          </cell>
          <cell r="B7070" t="str">
            <v>Solution J</v>
          </cell>
          <cell r="C7070" t="str">
            <v>M437</v>
          </cell>
          <cell r="D7070">
            <v>38</v>
          </cell>
          <cell r="E7070" t="str">
            <v>C006</v>
          </cell>
          <cell r="G7070">
            <v>6</v>
          </cell>
          <cell r="M7070">
            <v>74.335891201852675</v>
          </cell>
          <cell r="R7070">
            <v>0.38371147260273969</v>
          </cell>
          <cell r="BC7070">
            <v>53727.213968736622</v>
          </cell>
          <cell r="BD7070">
            <v>0</v>
          </cell>
          <cell r="BF7070">
            <v>7353</v>
          </cell>
          <cell r="BG7070">
            <v>5252.1428571428569</v>
          </cell>
          <cell r="BH7070">
            <v>2401</v>
          </cell>
          <cell r="BI7070">
            <v>1067</v>
          </cell>
          <cell r="BK7070">
            <v>2753.533039647577</v>
          </cell>
          <cell r="BL7070">
            <v>0</v>
          </cell>
        </row>
        <row r="7071">
          <cell r="A7071">
            <v>631</v>
          </cell>
          <cell r="B7071" t="str">
            <v>BAU</v>
          </cell>
          <cell r="C7071" t="str">
            <v>M501</v>
          </cell>
          <cell r="D7071">
            <v>102</v>
          </cell>
          <cell r="E7071" t="str">
            <v>C007</v>
          </cell>
          <cell r="G7071">
            <v>7</v>
          </cell>
          <cell r="M7071">
            <v>74.335891201852675</v>
          </cell>
          <cell r="R7071">
            <v>0.38371147260273969</v>
          </cell>
          <cell r="BC7071">
            <v>0</v>
          </cell>
          <cell r="BD7071">
            <v>141814.85547561877</v>
          </cell>
          <cell r="BF7071">
            <v>7353</v>
          </cell>
          <cell r="BG7071">
            <v>5252.1428571428569</v>
          </cell>
          <cell r="BH7071">
            <v>2401</v>
          </cell>
          <cell r="BI7071">
            <v>1067</v>
          </cell>
          <cell r="BK7071">
            <v>2401</v>
          </cell>
          <cell r="BL7071">
            <v>1067</v>
          </cell>
        </row>
        <row r="7072">
          <cell r="A7072">
            <v>631</v>
          </cell>
          <cell r="B7072" t="str">
            <v>Solution A</v>
          </cell>
          <cell r="C7072" t="str">
            <v>M502</v>
          </cell>
          <cell r="D7072">
            <v>103</v>
          </cell>
          <cell r="E7072" t="str">
            <v>C007</v>
          </cell>
          <cell r="G7072">
            <v>7</v>
          </cell>
          <cell r="M7072">
            <v>74.335891201852675</v>
          </cell>
          <cell r="R7072">
            <v>0.38371147260273969</v>
          </cell>
          <cell r="BC7072">
            <v>0</v>
          </cell>
          <cell r="BD7072">
            <v>141814.85547561877</v>
          </cell>
          <cell r="BF7072">
            <v>7353</v>
          </cell>
          <cell r="BG7072">
            <v>5252.1428571428569</v>
          </cell>
          <cell r="BH7072">
            <v>2401</v>
          </cell>
          <cell r="BI7072">
            <v>1067</v>
          </cell>
          <cell r="BK7072">
            <v>2401</v>
          </cell>
          <cell r="BL7072">
            <v>930.52325581395348</v>
          </cell>
        </row>
        <row r="7073">
          <cell r="A7073">
            <v>631</v>
          </cell>
          <cell r="B7073" t="str">
            <v>Solution B</v>
          </cell>
          <cell r="C7073" t="str">
            <v>M503</v>
          </cell>
          <cell r="D7073">
            <v>104</v>
          </cell>
          <cell r="E7073" t="str">
            <v>C007</v>
          </cell>
          <cell r="G7073">
            <v>7</v>
          </cell>
          <cell r="M7073">
            <v>74.335891201852675</v>
          </cell>
          <cell r="R7073">
            <v>0.38371147260273969</v>
          </cell>
          <cell r="BC7073">
            <v>43095.680462555523</v>
          </cell>
          <cell r="BD7073">
            <v>0</v>
          </cell>
          <cell r="BF7073">
            <v>7353</v>
          </cell>
          <cell r="BG7073">
            <v>5252.1428571428569</v>
          </cell>
          <cell r="BH7073">
            <v>2401</v>
          </cell>
          <cell r="BI7073">
            <v>1067</v>
          </cell>
          <cell r="BK7073">
            <v>2753.533039647577</v>
          </cell>
          <cell r="BL7073">
            <v>0</v>
          </cell>
        </row>
        <row r="7074">
          <cell r="A7074">
            <v>631</v>
          </cell>
          <cell r="B7074" t="str">
            <v>Solution C</v>
          </cell>
          <cell r="C7074" t="str">
            <v>M504</v>
          </cell>
          <cell r="D7074">
            <v>105</v>
          </cell>
          <cell r="E7074" t="str">
            <v>C007</v>
          </cell>
          <cell r="G7074">
            <v>7</v>
          </cell>
          <cell r="M7074">
            <v>74.335891201852675</v>
          </cell>
          <cell r="R7074">
            <v>0</v>
          </cell>
          <cell r="BC7074">
            <v>121960.77570903212</v>
          </cell>
          <cell r="BD7074">
            <v>0</v>
          </cell>
          <cell r="BF7074">
            <v>7353</v>
          </cell>
          <cell r="BG7074">
            <v>5252.1428571428569</v>
          </cell>
          <cell r="BH7074">
            <v>2401</v>
          </cell>
          <cell r="BI7074">
            <v>1067</v>
          </cell>
          <cell r="BK7074">
            <v>3201.25</v>
          </cell>
          <cell r="BL7074">
            <v>0</v>
          </cell>
        </row>
        <row r="7075">
          <cell r="A7075">
            <v>631</v>
          </cell>
          <cell r="B7075" t="str">
            <v>Solution E</v>
          </cell>
          <cell r="C7075" t="str">
            <v>M505</v>
          </cell>
          <cell r="D7075">
            <v>106</v>
          </cell>
          <cell r="E7075" t="str">
            <v>C007</v>
          </cell>
          <cell r="G7075">
            <v>7</v>
          </cell>
          <cell r="M7075">
            <v>74.335891201852675</v>
          </cell>
          <cell r="R7075">
            <v>0.38371147260273969</v>
          </cell>
          <cell r="BC7075">
            <v>21547.840231277762</v>
          </cell>
          <cell r="BD7075">
            <v>70907.427737809383</v>
          </cell>
          <cell r="BF7075">
            <v>7353</v>
          </cell>
          <cell r="BG7075">
            <v>5252.1428571428569</v>
          </cell>
          <cell r="BH7075">
            <v>2401</v>
          </cell>
          <cell r="BI7075">
            <v>1067</v>
          </cell>
          <cell r="BK7075">
            <v>3331.5232558139533</v>
          </cell>
          <cell r="BL7075">
            <v>0</v>
          </cell>
        </row>
        <row r="7076">
          <cell r="A7076">
            <v>631</v>
          </cell>
          <cell r="B7076" t="str">
            <v>Solution G</v>
          </cell>
          <cell r="C7076" t="str">
            <v>M506</v>
          </cell>
          <cell r="D7076">
            <v>107</v>
          </cell>
          <cell r="E7076" t="str">
            <v>C007</v>
          </cell>
          <cell r="G7076">
            <v>7</v>
          </cell>
          <cell r="M7076">
            <v>74.335891201852675</v>
          </cell>
          <cell r="R7076">
            <v>0.38371147260273969</v>
          </cell>
          <cell r="BC7076">
            <v>39089.992214433369</v>
          </cell>
          <cell r="BD7076">
            <v>0</v>
          </cell>
          <cell r="BF7076">
            <v>7353</v>
          </cell>
          <cell r="BG7076">
            <v>5252.1428571428569</v>
          </cell>
          <cell r="BH7076">
            <v>2401</v>
          </cell>
          <cell r="BI7076">
            <v>1067</v>
          </cell>
          <cell r="BK7076">
            <v>2753.533039647577</v>
          </cell>
          <cell r="BL7076">
            <v>0</v>
          </cell>
        </row>
        <row r="7077">
          <cell r="A7077">
            <v>631</v>
          </cell>
          <cell r="B7077" t="str">
            <v>Solution H</v>
          </cell>
          <cell r="C7077" t="str">
            <v>M507</v>
          </cell>
          <cell r="D7077">
            <v>108</v>
          </cell>
          <cell r="E7077" t="str">
            <v>C007</v>
          </cell>
          <cell r="G7077">
            <v>7</v>
          </cell>
          <cell r="M7077">
            <v>74.335891201852675</v>
          </cell>
          <cell r="R7077">
            <v>0.38371147260273969</v>
          </cell>
          <cell r="BC7077">
            <v>0</v>
          </cell>
          <cell r="BD7077">
            <v>121960.77570903212</v>
          </cell>
          <cell r="BF7077">
            <v>7353</v>
          </cell>
          <cell r="BG7077">
            <v>5252.1428571428569</v>
          </cell>
          <cell r="BH7077">
            <v>2401</v>
          </cell>
          <cell r="BI7077">
            <v>1067</v>
          </cell>
          <cell r="BK7077">
            <v>2401</v>
          </cell>
          <cell r="BL7077">
            <v>800.25</v>
          </cell>
        </row>
        <row r="7078">
          <cell r="A7078">
            <v>631</v>
          </cell>
          <cell r="B7078" t="str">
            <v>Solution I</v>
          </cell>
          <cell r="C7078" t="str">
            <v>M508</v>
          </cell>
          <cell r="D7078">
            <v>109</v>
          </cell>
          <cell r="E7078" t="str">
            <v>C007</v>
          </cell>
          <cell r="G7078">
            <v>7</v>
          </cell>
          <cell r="M7078">
            <v>74.335891201852675</v>
          </cell>
          <cell r="R7078">
            <v>0.38371147260273969</v>
          </cell>
          <cell r="BC7078">
            <v>0</v>
          </cell>
          <cell r="BD7078">
            <v>187631.9626292802</v>
          </cell>
          <cell r="BF7078">
            <v>7353</v>
          </cell>
          <cell r="BG7078">
            <v>5252.1428571428569</v>
          </cell>
          <cell r="BH7078">
            <v>2401</v>
          </cell>
          <cell r="BI7078">
            <v>1067</v>
          </cell>
          <cell r="BK7078">
            <v>2401</v>
          </cell>
          <cell r="BL7078">
            <v>1231.1538461538462</v>
          </cell>
        </row>
        <row r="7079">
          <cell r="A7079">
            <v>631</v>
          </cell>
          <cell r="B7079" t="str">
            <v>Solution J</v>
          </cell>
          <cell r="C7079" t="str">
            <v>M509</v>
          </cell>
          <cell r="D7079">
            <v>110</v>
          </cell>
          <cell r="E7079" t="str">
            <v>C007</v>
          </cell>
          <cell r="G7079">
            <v>7</v>
          </cell>
          <cell r="M7079">
            <v>74.335891201852675</v>
          </cell>
          <cell r="R7079">
            <v>0.38371147260273969</v>
          </cell>
          <cell r="BC7079">
            <v>53727.213968736622</v>
          </cell>
          <cell r="BD7079">
            <v>0</v>
          </cell>
          <cell r="BF7079">
            <v>7353</v>
          </cell>
          <cell r="BG7079">
            <v>5252.1428571428569</v>
          </cell>
          <cell r="BH7079">
            <v>2401</v>
          </cell>
          <cell r="BI7079">
            <v>1067</v>
          </cell>
          <cell r="BK7079">
            <v>2753.533039647577</v>
          </cell>
          <cell r="BL7079">
            <v>0</v>
          </cell>
        </row>
        <row r="7080">
          <cell r="A7080">
            <v>632</v>
          </cell>
          <cell r="B7080" t="str">
            <v>BAU</v>
          </cell>
          <cell r="C7080" t="str">
            <v>M429</v>
          </cell>
          <cell r="D7080">
            <v>30</v>
          </cell>
          <cell r="E7080" t="str">
            <v>C006</v>
          </cell>
          <cell r="G7080">
            <v>6</v>
          </cell>
          <cell r="M7080">
            <v>0</v>
          </cell>
          <cell r="R7080">
            <v>0.14925941780821916</v>
          </cell>
          <cell r="BC7080">
            <v>0</v>
          </cell>
          <cell r="BD7080">
            <v>122218.31927789185</v>
          </cell>
          <cell r="BF7080">
            <v>0</v>
          </cell>
          <cell r="BG7080">
            <v>0</v>
          </cell>
          <cell r="BH7080">
            <v>934</v>
          </cell>
          <cell r="BI7080">
            <v>415</v>
          </cell>
          <cell r="BK7080">
            <v>934</v>
          </cell>
          <cell r="BL7080">
            <v>415</v>
          </cell>
        </row>
        <row r="7081">
          <cell r="A7081">
            <v>632</v>
          </cell>
          <cell r="B7081" t="str">
            <v>Solution A</v>
          </cell>
          <cell r="C7081" t="str">
            <v>M430</v>
          </cell>
          <cell r="D7081">
            <v>31</v>
          </cell>
          <cell r="E7081" t="str">
            <v>C006</v>
          </cell>
          <cell r="G7081">
            <v>6</v>
          </cell>
          <cell r="M7081">
            <v>0</v>
          </cell>
          <cell r="R7081">
            <v>0.14925941780821916</v>
          </cell>
          <cell r="BC7081">
            <v>0</v>
          </cell>
          <cell r="BD7081">
            <v>122218.31927789185</v>
          </cell>
          <cell r="BF7081">
            <v>0</v>
          </cell>
          <cell r="BG7081">
            <v>0</v>
          </cell>
          <cell r="BH7081">
            <v>934</v>
          </cell>
          <cell r="BI7081">
            <v>415</v>
          </cell>
          <cell r="BK7081">
            <v>934</v>
          </cell>
          <cell r="BL7081">
            <v>361.91860465116281</v>
          </cell>
        </row>
        <row r="7082">
          <cell r="A7082">
            <v>632</v>
          </cell>
          <cell r="B7082" t="str">
            <v>Solution B</v>
          </cell>
          <cell r="C7082" t="str">
            <v>M431</v>
          </cell>
          <cell r="D7082">
            <v>32</v>
          </cell>
          <cell r="E7082" t="str">
            <v>C006</v>
          </cell>
          <cell r="G7082">
            <v>6</v>
          </cell>
          <cell r="M7082">
            <v>0</v>
          </cell>
          <cell r="R7082">
            <v>0.14925941780821916</v>
          </cell>
          <cell r="BC7082">
            <v>37140.549321196813</v>
          </cell>
          <cell r="BD7082">
            <v>0</v>
          </cell>
          <cell r="BF7082">
            <v>0</v>
          </cell>
          <cell r="BG7082">
            <v>0</v>
          </cell>
          <cell r="BH7082">
            <v>934</v>
          </cell>
          <cell r="BI7082">
            <v>415</v>
          </cell>
          <cell r="BK7082">
            <v>1071.1145374449338</v>
          </cell>
          <cell r="BL7082">
            <v>0</v>
          </cell>
        </row>
        <row r="7083">
          <cell r="A7083">
            <v>632</v>
          </cell>
          <cell r="B7083" t="str">
            <v>Solution C</v>
          </cell>
          <cell r="C7083" t="str">
            <v>M432</v>
          </cell>
          <cell r="D7083">
            <v>33</v>
          </cell>
          <cell r="E7083" t="str">
            <v>C006</v>
          </cell>
          <cell r="G7083">
            <v>6</v>
          </cell>
          <cell r="M7083">
            <v>0</v>
          </cell>
          <cell r="R7083">
            <v>0</v>
          </cell>
          <cell r="BC7083">
            <v>105107.75457898699</v>
          </cell>
          <cell r="BD7083">
            <v>0</v>
          </cell>
          <cell r="BF7083">
            <v>0</v>
          </cell>
          <cell r="BG7083">
            <v>0</v>
          </cell>
          <cell r="BH7083">
            <v>934</v>
          </cell>
          <cell r="BI7083">
            <v>415</v>
          </cell>
          <cell r="BK7083">
            <v>1245.25</v>
          </cell>
          <cell r="BL7083">
            <v>0</v>
          </cell>
        </row>
        <row r="7084">
          <cell r="A7084">
            <v>632</v>
          </cell>
          <cell r="B7084" t="str">
            <v>Solution E</v>
          </cell>
          <cell r="C7084" t="str">
            <v>M433</v>
          </cell>
          <cell r="D7084">
            <v>34</v>
          </cell>
          <cell r="E7084" t="str">
            <v>C006</v>
          </cell>
          <cell r="G7084">
            <v>6</v>
          </cell>
          <cell r="M7084">
            <v>0</v>
          </cell>
          <cell r="R7084">
            <v>0.14925941780821916</v>
          </cell>
          <cell r="BC7084">
            <v>18570.274660598407</v>
          </cell>
          <cell r="BD7084">
            <v>61109.159638945923</v>
          </cell>
          <cell r="BF7084">
            <v>0</v>
          </cell>
          <cell r="BG7084">
            <v>0</v>
          </cell>
          <cell r="BH7084">
            <v>934</v>
          </cell>
          <cell r="BI7084">
            <v>415</v>
          </cell>
          <cell r="BK7084">
            <v>1295.9186046511627</v>
          </cell>
          <cell r="BL7084">
            <v>0</v>
          </cell>
        </row>
        <row r="7085">
          <cell r="A7085">
            <v>632</v>
          </cell>
          <cell r="B7085" t="str">
            <v>Solution G</v>
          </cell>
          <cell r="C7085" t="str">
            <v>M434</v>
          </cell>
          <cell r="D7085">
            <v>35</v>
          </cell>
          <cell r="E7085" t="str">
            <v>C006</v>
          </cell>
          <cell r="G7085">
            <v>6</v>
          </cell>
          <cell r="M7085">
            <v>0</v>
          </cell>
          <cell r="R7085">
            <v>0.14925941780821916</v>
          </cell>
          <cell r="BC7085">
            <v>33688.382877880445</v>
          </cell>
          <cell r="BD7085">
            <v>0</v>
          </cell>
          <cell r="BF7085">
            <v>0</v>
          </cell>
          <cell r="BG7085">
            <v>0</v>
          </cell>
          <cell r="BH7085">
            <v>934</v>
          </cell>
          <cell r="BI7085">
            <v>415</v>
          </cell>
          <cell r="BK7085">
            <v>1071.1145374449338</v>
          </cell>
          <cell r="BL7085">
            <v>0</v>
          </cell>
        </row>
        <row r="7086">
          <cell r="A7086">
            <v>632</v>
          </cell>
          <cell r="B7086" t="str">
            <v>Solution H</v>
          </cell>
          <cell r="C7086" t="str">
            <v>M435</v>
          </cell>
          <cell r="D7086">
            <v>36</v>
          </cell>
          <cell r="E7086" t="str">
            <v>C006</v>
          </cell>
          <cell r="G7086">
            <v>6</v>
          </cell>
          <cell r="M7086">
            <v>0</v>
          </cell>
          <cell r="R7086">
            <v>0.14925941780821916</v>
          </cell>
          <cell r="BC7086">
            <v>0</v>
          </cell>
          <cell r="BD7086">
            <v>105107.75457898699</v>
          </cell>
          <cell r="BF7086">
            <v>0</v>
          </cell>
          <cell r="BG7086">
            <v>0</v>
          </cell>
          <cell r="BH7086">
            <v>934</v>
          </cell>
          <cell r="BI7086">
            <v>415</v>
          </cell>
          <cell r="BK7086">
            <v>934</v>
          </cell>
          <cell r="BL7086">
            <v>311.25</v>
          </cell>
        </row>
        <row r="7087">
          <cell r="A7087">
            <v>632</v>
          </cell>
          <cell r="B7087" t="str">
            <v>Solution I</v>
          </cell>
          <cell r="C7087" t="str">
            <v>M436</v>
          </cell>
          <cell r="D7087">
            <v>37</v>
          </cell>
          <cell r="E7087" t="str">
            <v>C006</v>
          </cell>
          <cell r="G7087">
            <v>6</v>
          </cell>
          <cell r="M7087">
            <v>0</v>
          </cell>
          <cell r="R7087">
            <v>0.14925941780821916</v>
          </cell>
          <cell r="BC7087">
            <v>0</v>
          </cell>
          <cell r="BD7087">
            <v>161704.23781382613</v>
          </cell>
          <cell r="BF7087">
            <v>0</v>
          </cell>
          <cell r="BG7087">
            <v>0</v>
          </cell>
          <cell r="BH7087">
            <v>934</v>
          </cell>
          <cell r="BI7087">
            <v>415</v>
          </cell>
          <cell r="BK7087">
            <v>934</v>
          </cell>
          <cell r="BL7087">
            <v>478.84615384615381</v>
          </cell>
        </row>
        <row r="7088">
          <cell r="A7088">
            <v>632</v>
          </cell>
          <cell r="B7088" t="str">
            <v>Solution J</v>
          </cell>
          <cell r="C7088" t="str">
            <v>M437</v>
          </cell>
          <cell r="D7088">
            <v>38</v>
          </cell>
          <cell r="E7088" t="str">
            <v>C006</v>
          </cell>
          <cell r="G7088">
            <v>6</v>
          </cell>
          <cell r="M7088">
            <v>0</v>
          </cell>
          <cell r="R7088">
            <v>0.14925941780821916</v>
          </cell>
          <cell r="BC7088">
            <v>46302.975585456821</v>
          </cell>
          <cell r="BD7088">
            <v>0</v>
          </cell>
          <cell r="BF7088">
            <v>0</v>
          </cell>
          <cell r="BG7088">
            <v>0</v>
          </cell>
          <cell r="BH7088">
            <v>934</v>
          </cell>
          <cell r="BI7088">
            <v>415</v>
          </cell>
          <cell r="BK7088">
            <v>1071.1145374449338</v>
          </cell>
          <cell r="BL7088">
            <v>0</v>
          </cell>
        </row>
        <row r="7089">
          <cell r="A7089">
            <v>632</v>
          </cell>
          <cell r="B7089" t="str">
            <v>BAU</v>
          </cell>
          <cell r="C7089" t="str">
            <v>M501</v>
          </cell>
          <cell r="D7089">
            <v>102</v>
          </cell>
          <cell r="E7089" t="str">
            <v>C007</v>
          </cell>
          <cell r="G7089">
            <v>7</v>
          </cell>
          <cell r="M7089">
            <v>0</v>
          </cell>
          <cell r="R7089">
            <v>0.14925941780821916</v>
          </cell>
          <cell r="BC7089">
            <v>0</v>
          </cell>
          <cell r="BD7089">
            <v>122218.31927789185</v>
          </cell>
          <cell r="BF7089">
            <v>0</v>
          </cell>
          <cell r="BG7089">
            <v>0</v>
          </cell>
          <cell r="BH7089">
            <v>934</v>
          </cell>
          <cell r="BI7089">
            <v>415</v>
          </cell>
          <cell r="BK7089">
            <v>934</v>
          </cell>
          <cell r="BL7089">
            <v>415</v>
          </cell>
        </row>
        <row r="7090">
          <cell r="A7090">
            <v>632</v>
          </cell>
          <cell r="B7090" t="str">
            <v>Solution A</v>
          </cell>
          <cell r="C7090" t="str">
            <v>M502</v>
          </cell>
          <cell r="D7090">
            <v>103</v>
          </cell>
          <cell r="E7090" t="str">
            <v>C007</v>
          </cell>
          <cell r="G7090">
            <v>7</v>
          </cell>
          <cell r="M7090">
            <v>0</v>
          </cell>
          <cell r="R7090">
            <v>0.14925941780821916</v>
          </cell>
          <cell r="BC7090">
            <v>0</v>
          </cell>
          <cell r="BD7090">
            <v>122218.31927789185</v>
          </cell>
          <cell r="BF7090">
            <v>0</v>
          </cell>
          <cell r="BG7090">
            <v>0</v>
          </cell>
          <cell r="BH7090">
            <v>934</v>
          </cell>
          <cell r="BI7090">
            <v>415</v>
          </cell>
          <cell r="BK7090">
            <v>934</v>
          </cell>
          <cell r="BL7090">
            <v>361.91860465116281</v>
          </cell>
        </row>
        <row r="7091">
          <cell r="A7091">
            <v>632</v>
          </cell>
          <cell r="B7091" t="str">
            <v>Solution B</v>
          </cell>
          <cell r="C7091" t="str">
            <v>M503</v>
          </cell>
          <cell r="D7091">
            <v>104</v>
          </cell>
          <cell r="E7091" t="str">
            <v>C007</v>
          </cell>
          <cell r="G7091">
            <v>7</v>
          </cell>
          <cell r="M7091">
            <v>0</v>
          </cell>
          <cell r="R7091">
            <v>0.14925941780821916</v>
          </cell>
          <cell r="BC7091">
            <v>37140.549321196813</v>
          </cell>
          <cell r="BD7091">
            <v>0</v>
          </cell>
          <cell r="BF7091">
            <v>0</v>
          </cell>
          <cell r="BG7091">
            <v>0</v>
          </cell>
          <cell r="BH7091">
            <v>934</v>
          </cell>
          <cell r="BI7091">
            <v>415</v>
          </cell>
          <cell r="BK7091">
            <v>1071.1145374449338</v>
          </cell>
          <cell r="BL7091">
            <v>0</v>
          </cell>
        </row>
        <row r="7092">
          <cell r="A7092">
            <v>632</v>
          </cell>
          <cell r="B7092" t="str">
            <v>Solution C</v>
          </cell>
          <cell r="C7092" t="str">
            <v>M504</v>
          </cell>
          <cell r="D7092">
            <v>105</v>
          </cell>
          <cell r="E7092" t="str">
            <v>C007</v>
          </cell>
          <cell r="G7092">
            <v>7</v>
          </cell>
          <cell r="M7092">
            <v>0</v>
          </cell>
          <cell r="R7092">
            <v>0</v>
          </cell>
          <cell r="BC7092">
            <v>105107.75457898699</v>
          </cell>
          <cell r="BD7092">
            <v>0</v>
          </cell>
          <cell r="BF7092">
            <v>0</v>
          </cell>
          <cell r="BG7092">
            <v>0</v>
          </cell>
          <cell r="BH7092">
            <v>934</v>
          </cell>
          <cell r="BI7092">
            <v>415</v>
          </cell>
          <cell r="BK7092">
            <v>1245.25</v>
          </cell>
          <cell r="BL7092">
            <v>0</v>
          </cell>
        </row>
        <row r="7093">
          <cell r="A7093">
            <v>632</v>
          </cell>
          <cell r="B7093" t="str">
            <v>Solution E</v>
          </cell>
          <cell r="C7093" t="str">
            <v>M505</v>
          </cell>
          <cell r="D7093">
            <v>106</v>
          </cell>
          <cell r="E7093" t="str">
            <v>C007</v>
          </cell>
          <cell r="G7093">
            <v>7</v>
          </cell>
          <cell r="M7093">
            <v>0</v>
          </cell>
          <cell r="R7093">
            <v>0.14925941780821916</v>
          </cell>
          <cell r="BC7093">
            <v>18570.274660598407</v>
          </cell>
          <cell r="BD7093">
            <v>61109.159638945923</v>
          </cell>
          <cell r="BF7093">
            <v>0</v>
          </cell>
          <cell r="BG7093">
            <v>0</v>
          </cell>
          <cell r="BH7093">
            <v>934</v>
          </cell>
          <cell r="BI7093">
            <v>415</v>
          </cell>
          <cell r="BK7093">
            <v>1295.9186046511627</v>
          </cell>
          <cell r="BL7093">
            <v>0</v>
          </cell>
        </row>
        <row r="7094">
          <cell r="A7094">
            <v>632</v>
          </cell>
          <cell r="B7094" t="str">
            <v>Solution G</v>
          </cell>
          <cell r="C7094" t="str">
            <v>M506</v>
          </cell>
          <cell r="D7094">
            <v>107</v>
          </cell>
          <cell r="E7094" t="str">
            <v>C007</v>
          </cell>
          <cell r="G7094">
            <v>7</v>
          </cell>
          <cell r="M7094">
            <v>0</v>
          </cell>
          <cell r="R7094">
            <v>0.14925941780821916</v>
          </cell>
          <cell r="BC7094">
            <v>33688.382877880445</v>
          </cell>
          <cell r="BD7094">
            <v>0</v>
          </cell>
          <cell r="BF7094">
            <v>0</v>
          </cell>
          <cell r="BG7094">
            <v>0</v>
          </cell>
          <cell r="BH7094">
            <v>934</v>
          </cell>
          <cell r="BI7094">
            <v>415</v>
          </cell>
          <cell r="BK7094">
            <v>1071.1145374449338</v>
          </cell>
          <cell r="BL7094">
            <v>0</v>
          </cell>
        </row>
        <row r="7095">
          <cell r="A7095">
            <v>632</v>
          </cell>
          <cell r="B7095" t="str">
            <v>Solution H</v>
          </cell>
          <cell r="C7095" t="str">
            <v>M507</v>
          </cell>
          <cell r="D7095">
            <v>108</v>
          </cell>
          <cell r="E7095" t="str">
            <v>C007</v>
          </cell>
          <cell r="G7095">
            <v>7</v>
          </cell>
          <cell r="M7095">
            <v>0</v>
          </cell>
          <cell r="R7095">
            <v>0.14925941780821916</v>
          </cell>
          <cell r="BC7095">
            <v>0</v>
          </cell>
          <cell r="BD7095">
            <v>105107.75457898699</v>
          </cell>
          <cell r="BF7095">
            <v>0</v>
          </cell>
          <cell r="BG7095">
            <v>0</v>
          </cell>
          <cell r="BH7095">
            <v>934</v>
          </cell>
          <cell r="BI7095">
            <v>415</v>
          </cell>
          <cell r="BK7095">
            <v>934</v>
          </cell>
          <cell r="BL7095">
            <v>311.25</v>
          </cell>
        </row>
        <row r="7096">
          <cell r="A7096">
            <v>632</v>
          </cell>
          <cell r="B7096" t="str">
            <v>Solution I</v>
          </cell>
          <cell r="C7096" t="str">
            <v>M508</v>
          </cell>
          <cell r="D7096">
            <v>109</v>
          </cell>
          <cell r="E7096" t="str">
            <v>C007</v>
          </cell>
          <cell r="G7096">
            <v>7</v>
          </cell>
          <cell r="M7096">
            <v>0</v>
          </cell>
          <cell r="R7096">
            <v>0.14925941780821916</v>
          </cell>
          <cell r="BC7096">
            <v>0</v>
          </cell>
          <cell r="BD7096">
            <v>161704.23781382613</v>
          </cell>
          <cell r="BF7096">
            <v>0</v>
          </cell>
          <cell r="BG7096">
            <v>0</v>
          </cell>
          <cell r="BH7096">
            <v>934</v>
          </cell>
          <cell r="BI7096">
            <v>415</v>
          </cell>
          <cell r="BK7096">
            <v>934</v>
          </cell>
          <cell r="BL7096">
            <v>478.84615384615381</v>
          </cell>
        </row>
        <row r="7097">
          <cell r="A7097">
            <v>632</v>
          </cell>
          <cell r="B7097" t="str">
            <v>Solution J</v>
          </cell>
          <cell r="C7097" t="str">
            <v>M509</v>
          </cell>
          <cell r="D7097">
            <v>110</v>
          </cell>
          <cell r="E7097" t="str">
            <v>C007</v>
          </cell>
          <cell r="G7097">
            <v>7</v>
          </cell>
          <cell r="M7097">
            <v>0</v>
          </cell>
          <cell r="R7097">
            <v>0.14925941780821916</v>
          </cell>
          <cell r="BC7097">
            <v>46302.975585456821</v>
          </cell>
          <cell r="BD7097">
            <v>0</v>
          </cell>
          <cell r="BF7097">
            <v>0</v>
          </cell>
          <cell r="BG7097">
            <v>0</v>
          </cell>
          <cell r="BH7097">
            <v>934</v>
          </cell>
          <cell r="BI7097">
            <v>415</v>
          </cell>
          <cell r="BK7097">
            <v>1071.1145374449338</v>
          </cell>
          <cell r="BL7097">
            <v>0</v>
          </cell>
        </row>
        <row r="7098">
          <cell r="A7098">
            <v>633</v>
          </cell>
          <cell r="B7098" t="str">
            <v>BAU</v>
          </cell>
          <cell r="C7098" t="str">
            <v>M429</v>
          </cell>
          <cell r="D7098">
            <v>30</v>
          </cell>
          <cell r="E7098" t="str">
            <v>C006</v>
          </cell>
          <cell r="G7098">
            <v>6</v>
          </cell>
          <cell r="M7098">
            <v>0</v>
          </cell>
          <cell r="R7098">
            <v>0.74767551369862995</v>
          </cell>
          <cell r="BC7098">
            <v>0</v>
          </cell>
          <cell r="BD7098">
            <v>298083.34945890412</v>
          </cell>
          <cell r="BF7098">
            <v>0</v>
          </cell>
          <cell r="BG7098">
            <v>0</v>
          </cell>
          <cell r="BH7098">
            <v>520</v>
          </cell>
          <cell r="BI7098">
            <v>2079</v>
          </cell>
          <cell r="BK7098">
            <v>520</v>
          </cell>
          <cell r="BL7098">
            <v>2079</v>
          </cell>
        </row>
        <row r="7099">
          <cell r="A7099">
            <v>633</v>
          </cell>
          <cell r="B7099" t="str">
            <v>Solution A</v>
          </cell>
          <cell r="C7099" t="str">
            <v>M430</v>
          </cell>
          <cell r="D7099">
            <v>31</v>
          </cell>
          <cell r="E7099" t="str">
            <v>C006</v>
          </cell>
          <cell r="G7099">
            <v>6</v>
          </cell>
          <cell r="M7099">
            <v>0</v>
          </cell>
          <cell r="R7099">
            <v>0.74767551369862995</v>
          </cell>
          <cell r="BC7099">
            <v>0</v>
          </cell>
          <cell r="BD7099">
            <v>298083.34945890412</v>
          </cell>
          <cell r="BF7099">
            <v>0</v>
          </cell>
          <cell r="BG7099">
            <v>0</v>
          </cell>
          <cell r="BH7099">
            <v>520</v>
          </cell>
          <cell r="BI7099">
            <v>2079</v>
          </cell>
          <cell r="BK7099">
            <v>520</v>
          </cell>
          <cell r="BL7099">
            <v>1813.0813953488373</v>
          </cell>
        </row>
        <row r="7100">
          <cell r="A7100">
            <v>633</v>
          </cell>
          <cell r="B7100" t="str">
            <v>Solution B</v>
          </cell>
          <cell r="C7100" t="str">
            <v>M431</v>
          </cell>
          <cell r="D7100">
            <v>32</v>
          </cell>
          <cell r="E7100" t="str">
            <v>C006</v>
          </cell>
          <cell r="G7100">
            <v>6</v>
          </cell>
          <cell r="M7100">
            <v>0</v>
          </cell>
          <cell r="R7100">
            <v>0.74767551369862995</v>
          </cell>
          <cell r="BC7100">
            <v>90583.632697758847</v>
          </cell>
          <cell r="BD7100">
            <v>0</v>
          </cell>
          <cell r="BF7100">
            <v>0</v>
          </cell>
          <cell r="BG7100">
            <v>0</v>
          </cell>
          <cell r="BH7100">
            <v>520</v>
          </cell>
          <cell r="BI7100">
            <v>2079</v>
          </cell>
          <cell r="BK7100">
            <v>1206.8942731277534</v>
          </cell>
          <cell r="BL7100">
            <v>0</v>
          </cell>
        </row>
        <row r="7101">
          <cell r="A7101">
            <v>633</v>
          </cell>
          <cell r="B7101" t="str">
            <v>Solution C</v>
          </cell>
          <cell r="C7101" t="str">
            <v>M432</v>
          </cell>
          <cell r="D7101">
            <v>33</v>
          </cell>
          <cell r="E7101" t="str">
            <v>C006</v>
          </cell>
          <cell r="G7101">
            <v>6</v>
          </cell>
          <cell r="M7101">
            <v>0</v>
          </cell>
          <cell r="R7101">
            <v>0</v>
          </cell>
          <cell r="BC7101">
            <v>256351.68053465753</v>
          </cell>
          <cell r="BD7101">
            <v>0</v>
          </cell>
          <cell r="BF7101">
            <v>0</v>
          </cell>
          <cell r="BG7101">
            <v>0</v>
          </cell>
          <cell r="BH7101">
            <v>520</v>
          </cell>
          <cell r="BI7101">
            <v>2079</v>
          </cell>
          <cell r="BK7101">
            <v>2079.25</v>
          </cell>
          <cell r="BL7101">
            <v>0</v>
          </cell>
        </row>
        <row r="7102">
          <cell r="A7102">
            <v>633</v>
          </cell>
          <cell r="B7102" t="str">
            <v>Solution E</v>
          </cell>
          <cell r="C7102" t="str">
            <v>M433</v>
          </cell>
          <cell r="D7102">
            <v>34</v>
          </cell>
          <cell r="E7102" t="str">
            <v>C006</v>
          </cell>
          <cell r="G7102">
            <v>6</v>
          </cell>
          <cell r="M7102">
            <v>0</v>
          </cell>
          <cell r="R7102">
            <v>0.74767551369862995</v>
          </cell>
          <cell r="BC7102">
            <v>45291.816348879423</v>
          </cell>
          <cell r="BD7102">
            <v>149041.67472945206</v>
          </cell>
          <cell r="BF7102">
            <v>0</v>
          </cell>
          <cell r="BG7102">
            <v>0</v>
          </cell>
          <cell r="BH7102">
            <v>520</v>
          </cell>
          <cell r="BI7102">
            <v>2079</v>
          </cell>
          <cell r="BK7102">
            <v>2333.0813953488373</v>
          </cell>
          <cell r="BL7102">
            <v>0</v>
          </cell>
        </row>
        <row r="7103">
          <cell r="A7103">
            <v>633</v>
          </cell>
          <cell r="B7103" t="str">
            <v>Solution G</v>
          </cell>
          <cell r="C7103" t="str">
            <v>M434</v>
          </cell>
          <cell r="D7103">
            <v>35</v>
          </cell>
          <cell r="E7103" t="str">
            <v>C006</v>
          </cell>
          <cell r="G7103">
            <v>6</v>
          </cell>
          <cell r="M7103">
            <v>0</v>
          </cell>
          <cell r="R7103">
            <v>0.74767551369862995</v>
          </cell>
          <cell r="BC7103">
            <v>82164.000171364591</v>
          </cell>
          <cell r="BD7103">
            <v>0</v>
          </cell>
          <cell r="BF7103">
            <v>0</v>
          </cell>
          <cell r="BG7103">
            <v>0</v>
          </cell>
          <cell r="BH7103">
            <v>520</v>
          </cell>
          <cell r="BI7103">
            <v>2079</v>
          </cell>
          <cell r="BK7103">
            <v>1206.8942731277534</v>
          </cell>
          <cell r="BL7103">
            <v>0</v>
          </cell>
        </row>
        <row r="7104">
          <cell r="A7104">
            <v>633</v>
          </cell>
          <cell r="B7104" t="str">
            <v>Solution H</v>
          </cell>
          <cell r="C7104" t="str">
            <v>M435</v>
          </cell>
          <cell r="D7104">
            <v>36</v>
          </cell>
          <cell r="E7104" t="str">
            <v>C006</v>
          </cell>
          <cell r="G7104">
            <v>6</v>
          </cell>
          <cell r="M7104">
            <v>0</v>
          </cell>
          <cell r="R7104">
            <v>0.74767551369862995</v>
          </cell>
          <cell r="BC7104">
            <v>0</v>
          </cell>
          <cell r="BD7104">
            <v>256351.68053465753</v>
          </cell>
          <cell r="BF7104">
            <v>0</v>
          </cell>
          <cell r="BG7104">
            <v>0</v>
          </cell>
          <cell r="BH7104">
            <v>520</v>
          </cell>
          <cell r="BI7104">
            <v>2079</v>
          </cell>
          <cell r="BK7104">
            <v>520</v>
          </cell>
          <cell r="BL7104">
            <v>1559.25</v>
          </cell>
        </row>
        <row r="7105">
          <cell r="A7105">
            <v>633</v>
          </cell>
          <cell r="B7105" t="str">
            <v>Solution I</v>
          </cell>
          <cell r="C7105" t="str">
            <v>M436</v>
          </cell>
          <cell r="D7105">
            <v>37</v>
          </cell>
          <cell r="E7105" t="str">
            <v>C006</v>
          </cell>
          <cell r="G7105">
            <v>6</v>
          </cell>
          <cell r="M7105">
            <v>0</v>
          </cell>
          <cell r="R7105">
            <v>0.74767551369862995</v>
          </cell>
          <cell r="BC7105">
            <v>0</v>
          </cell>
          <cell r="BD7105">
            <v>394387.20082255005</v>
          </cell>
          <cell r="BF7105">
            <v>0</v>
          </cell>
          <cell r="BG7105">
            <v>0</v>
          </cell>
          <cell r="BH7105">
            <v>520</v>
          </cell>
          <cell r="BI7105">
            <v>2079</v>
          </cell>
          <cell r="BK7105">
            <v>520</v>
          </cell>
          <cell r="BL7105">
            <v>2398.8461538461538</v>
          </cell>
        </row>
        <row r="7106">
          <cell r="A7106">
            <v>633</v>
          </cell>
          <cell r="B7106" t="str">
            <v>Solution J</v>
          </cell>
          <cell r="C7106" t="str">
            <v>M437</v>
          </cell>
          <cell r="D7106">
            <v>38</v>
          </cell>
          <cell r="E7106" t="str">
            <v>C006</v>
          </cell>
          <cell r="G7106">
            <v>6</v>
          </cell>
          <cell r="M7106">
            <v>0</v>
          </cell>
          <cell r="R7106">
            <v>0.74767551369862995</v>
          </cell>
          <cell r="BC7106">
            <v>112930.25574213988</v>
          </cell>
          <cell r="BD7106">
            <v>0</v>
          </cell>
          <cell r="BF7106">
            <v>0</v>
          </cell>
          <cell r="BG7106">
            <v>0</v>
          </cell>
          <cell r="BH7106">
            <v>520</v>
          </cell>
          <cell r="BI7106">
            <v>2079</v>
          </cell>
          <cell r="BK7106">
            <v>1206.8942731277534</v>
          </cell>
          <cell r="BL7106">
            <v>0</v>
          </cell>
        </row>
        <row r="7107">
          <cell r="A7107">
            <v>633</v>
          </cell>
          <cell r="B7107" t="str">
            <v>BAU</v>
          </cell>
          <cell r="C7107" t="str">
            <v>M501</v>
          </cell>
          <cell r="D7107">
            <v>102</v>
          </cell>
          <cell r="E7107" t="str">
            <v>C007</v>
          </cell>
          <cell r="G7107">
            <v>7</v>
          </cell>
          <cell r="M7107">
            <v>0</v>
          </cell>
          <cell r="R7107">
            <v>0.74767551369862995</v>
          </cell>
          <cell r="BC7107">
            <v>0</v>
          </cell>
          <cell r="BD7107">
            <v>298083.34945890412</v>
          </cell>
          <cell r="BF7107">
            <v>0</v>
          </cell>
          <cell r="BG7107">
            <v>0</v>
          </cell>
          <cell r="BH7107">
            <v>520</v>
          </cell>
          <cell r="BI7107">
            <v>2079</v>
          </cell>
          <cell r="BK7107">
            <v>520</v>
          </cell>
          <cell r="BL7107">
            <v>2079</v>
          </cell>
        </row>
        <row r="7108">
          <cell r="A7108">
            <v>633</v>
          </cell>
          <cell r="B7108" t="str">
            <v>Solution A</v>
          </cell>
          <cell r="C7108" t="str">
            <v>M502</v>
          </cell>
          <cell r="D7108">
            <v>103</v>
          </cell>
          <cell r="E7108" t="str">
            <v>C007</v>
          </cell>
          <cell r="G7108">
            <v>7</v>
          </cell>
          <cell r="M7108">
            <v>0</v>
          </cell>
          <cell r="R7108">
            <v>0.74767551369862995</v>
          </cell>
          <cell r="BC7108">
            <v>0</v>
          </cell>
          <cell r="BD7108">
            <v>298083.34945890412</v>
          </cell>
          <cell r="BF7108">
            <v>0</v>
          </cell>
          <cell r="BG7108">
            <v>0</v>
          </cell>
          <cell r="BH7108">
            <v>520</v>
          </cell>
          <cell r="BI7108">
            <v>2079</v>
          </cell>
          <cell r="BK7108">
            <v>520</v>
          </cell>
          <cell r="BL7108">
            <v>1813.0813953488373</v>
          </cell>
        </row>
        <row r="7109">
          <cell r="A7109">
            <v>633</v>
          </cell>
          <cell r="B7109" t="str">
            <v>Solution B</v>
          </cell>
          <cell r="C7109" t="str">
            <v>M503</v>
          </cell>
          <cell r="D7109">
            <v>104</v>
          </cell>
          <cell r="E7109" t="str">
            <v>C007</v>
          </cell>
          <cell r="G7109">
            <v>7</v>
          </cell>
          <cell r="M7109">
            <v>0</v>
          </cell>
          <cell r="R7109">
            <v>0.74767551369862995</v>
          </cell>
          <cell r="BC7109">
            <v>90583.632697758847</v>
          </cell>
          <cell r="BD7109">
            <v>0</v>
          </cell>
          <cell r="BF7109">
            <v>0</v>
          </cell>
          <cell r="BG7109">
            <v>0</v>
          </cell>
          <cell r="BH7109">
            <v>520</v>
          </cell>
          <cell r="BI7109">
            <v>2079</v>
          </cell>
          <cell r="BK7109">
            <v>1206.8942731277534</v>
          </cell>
          <cell r="BL7109">
            <v>0</v>
          </cell>
        </row>
        <row r="7110">
          <cell r="A7110">
            <v>633</v>
          </cell>
          <cell r="B7110" t="str">
            <v>Solution C</v>
          </cell>
          <cell r="C7110" t="str">
            <v>M504</v>
          </cell>
          <cell r="D7110">
            <v>105</v>
          </cell>
          <cell r="E7110" t="str">
            <v>C007</v>
          </cell>
          <cell r="G7110">
            <v>7</v>
          </cell>
          <cell r="M7110">
            <v>0</v>
          </cell>
          <cell r="R7110">
            <v>0</v>
          </cell>
          <cell r="BC7110">
            <v>256351.68053465753</v>
          </cell>
          <cell r="BD7110">
            <v>0</v>
          </cell>
          <cell r="BF7110">
            <v>0</v>
          </cell>
          <cell r="BG7110">
            <v>0</v>
          </cell>
          <cell r="BH7110">
            <v>520</v>
          </cell>
          <cell r="BI7110">
            <v>2079</v>
          </cell>
          <cell r="BK7110">
            <v>2079.25</v>
          </cell>
          <cell r="BL7110">
            <v>0</v>
          </cell>
        </row>
        <row r="7111">
          <cell r="A7111">
            <v>633</v>
          </cell>
          <cell r="B7111" t="str">
            <v>Solution E</v>
          </cell>
          <cell r="C7111" t="str">
            <v>M505</v>
          </cell>
          <cell r="D7111">
            <v>106</v>
          </cell>
          <cell r="E7111" t="str">
            <v>C007</v>
          </cell>
          <cell r="G7111">
            <v>7</v>
          </cell>
          <cell r="M7111">
            <v>0</v>
          </cell>
          <cell r="R7111">
            <v>0.74767551369862995</v>
          </cell>
          <cell r="BC7111">
            <v>45291.816348879423</v>
          </cell>
          <cell r="BD7111">
            <v>149041.67472945206</v>
          </cell>
          <cell r="BF7111">
            <v>0</v>
          </cell>
          <cell r="BG7111">
            <v>0</v>
          </cell>
          <cell r="BH7111">
            <v>520</v>
          </cell>
          <cell r="BI7111">
            <v>2079</v>
          </cell>
          <cell r="BK7111">
            <v>2333.0813953488373</v>
          </cell>
          <cell r="BL7111">
            <v>0</v>
          </cell>
        </row>
        <row r="7112">
          <cell r="A7112">
            <v>633</v>
          </cell>
          <cell r="B7112" t="str">
            <v>Solution G</v>
          </cell>
          <cell r="C7112" t="str">
            <v>M506</v>
          </cell>
          <cell r="D7112">
            <v>107</v>
          </cell>
          <cell r="E7112" t="str">
            <v>C007</v>
          </cell>
          <cell r="G7112">
            <v>7</v>
          </cell>
          <cell r="M7112">
            <v>0</v>
          </cell>
          <cell r="R7112">
            <v>0.74767551369862995</v>
          </cell>
          <cell r="BC7112">
            <v>82164.000171364591</v>
          </cell>
          <cell r="BD7112">
            <v>0</v>
          </cell>
          <cell r="BF7112">
            <v>0</v>
          </cell>
          <cell r="BG7112">
            <v>0</v>
          </cell>
          <cell r="BH7112">
            <v>520</v>
          </cell>
          <cell r="BI7112">
            <v>2079</v>
          </cell>
          <cell r="BK7112">
            <v>1206.8942731277534</v>
          </cell>
          <cell r="BL7112">
            <v>0</v>
          </cell>
        </row>
        <row r="7113">
          <cell r="A7113">
            <v>633</v>
          </cell>
          <cell r="B7113" t="str">
            <v>Solution H</v>
          </cell>
          <cell r="C7113" t="str">
            <v>M507</v>
          </cell>
          <cell r="D7113">
            <v>108</v>
          </cell>
          <cell r="E7113" t="str">
            <v>C007</v>
          </cell>
          <cell r="G7113">
            <v>7</v>
          </cell>
          <cell r="M7113">
            <v>0</v>
          </cell>
          <cell r="R7113">
            <v>0.74767551369862995</v>
          </cell>
          <cell r="BC7113">
            <v>0</v>
          </cell>
          <cell r="BD7113">
            <v>256351.68053465753</v>
          </cell>
          <cell r="BF7113">
            <v>0</v>
          </cell>
          <cell r="BG7113">
            <v>0</v>
          </cell>
          <cell r="BH7113">
            <v>520</v>
          </cell>
          <cell r="BI7113">
            <v>2079</v>
          </cell>
          <cell r="BK7113">
            <v>520</v>
          </cell>
          <cell r="BL7113">
            <v>1559.25</v>
          </cell>
        </row>
        <row r="7114">
          <cell r="A7114">
            <v>633</v>
          </cell>
          <cell r="B7114" t="str">
            <v>Solution I</v>
          </cell>
          <cell r="C7114" t="str">
            <v>M508</v>
          </cell>
          <cell r="D7114">
            <v>109</v>
          </cell>
          <cell r="E7114" t="str">
            <v>C007</v>
          </cell>
          <cell r="G7114">
            <v>7</v>
          </cell>
          <cell r="M7114">
            <v>0</v>
          </cell>
          <cell r="R7114">
            <v>0.74767551369862995</v>
          </cell>
          <cell r="BC7114">
            <v>0</v>
          </cell>
          <cell r="BD7114">
            <v>394387.20082255005</v>
          </cell>
          <cell r="BF7114">
            <v>0</v>
          </cell>
          <cell r="BG7114">
            <v>0</v>
          </cell>
          <cell r="BH7114">
            <v>520</v>
          </cell>
          <cell r="BI7114">
            <v>2079</v>
          </cell>
          <cell r="BK7114">
            <v>520</v>
          </cell>
          <cell r="BL7114">
            <v>2398.8461538461538</v>
          </cell>
        </row>
        <row r="7115">
          <cell r="A7115">
            <v>633</v>
          </cell>
          <cell r="B7115" t="str">
            <v>Solution J</v>
          </cell>
          <cell r="C7115" t="str">
            <v>M509</v>
          </cell>
          <cell r="D7115">
            <v>110</v>
          </cell>
          <cell r="E7115" t="str">
            <v>C007</v>
          </cell>
          <cell r="G7115">
            <v>7</v>
          </cell>
          <cell r="M7115">
            <v>0</v>
          </cell>
          <cell r="R7115">
            <v>0.74767551369862995</v>
          </cell>
          <cell r="BC7115">
            <v>112930.25574213988</v>
          </cell>
          <cell r="BD7115">
            <v>0</v>
          </cell>
          <cell r="BF7115">
            <v>0</v>
          </cell>
          <cell r="BG7115">
            <v>0</v>
          </cell>
          <cell r="BH7115">
            <v>520</v>
          </cell>
          <cell r="BI7115">
            <v>2079</v>
          </cell>
          <cell r="BK7115">
            <v>1206.8942731277534</v>
          </cell>
          <cell r="BL7115">
            <v>0</v>
          </cell>
        </row>
        <row r="7116">
          <cell r="A7116">
            <v>634</v>
          </cell>
          <cell r="B7116" t="str">
            <v>BAU</v>
          </cell>
          <cell r="C7116" t="str">
            <v>M429</v>
          </cell>
          <cell r="D7116">
            <v>30</v>
          </cell>
          <cell r="E7116" t="str">
            <v>C006</v>
          </cell>
          <cell r="G7116">
            <v>6</v>
          </cell>
          <cell r="M7116">
            <v>0</v>
          </cell>
          <cell r="R7116">
            <v>0.2573458904109589</v>
          </cell>
          <cell r="BC7116">
            <v>0</v>
          </cell>
          <cell r="BD7116">
            <v>207962.38413069744</v>
          </cell>
          <cell r="BF7116">
            <v>0</v>
          </cell>
          <cell r="BG7116">
            <v>0</v>
          </cell>
          <cell r="BH7116">
            <v>1610</v>
          </cell>
          <cell r="BI7116">
            <v>716</v>
          </cell>
          <cell r="BK7116">
            <v>1610</v>
          </cell>
          <cell r="BL7116">
            <v>716</v>
          </cell>
        </row>
        <row r="7117">
          <cell r="A7117">
            <v>634</v>
          </cell>
          <cell r="B7117" t="str">
            <v>Solution A</v>
          </cell>
          <cell r="C7117" t="str">
            <v>M430</v>
          </cell>
          <cell r="D7117">
            <v>31</v>
          </cell>
          <cell r="E7117" t="str">
            <v>C006</v>
          </cell>
          <cell r="G7117">
            <v>6</v>
          </cell>
          <cell r="M7117">
            <v>0</v>
          </cell>
          <cell r="R7117">
            <v>0.2573458904109589</v>
          </cell>
          <cell r="BC7117">
            <v>0</v>
          </cell>
          <cell r="BD7117">
            <v>207962.38413069744</v>
          </cell>
          <cell r="BF7117">
            <v>0</v>
          </cell>
          <cell r="BG7117">
            <v>0</v>
          </cell>
          <cell r="BH7117">
            <v>1610</v>
          </cell>
          <cell r="BI7117">
            <v>716</v>
          </cell>
          <cell r="BK7117">
            <v>1610</v>
          </cell>
          <cell r="BL7117">
            <v>624.41860465116281</v>
          </cell>
        </row>
        <row r="7118">
          <cell r="A7118">
            <v>634</v>
          </cell>
          <cell r="B7118" t="str">
            <v>Solution B</v>
          </cell>
          <cell r="C7118" t="str">
            <v>M431</v>
          </cell>
          <cell r="D7118">
            <v>32</v>
          </cell>
          <cell r="E7118" t="str">
            <v>C006</v>
          </cell>
          <cell r="G7118">
            <v>6</v>
          </cell>
          <cell r="M7118">
            <v>0</v>
          </cell>
          <cell r="R7118">
            <v>0.2573458904109589</v>
          </cell>
          <cell r="BC7118">
            <v>63197.049594487558</v>
          </cell>
          <cell r="BD7118">
            <v>0</v>
          </cell>
          <cell r="BF7118">
            <v>0</v>
          </cell>
          <cell r="BG7118">
            <v>0</v>
          </cell>
          <cell r="BH7118">
            <v>1610</v>
          </cell>
          <cell r="BI7118">
            <v>716</v>
          </cell>
          <cell r="BK7118">
            <v>1846.5638766519824</v>
          </cell>
          <cell r="BL7118">
            <v>0</v>
          </cell>
        </row>
        <row r="7119">
          <cell r="A7119">
            <v>634</v>
          </cell>
          <cell r="B7119" t="str">
            <v>Solution C</v>
          </cell>
          <cell r="C7119" t="str">
            <v>M432</v>
          </cell>
          <cell r="D7119">
            <v>33</v>
          </cell>
          <cell r="E7119" t="str">
            <v>C006</v>
          </cell>
          <cell r="G7119">
            <v>6</v>
          </cell>
          <cell r="M7119">
            <v>0</v>
          </cell>
          <cell r="R7119">
            <v>0</v>
          </cell>
          <cell r="BC7119">
            <v>178847.6503523998</v>
          </cell>
          <cell r="BD7119">
            <v>0</v>
          </cell>
          <cell r="BF7119">
            <v>0</v>
          </cell>
          <cell r="BG7119">
            <v>0</v>
          </cell>
          <cell r="BH7119">
            <v>1610</v>
          </cell>
          <cell r="BI7119">
            <v>716</v>
          </cell>
          <cell r="BK7119">
            <v>2147</v>
          </cell>
          <cell r="BL7119">
            <v>0</v>
          </cell>
        </row>
        <row r="7120">
          <cell r="A7120">
            <v>634</v>
          </cell>
          <cell r="B7120" t="str">
            <v>Solution E</v>
          </cell>
          <cell r="C7120" t="str">
            <v>M433</v>
          </cell>
          <cell r="D7120">
            <v>34</v>
          </cell>
          <cell r="E7120" t="str">
            <v>C006</v>
          </cell>
          <cell r="G7120">
            <v>6</v>
          </cell>
          <cell r="M7120">
            <v>0</v>
          </cell>
          <cell r="R7120">
            <v>0.2573458904109589</v>
          </cell>
          <cell r="BC7120">
            <v>31598.524797243779</v>
          </cell>
          <cell r="BD7120">
            <v>103981.19206534872</v>
          </cell>
          <cell r="BF7120">
            <v>0</v>
          </cell>
          <cell r="BG7120">
            <v>0</v>
          </cell>
          <cell r="BH7120">
            <v>1610</v>
          </cell>
          <cell r="BI7120">
            <v>716</v>
          </cell>
          <cell r="BK7120">
            <v>2234.4186046511627</v>
          </cell>
          <cell r="BL7120">
            <v>0</v>
          </cell>
        </row>
        <row r="7121">
          <cell r="A7121">
            <v>634</v>
          </cell>
          <cell r="B7121" t="str">
            <v>Solution G</v>
          </cell>
          <cell r="C7121" t="str">
            <v>M434</v>
          </cell>
          <cell r="D7121">
            <v>35</v>
          </cell>
          <cell r="E7121" t="str">
            <v>C006</v>
          </cell>
          <cell r="G7121">
            <v>6</v>
          </cell>
          <cell r="M7121">
            <v>0</v>
          </cell>
          <cell r="R7121">
            <v>0.2573458904109589</v>
          </cell>
          <cell r="BC7121">
            <v>57322.964856538398</v>
          </cell>
          <cell r="BD7121">
            <v>0</v>
          </cell>
          <cell r="BF7121">
            <v>0</v>
          </cell>
          <cell r="BG7121">
            <v>0</v>
          </cell>
          <cell r="BH7121">
            <v>1610</v>
          </cell>
          <cell r="BI7121">
            <v>716</v>
          </cell>
          <cell r="BK7121">
            <v>1846.5638766519824</v>
          </cell>
          <cell r="BL7121">
            <v>0</v>
          </cell>
        </row>
        <row r="7122">
          <cell r="A7122">
            <v>634</v>
          </cell>
          <cell r="B7122" t="str">
            <v>Solution H</v>
          </cell>
          <cell r="C7122" t="str">
            <v>M435</v>
          </cell>
          <cell r="D7122">
            <v>36</v>
          </cell>
          <cell r="E7122" t="str">
            <v>C006</v>
          </cell>
          <cell r="G7122">
            <v>6</v>
          </cell>
          <cell r="M7122">
            <v>0</v>
          </cell>
          <cell r="R7122">
            <v>0.2573458904109589</v>
          </cell>
          <cell r="BC7122">
            <v>0</v>
          </cell>
          <cell r="BD7122">
            <v>178847.6503523998</v>
          </cell>
          <cell r="BF7122">
            <v>0</v>
          </cell>
          <cell r="BG7122">
            <v>0</v>
          </cell>
          <cell r="BH7122">
            <v>1610</v>
          </cell>
          <cell r="BI7122">
            <v>716</v>
          </cell>
          <cell r="BK7122">
            <v>1610</v>
          </cell>
          <cell r="BL7122">
            <v>537</v>
          </cell>
        </row>
        <row r="7123">
          <cell r="A7123">
            <v>634</v>
          </cell>
          <cell r="B7123" t="str">
            <v>Solution I</v>
          </cell>
          <cell r="C7123" t="str">
            <v>M436</v>
          </cell>
          <cell r="D7123">
            <v>37</v>
          </cell>
          <cell r="E7123" t="str">
            <v>C006</v>
          </cell>
          <cell r="G7123">
            <v>6</v>
          </cell>
          <cell r="M7123">
            <v>0</v>
          </cell>
          <cell r="R7123">
            <v>0.2573458904109589</v>
          </cell>
          <cell r="BC7123">
            <v>0</v>
          </cell>
          <cell r="BD7123">
            <v>275150.2313113843</v>
          </cell>
          <cell r="BF7123">
            <v>0</v>
          </cell>
          <cell r="BG7123">
            <v>0</v>
          </cell>
          <cell r="BH7123">
            <v>1610</v>
          </cell>
          <cell r="BI7123">
            <v>716</v>
          </cell>
          <cell r="BK7123">
            <v>1610</v>
          </cell>
          <cell r="BL7123">
            <v>826.15384615384608</v>
          </cell>
        </row>
        <row r="7124">
          <cell r="A7124">
            <v>634</v>
          </cell>
          <cell r="B7124" t="str">
            <v>Solution J</v>
          </cell>
          <cell r="C7124" t="str">
            <v>M437</v>
          </cell>
          <cell r="D7124">
            <v>38</v>
          </cell>
          <cell r="E7124" t="str">
            <v>C006</v>
          </cell>
          <cell r="G7124">
            <v>6</v>
          </cell>
          <cell r="M7124">
            <v>0</v>
          </cell>
          <cell r="R7124">
            <v>0.2573458904109589</v>
          </cell>
          <cell r="BC7124">
            <v>78787.511168458062</v>
          </cell>
          <cell r="BD7124">
            <v>0</v>
          </cell>
          <cell r="BF7124">
            <v>0</v>
          </cell>
          <cell r="BG7124">
            <v>0</v>
          </cell>
          <cell r="BH7124">
            <v>1610</v>
          </cell>
          <cell r="BI7124">
            <v>716</v>
          </cell>
          <cell r="BK7124">
            <v>1846.5638766519824</v>
          </cell>
          <cell r="BL7124">
            <v>0</v>
          </cell>
        </row>
        <row r="7125">
          <cell r="A7125">
            <v>634</v>
          </cell>
          <cell r="B7125" t="str">
            <v>BAU</v>
          </cell>
          <cell r="C7125" t="str">
            <v>M501</v>
          </cell>
          <cell r="D7125">
            <v>102</v>
          </cell>
          <cell r="E7125" t="str">
            <v>C007</v>
          </cell>
          <cell r="G7125">
            <v>7</v>
          </cell>
          <cell r="M7125">
            <v>0</v>
          </cell>
          <cell r="R7125">
            <v>0.2573458904109589</v>
          </cell>
          <cell r="BC7125">
            <v>0</v>
          </cell>
          <cell r="BD7125">
            <v>207962.38413069744</v>
          </cell>
          <cell r="BF7125">
            <v>0</v>
          </cell>
          <cell r="BG7125">
            <v>0</v>
          </cell>
          <cell r="BH7125">
            <v>1610</v>
          </cell>
          <cell r="BI7125">
            <v>716</v>
          </cell>
          <cell r="BK7125">
            <v>1610</v>
          </cell>
          <cell r="BL7125">
            <v>716</v>
          </cell>
        </row>
        <row r="7126">
          <cell r="A7126">
            <v>634</v>
          </cell>
          <cell r="B7126" t="str">
            <v>Solution A</v>
          </cell>
          <cell r="C7126" t="str">
            <v>M502</v>
          </cell>
          <cell r="D7126">
            <v>103</v>
          </cell>
          <cell r="E7126" t="str">
            <v>C007</v>
          </cell>
          <cell r="G7126">
            <v>7</v>
          </cell>
          <cell r="M7126">
            <v>0</v>
          </cell>
          <cell r="R7126">
            <v>0.2573458904109589</v>
          </cell>
          <cell r="BC7126">
            <v>0</v>
          </cell>
          <cell r="BD7126">
            <v>207962.38413069744</v>
          </cell>
          <cell r="BF7126">
            <v>0</v>
          </cell>
          <cell r="BG7126">
            <v>0</v>
          </cell>
          <cell r="BH7126">
            <v>1610</v>
          </cell>
          <cell r="BI7126">
            <v>716</v>
          </cell>
          <cell r="BK7126">
            <v>1610</v>
          </cell>
          <cell r="BL7126">
            <v>624.41860465116281</v>
          </cell>
        </row>
        <row r="7127">
          <cell r="A7127">
            <v>634</v>
          </cell>
          <cell r="B7127" t="str">
            <v>Solution B</v>
          </cell>
          <cell r="C7127" t="str">
            <v>M503</v>
          </cell>
          <cell r="D7127">
            <v>104</v>
          </cell>
          <cell r="E7127" t="str">
            <v>C007</v>
          </cell>
          <cell r="G7127">
            <v>7</v>
          </cell>
          <cell r="M7127">
            <v>0</v>
          </cell>
          <cell r="R7127">
            <v>0.2573458904109589</v>
          </cell>
          <cell r="BC7127">
            <v>63197.049594487558</v>
          </cell>
          <cell r="BD7127">
            <v>0</v>
          </cell>
          <cell r="BF7127">
            <v>0</v>
          </cell>
          <cell r="BG7127">
            <v>0</v>
          </cell>
          <cell r="BH7127">
            <v>1610</v>
          </cell>
          <cell r="BI7127">
            <v>716</v>
          </cell>
          <cell r="BK7127">
            <v>1846.5638766519824</v>
          </cell>
          <cell r="BL7127">
            <v>0</v>
          </cell>
        </row>
        <row r="7128">
          <cell r="A7128">
            <v>634</v>
          </cell>
          <cell r="B7128" t="str">
            <v>Solution C</v>
          </cell>
          <cell r="C7128" t="str">
            <v>M504</v>
          </cell>
          <cell r="D7128">
            <v>105</v>
          </cell>
          <cell r="E7128" t="str">
            <v>C007</v>
          </cell>
          <cell r="G7128">
            <v>7</v>
          </cell>
          <cell r="M7128">
            <v>0</v>
          </cell>
          <cell r="R7128">
            <v>0</v>
          </cell>
          <cell r="BC7128">
            <v>178847.6503523998</v>
          </cell>
          <cell r="BD7128">
            <v>0</v>
          </cell>
          <cell r="BF7128">
            <v>0</v>
          </cell>
          <cell r="BG7128">
            <v>0</v>
          </cell>
          <cell r="BH7128">
            <v>1610</v>
          </cell>
          <cell r="BI7128">
            <v>716</v>
          </cell>
          <cell r="BK7128">
            <v>2147</v>
          </cell>
          <cell r="BL7128">
            <v>0</v>
          </cell>
        </row>
        <row r="7129">
          <cell r="A7129">
            <v>634</v>
          </cell>
          <cell r="B7129" t="str">
            <v>Solution E</v>
          </cell>
          <cell r="C7129" t="str">
            <v>M505</v>
          </cell>
          <cell r="D7129">
            <v>106</v>
          </cell>
          <cell r="E7129" t="str">
            <v>C007</v>
          </cell>
          <cell r="G7129">
            <v>7</v>
          </cell>
          <cell r="M7129">
            <v>0</v>
          </cell>
          <cell r="R7129">
            <v>0.2573458904109589</v>
          </cell>
          <cell r="BC7129">
            <v>31598.524797243779</v>
          </cell>
          <cell r="BD7129">
            <v>103981.19206534872</v>
          </cell>
          <cell r="BF7129">
            <v>0</v>
          </cell>
          <cell r="BG7129">
            <v>0</v>
          </cell>
          <cell r="BH7129">
            <v>1610</v>
          </cell>
          <cell r="BI7129">
            <v>716</v>
          </cell>
          <cell r="BK7129">
            <v>2234.4186046511627</v>
          </cell>
          <cell r="BL7129">
            <v>0</v>
          </cell>
        </row>
        <row r="7130">
          <cell r="A7130">
            <v>634</v>
          </cell>
          <cell r="B7130" t="str">
            <v>Solution G</v>
          </cell>
          <cell r="C7130" t="str">
            <v>M506</v>
          </cell>
          <cell r="D7130">
            <v>107</v>
          </cell>
          <cell r="E7130" t="str">
            <v>C007</v>
          </cell>
          <cell r="G7130">
            <v>7</v>
          </cell>
          <cell r="M7130">
            <v>0</v>
          </cell>
          <cell r="R7130">
            <v>0.2573458904109589</v>
          </cell>
          <cell r="BC7130">
            <v>57322.964856538398</v>
          </cell>
          <cell r="BD7130">
            <v>0</v>
          </cell>
          <cell r="BF7130">
            <v>0</v>
          </cell>
          <cell r="BG7130">
            <v>0</v>
          </cell>
          <cell r="BH7130">
            <v>1610</v>
          </cell>
          <cell r="BI7130">
            <v>716</v>
          </cell>
          <cell r="BK7130">
            <v>1846.5638766519824</v>
          </cell>
          <cell r="BL7130">
            <v>0</v>
          </cell>
        </row>
        <row r="7131">
          <cell r="A7131">
            <v>634</v>
          </cell>
          <cell r="B7131" t="str">
            <v>Solution H</v>
          </cell>
          <cell r="C7131" t="str">
            <v>M507</v>
          </cell>
          <cell r="D7131">
            <v>108</v>
          </cell>
          <cell r="E7131" t="str">
            <v>C007</v>
          </cell>
          <cell r="G7131">
            <v>7</v>
          </cell>
          <cell r="M7131">
            <v>0</v>
          </cell>
          <cell r="R7131">
            <v>0.2573458904109589</v>
          </cell>
          <cell r="BC7131">
            <v>0</v>
          </cell>
          <cell r="BD7131">
            <v>178847.6503523998</v>
          </cell>
          <cell r="BF7131">
            <v>0</v>
          </cell>
          <cell r="BG7131">
            <v>0</v>
          </cell>
          <cell r="BH7131">
            <v>1610</v>
          </cell>
          <cell r="BI7131">
            <v>716</v>
          </cell>
          <cell r="BK7131">
            <v>1610</v>
          </cell>
          <cell r="BL7131">
            <v>537</v>
          </cell>
        </row>
        <row r="7132">
          <cell r="A7132">
            <v>634</v>
          </cell>
          <cell r="B7132" t="str">
            <v>Solution I</v>
          </cell>
          <cell r="C7132" t="str">
            <v>M508</v>
          </cell>
          <cell r="D7132">
            <v>109</v>
          </cell>
          <cell r="E7132" t="str">
            <v>C007</v>
          </cell>
          <cell r="G7132">
            <v>7</v>
          </cell>
          <cell r="M7132">
            <v>0</v>
          </cell>
          <cell r="R7132">
            <v>0.2573458904109589</v>
          </cell>
          <cell r="BC7132">
            <v>0</v>
          </cell>
          <cell r="BD7132">
            <v>275150.2313113843</v>
          </cell>
          <cell r="BF7132">
            <v>0</v>
          </cell>
          <cell r="BG7132">
            <v>0</v>
          </cell>
          <cell r="BH7132">
            <v>1610</v>
          </cell>
          <cell r="BI7132">
            <v>716</v>
          </cell>
          <cell r="BK7132">
            <v>1610</v>
          </cell>
          <cell r="BL7132">
            <v>826.15384615384608</v>
          </cell>
        </row>
        <row r="7133">
          <cell r="A7133">
            <v>634</v>
          </cell>
          <cell r="B7133" t="str">
            <v>Solution J</v>
          </cell>
          <cell r="C7133" t="str">
            <v>M509</v>
          </cell>
          <cell r="D7133">
            <v>110</v>
          </cell>
          <cell r="E7133" t="str">
            <v>C007</v>
          </cell>
          <cell r="G7133">
            <v>7</v>
          </cell>
          <cell r="M7133">
            <v>0</v>
          </cell>
          <cell r="R7133">
            <v>0.2573458904109589</v>
          </cell>
          <cell r="BC7133">
            <v>78787.511168458062</v>
          </cell>
          <cell r="BD7133">
            <v>0</v>
          </cell>
          <cell r="BF7133">
            <v>0</v>
          </cell>
          <cell r="BG7133">
            <v>0</v>
          </cell>
          <cell r="BH7133">
            <v>1610</v>
          </cell>
          <cell r="BI7133">
            <v>716</v>
          </cell>
          <cell r="BK7133">
            <v>1846.5638766519824</v>
          </cell>
          <cell r="BL7133">
            <v>0</v>
          </cell>
        </row>
        <row r="7134">
          <cell r="A7134">
            <v>635</v>
          </cell>
          <cell r="B7134" t="str">
            <v>BAU</v>
          </cell>
          <cell r="C7134" t="str">
            <v>M429</v>
          </cell>
          <cell r="D7134">
            <v>30</v>
          </cell>
          <cell r="E7134" t="str">
            <v>C006</v>
          </cell>
          <cell r="G7134">
            <v>6</v>
          </cell>
          <cell r="M7134">
            <v>0</v>
          </cell>
          <cell r="R7134">
            <v>0.1949571917808218</v>
          </cell>
          <cell r="BC7134">
            <v>0</v>
          </cell>
          <cell r="BD7134">
            <v>139130.9953475389</v>
          </cell>
          <cell r="BF7134">
            <v>0</v>
          </cell>
          <cell r="BG7134">
            <v>0</v>
          </cell>
          <cell r="BH7134">
            <v>1220</v>
          </cell>
          <cell r="BI7134">
            <v>542</v>
          </cell>
          <cell r="BK7134">
            <v>1220</v>
          </cell>
          <cell r="BL7134">
            <v>542</v>
          </cell>
        </row>
        <row r="7135">
          <cell r="A7135">
            <v>635</v>
          </cell>
          <cell r="B7135" t="str">
            <v>Solution A</v>
          </cell>
          <cell r="C7135" t="str">
            <v>M430</v>
          </cell>
          <cell r="D7135">
            <v>31</v>
          </cell>
          <cell r="E7135" t="str">
            <v>C006</v>
          </cell>
          <cell r="G7135">
            <v>6</v>
          </cell>
          <cell r="M7135">
            <v>0</v>
          </cell>
          <cell r="R7135">
            <v>0.1949571917808218</v>
          </cell>
          <cell r="BC7135">
            <v>0</v>
          </cell>
          <cell r="BD7135">
            <v>139130.9953475389</v>
          </cell>
          <cell r="BF7135">
            <v>0</v>
          </cell>
          <cell r="BG7135">
            <v>0</v>
          </cell>
          <cell r="BH7135">
            <v>1220</v>
          </cell>
          <cell r="BI7135">
            <v>542</v>
          </cell>
          <cell r="BK7135">
            <v>1220</v>
          </cell>
          <cell r="BL7135">
            <v>472.67441860465118</v>
          </cell>
        </row>
        <row r="7136">
          <cell r="A7136">
            <v>635</v>
          </cell>
          <cell r="B7136" t="str">
            <v>Solution B</v>
          </cell>
          <cell r="C7136" t="str">
            <v>M431</v>
          </cell>
          <cell r="D7136">
            <v>32</v>
          </cell>
          <cell r="E7136" t="str">
            <v>C006</v>
          </cell>
          <cell r="G7136">
            <v>6</v>
          </cell>
          <cell r="M7136">
            <v>0</v>
          </cell>
          <cell r="R7136">
            <v>0.1949571917808218</v>
          </cell>
          <cell r="BC7136">
            <v>42280.090458969418</v>
          </cell>
          <cell r="BD7136">
            <v>0</v>
          </cell>
          <cell r="BF7136">
            <v>0</v>
          </cell>
          <cell r="BG7136">
            <v>0</v>
          </cell>
          <cell r="BH7136">
            <v>1220</v>
          </cell>
          <cell r="BI7136">
            <v>542</v>
          </cell>
          <cell r="BK7136">
            <v>1399.0748898678414</v>
          </cell>
          <cell r="BL7136">
            <v>0</v>
          </cell>
        </row>
        <row r="7137">
          <cell r="A7137">
            <v>635</v>
          </cell>
          <cell r="B7137" t="str">
            <v>Solution C</v>
          </cell>
          <cell r="C7137" t="str">
            <v>M432</v>
          </cell>
          <cell r="D7137">
            <v>33</v>
          </cell>
          <cell r="E7137" t="str">
            <v>C006</v>
          </cell>
          <cell r="G7137">
            <v>6</v>
          </cell>
          <cell r="M7137">
            <v>0</v>
          </cell>
          <cell r="R7137">
            <v>0</v>
          </cell>
          <cell r="BC7137">
            <v>119652.65599888346</v>
          </cell>
          <cell r="BD7137">
            <v>0</v>
          </cell>
          <cell r="BF7137">
            <v>0</v>
          </cell>
          <cell r="BG7137">
            <v>0</v>
          </cell>
          <cell r="BH7137">
            <v>1220</v>
          </cell>
          <cell r="BI7137">
            <v>542</v>
          </cell>
          <cell r="BK7137">
            <v>1626.5</v>
          </cell>
          <cell r="BL7137">
            <v>0</v>
          </cell>
        </row>
        <row r="7138">
          <cell r="A7138">
            <v>635</v>
          </cell>
          <cell r="B7138" t="str">
            <v>Solution E</v>
          </cell>
          <cell r="C7138" t="str">
            <v>M433</v>
          </cell>
          <cell r="D7138">
            <v>34</v>
          </cell>
          <cell r="E7138" t="str">
            <v>C006</v>
          </cell>
          <cell r="G7138">
            <v>6</v>
          </cell>
          <cell r="M7138">
            <v>0</v>
          </cell>
          <cell r="R7138">
            <v>0.1949571917808218</v>
          </cell>
          <cell r="BC7138">
            <v>21140.045229484709</v>
          </cell>
          <cell r="BD7138">
            <v>69565.497673769452</v>
          </cell>
          <cell r="BF7138">
            <v>0</v>
          </cell>
          <cell r="BG7138">
            <v>0</v>
          </cell>
          <cell r="BH7138">
            <v>1220</v>
          </cell>
          <cell r="BI7138">
            <v>542</v>
          </cell>
          <cell r="BK7138">
            <v>1692.6744186046512</v>
          </cell>
          <cell r="BL7138">
            <v>0</v>
          </cell>
        </row>
        <row r="7139">
          <cell r="A7139">
            <v>635</v>
          </cell>
          <cell r="B7139" t="str">
            <v>Solution G</v>
          </cell>
          <cell r="C7139" t="str">
            <v>M434</v>
          </cell>
          <cell r="D7139">
            <v>35</v>
          </cell>
          <cell r="E7139" t="str">
            <v>C006</v>
          </cell>
          <cell r="G7139">
            <v>6</v>
          </cell>
          <cell r="M7139">
            <v>0</v>
          </cell>
          <cell r="R7139">
            <v>0.1949571917808218</v>
          </cell>
          <cell r="BC7139">
            <v>38350.210256052393</v>
          </cell>
          <cell r="BD7139">
            <v>0</v>
          </cell>
          <cell r="BF7139">
            <v>0</v>
          </cell>
          <cell r="BG7139">
            <v>0</v>
          </cell>
          <cell r="BH7139">
            <v>1220</v>
          </cell>
          <cell r="BI7139">
            <v>542</v>
          </cell>
          <cell r="BK7139">
            <v>1399.0748898678414</v>
          </cell>
          <cell r="BL7139">
            <v>0</v>
          </cell>
        </row>
        <row r="7140">
          <cell r="A7140">
            <v>635</v>
          </cell>
          <cell r="B7140" t="str">
            <v>Solution H</v>
          </cell>
          <cell r="C7140" t="str">
            <v>M435</v>
          </cell>
          <cell r="D7140">
            <v>36</v>
          </cell>
          <cell r="E7140" t="str">
            <v>C006</v>
          </cell>
          <cell r="G7140">
            <v>6</v>
          </cell>
          <cell r="M7140">
            <v>0</v>
          </cell>
          <cell r="R7140">
            <v>0.1949571917808218</v>
          </cell>
          <cell r="BC7140">
            <v>0</v>
          </cell>
          <cell r="BD7140">
            <v>119652.65599888346</v>
          </cell>
          <cell r="BF7140">
            <v>0</v>
          </cell>
          <cell r="BG7140">
            <v>0</v>
          </cell>
          <cell r="BH7140">
            <v>1220</v>
          </cell>
          <cell r="BI7140">
            <v>542</v>
          </cell>
          <cell r="BK7140">
            <v>1220</v>
          </cell>
          <cell r="BL7140">
            <v>406.5</v>
          </cell>
        </row>
        <row r="7141">
          <cell r="A7141">
            <v>635</v>
          </cell>
          <cell r="B7141" t="str">
            <v>Solution I</v>
          </cell>
          <cell r="C7141" t="str">
            <v>M436</v>
          </cell>
          <cell r="D7141">
            <v>37</v>
          </cell>
          <cell r="E7141" t="str">
            <v>C006</v>
          </cell>
          <cell r="G7141">
            <v>6</v>
          </cell>
          <cell r="M7141">
            <v>0</v>
          </cell>
          <cell r="R7141">
            <v>0.1949571917808218</v>
          </cell>
          <cell r="BC7141">
            <v>0</v>
          </cell>
          <cell r="BD7141">
            <v>184081.00922905147</v>
          </cell>
          <cell r="BF7141">
            <v>0</v>
          </cell>
          <cell r="BG7141">
            <v>0</v>
          </cell>
          <cell r="BH7141">
            <v>1220</v>
          </cell>
          <cell r="BI7141">
            <v>542</v>
          </cell>
          <cell r="BK7141">
            <v>1220</v>
          </cell>
          <cell r="BL7141">
            <v>625.38461538461536</v>
          </cell>
        </row>
        <row r="7142">
          <cell r="A7142">
            <v>635</v>
          </cell>
          <cell r="B7142" t="str">
            <v>Solution J</v>
          </cell>
          <cell r="C7142" t="str">
            <v>M437</v>
          </cell>
          <cell r="D7142">
            <v>38</v>
          </cell>
          <cell r="E7142" t="str">
            <v>C006</v>
          </cell>
          <cell r="G7142">
            <v>6</v>
          </cell>
          <cell r="M7142">
            <v>0</v>
          </cell>
          <cell r="R7142">
            <v>0.1949571917808218</v>
          </cell>
          <cell r="BC7142">
            <v>52710.421144882581</v>
          </cell>
          <cell r="BD7142">
            <v>0</v>
          </cell>
          <cell r="BF7142">
            <v>0</v>
          </cell>
          <cell r="BG7142">
            <v>0</v>
          </cell>
          <cell r="BH7142">
            <v>1220</v>
          </cell>
          <cell r="BI7142">
            <v>542</v>
          </cell>
          <cell r="BK7142">
            <v>1399.0748898678414</v>
          </cell>
          <cell r="BL7142">
            <v>0</v>
          </cell>
        </row>
        <row r="7143">
          <cell r="A7143">
            <v>635</v>
          </cell>
          <cell r="B7143" t="str">
            <v>BAU</v>
          </cell>
          <cell r="C7143" t="str">
            <v>M501</v>
          </cell>
          <cell r="D7143">
            <v>102</v>
          </cell>
          <cell r="E7143" t="str">
            <v>C007</v>
          </cell>
          <cell r="G7143">
            <v>7</v>
          </cell>
          <cell r="M7143">
            <v>0</v>
          </cell>
          <cell r="R7143">
            <v>0.1949571917808218</v>
          </cell>
          <cell r="BC7143">
            <v>0</v>
          </cell>
          <cell r="BD7143">
            <v>139130.9953475389</v>
          </cell>
          <cell r="BF7143">
            <v>0</v>
          </cell>
          <cell r="BG7143">
            <v>0</v>
          </cell>
          <cell r="BH7143">
            <v>1220</v>
          </cell>
          <cell r="BI7143">
            <v>542</v>
          </cell>
          <cell r="BK7143">
            <v>1220</v>
          </cell>
          <cell r="BL7143">
            <v>542</v>
          </cell>
        </row>
        <row r="7144">
          <cell r="A7144">
            <v>635</v>
          </cell>
          <cell r="B7144" t="str">
            <v>Solution A</v>
          </cell>
          <cell r="C7144" t="str">
            <v>M502</v>
          </cell>
          <cell r="D7144">
            <v>103</v>
          </cell>
          <cell r="E7144" t="str">
            <v>C007</v>
          </cell>
          <cell r="G7144">
            <v>7</v>
          </cell>
          <cell r="M7144">
            <v>0</v>
          </cell>
          <cell r="R7144">
            <v>0.1949571917808218</v>
          </cell>
          <cell r="BC7144">
            <v>0</v>
          </cell>
          <cell r="BD7144">
            <v>139130.9953475389</v>
          </cell>
          <cell r="BF7144">
            <v>0</v>
          </cell>
          <cell r="BG7144">
            <v>0</v>
          </cell>
          <cell r="BH7144">
            <v>1220</v>
          </cell>
          <cell r="BI7144">
            <v>542</v>
          </cell>
          <cell r="BK7144">
            <v>1220</v>
          </cell>
          <cell r="BL7144">
            <v>472.67441860465118</v>
          </cell>
        </row>
        <row r="7145">
          <cell r="A7145">
            <v>635</v>
          </cell>
          <cell r="B7145" t="str">
            <v>Solution B</v>
          </cell>
          <cell r="C7145" t="str">
            <v>M503</v>
          </cell>
          <cell r="D7145">
            <v>104</v>
          </cell>
          <cell r="E7145" t="str">
            <v>C007</v>
          </cell>
          <cell r="G7145">
            <v>7</v>
          </cell>
          <cell r="M7145">
            <v>0</v>
          </cell>
          <cell r="R7145">
            <v>0.1949571917808218</v>
          </cell>
          <cell r="BC7145">
            <v>42280.090458969418</v>
          </cell>
          <cell r="BD7145">
            <v>0</v>
          </cell>
          <cell r="BF7145">
            <v>0</v>
          </cell>
          <cell r="BG7145">
            <v>0</v>
          </cell>
          <cell r="BH7145">
            <v>1220</v>
          </cell>
          <cell r="BI7145">
            <v>542</v>
          </cell>
          <cell r="BK7145">
            <v>1399.0748898678414</v>
          </cell>
          <cell r="BL7145">
            <v>0</v>
          </cell>
        </row>
        <row r="7146">
          <cell r="A7146">
            <v>635</v>
          </cell>
          <cell r="B7146" t="str">
            <v>Solution C</v>
          </cell>
          <cell r="C7146" t="str">
            <v>M504</v>
          </cell>
          <cell r="D7146">
            <v>105</v>
          </cell>
          <cell r="E7146" t="str">
            <v>C007</v>
          </cell>
          <cell r="G7146">
            <v>7</v>
          </cell>
          <cell r="M7146">
            <v>0</v>
          </cell>
          <cell r="R7146">
            <v>0</v>
          </cell>
          <cell r="BC7146">
            <v>119652.65599888346</v>
          </cell>
          <cell r="BD7146">
            <v>0</v>
          </cell>
          <cell r="BF7146">
            <v>0</v>
          </cell>
          <cell r="BG7146">
            <v>0</v>
          </cell>
          <cell r="BH7146">
            <v>1220</v>
          </cell>
          <cell r="BI7146">
            <v>542</v>
          </cell>
          <cell r="BK7146">
            <v>1626.5</v>
          </cell>
          <cell r="BL7146">
            <v>0</v>
          </cell>
        </row>
        <row r="7147">
          <cell r="A7147">
            <v>635</v>
          </cell>
          <cell r="B7147" t="str">
            <v>Solution E</v>
          </cell>
          <cell r="C7147" t="str">
            <v>M505</v>
          </cell>
          <cell r="D7147">
            <v>106</v>
          </cell>
          <cell r="E7147" t="str">
            <v>C007</v>
          </cell>
          <cell r="G7147">
            <v>7</v>
          </cell>
          <cell r="M7147">
            <v>0</v>
          </cell>
          <cell r="R7147">
            <v>0.1949571917808218</v>
          </cell>
          <cell r="BC7147">
            <v>21140.045229484709</v>
          </cell>
          <cell r="BD7147">
            <v>69565.497673769452</v>
          </cell>
          <cell r="BF7147">
            <v>0</v>
          </cell>
          <cell r="BG7147">
            <v>0</v>
          </cell>
          <cell r="BH7147">
            <v>1220</v>
          </cell>
          <cell r="BI7147">
            <v>542</v>
          </cell>
          <cell r="BK7147">
            <v>1692.6744186046512</v>
          </cell>
          <cell r="BL7147">
            <v>0</v>
          </cell>
        </row>
        <row r="7148">
          <cell r="A7148">
            <v>635</v>
          </cell>
          <cell r="B7148" t="str">
            <v>Solution G</v>
          </cell>
          <cell r="C7148" t="str">
            <v>M506</v>
          </cell>
          <cell r="D7148">
            <v>107</v>
          </cell>
          <cell r="E7148" t="str">
            <v>C007</v>
          </cell>
          <cell r="G7148">
            <v>7</v>
          </cell>
          <cell r="M7148">
            <v>0</v>
          </cell>
          <cell r="R7148">
            <v>0.1949571917808218</v>
          </cell>
          <cell r="BC7148">
            <v>38350.210256052393</v>
          </cell>
          <cell r="BD7148">
            <v>0</v>
          </cell>
          <cell r="BF7148">
            <v>0</v>
          </cell>
          <cell r="BG7148">
            <v>0</v>
          </cell>
          <cell r="BH7148">
            <v>1220</v>
          </cell>
          <cell r="BI7148">
            <v>542</v>
          </cell>
          <cell r="BK7148">
            <v>1399.0748898678414</v>
          </cell>
          <cell r="BL7148">
            <v>0</v>
          </cell>
        </row>
        <row r="7149">
          <cell r="A7149">
            <v>635</v>
          </cell>
          <cell r="B7149" t="str">
            <v>Solution H</v>
          </cell>
          <cell r="C7149" t="str">
            <v>M507</v>
          </cell>
          <cell r="D7149">
            <v>108</v>
          </cell>
          <cell r="E7149" t="str">
            <v>C007</v>
          </cell>
          <cell r="G7149">
            <v>7</v>
          </cell>
          <cell r="M7149">
            <v>0</v>
          </cell>
          <cell r="R7149">
            <v>0.1949571917808218</v>
          </cell>
          <cell r="BC7149">
            <v>0</v>
          </cell>
          <cell r="BD7149">
            <v>119652.65599888346</v>
          </cell>
          <cell r="BF7149">
            <v>0</v>
          </cell>
          <cell r="BG7149">
            <v>0</v>
          </cell>
          <cell r="BH7149">
            <v>1220</v>
          </cell>
          <cell r="BI7149">
            <v>542</v>
          </cell>
          <cell r="BK7149">
            <v>1220</v>
          </cell>
          <cell r="BL7149">
            <v>406.5</v>
          </cell>
        </row>
        <row r="7150">
          <cell r="A7150">
            <v>635</v>
          </cell>
          <cell r="B7150" t="str">
            <v>Solution I</v>
          </cell>
          <cell r="C7150" t="str">
            <v>M508</v>
          </cell>
          <cell r="D7150">
            <v>109</v>
          </cell>
          <cell r="E7150" t="str">
            <v>C007</v>
          </cell>
          <cell r="G7150">
            <v>7</v>
          </cell>
          <cell r="M7150">
            <v>0</v>
          </cell>
          <cell r="R7150">
            <v>0.1949571917808218</v>
          </cell>
          <cell r="BC7150">
            <v>0</v>
          </cell>
          <cell r="BD7150">
            <v>184081.00922905147</v>
          </cell>
          <cell r="BF7150">
            <v>0</v>
          </cell>
          <cell r="BG7150">
            <v>0</v>
          </cell>
          <cell r="BH7150">
            <v>1220</v>
          </cell>
          <cell r="BI7150">
            <v>542</v>
          </cell>
          <cell r="BK7150">
            <v>1220</v>
          </cell>
          <cell r="BL7150">
            <v>625.38461538461536</v>
          </cell>
        </row>
        <row r="7151">
          <cell r="A7151">
            <v>635</v>
          </cell>
          <cell r="B7151" t="str">
            <v>Solution J</v>
          </cell>
          <cell r="C7151" t="str">
            <v>M509</v>
          </cell>
          <cell r="D7151">
            <v>110</v>
          </cell>
          <cell r="E7151" t="str">
            <v>C007</v>
          </cell>
          <cell r="G7151">
            <v>7</v>
          </cell>
          <cell r="M7151">
            <v>0</v>
          </cell>
          <cell r="R7151">
            <v>0.1949571917808218</v>
          </cell>
          <cell r="BC7151">
            <v>52710.421144882581</v>
          </cell>
          <cell r="BD7151">
            <v>0</v>
          </cell>
          <cell r="BF7151">
            <v>0</v>
          </cell>
          <cell r="BG7151">
            <v>0</v>
          </cell>
          <cell r="BH7151">
            <v>1220</v>
          </cell>
          <cell r="BI7151">
            <v>542</v>
          </cell>
          <cell r="BK7151">
            <v>1399.0748898678414</v>
          </cell>
          <cell r="BL7151">
            <v>0</v>
          </cell>
        </row>
        <row r="7152">
          <cell r="A7152">
            <v>636</v>
          </cell>
          <cell r="B7152" t="str">
            <v>BAU</v>
          </cell>
          <cell r="C7152" t="str">
            <v>M400</v>
          </cell>
          <cell r="D7152">
            <v>1</v>
          </cell>
          <cell r="M7152">
            <v>0</v>
          </cell>
          <cell r="R7152">
            <v>1.5338270547945205</v>
          </cell>
          <cell r="BC7152">
            <v>0</v>
          </cell>
          <cell r="BD7152">
            <v>265553.97075482563</v>
          </cell>
          <cell r="BF7152">
            <v>0</v>
          </cell>
          <cell r="BG7152">
            <v>0</v>
          </cell>
          <cell r="BH7152">
            <v>1066</v>
          </cell>
          <cell r="BI7152">
            <v>4266</v>
          </cell>
          <cell r="BK7152">
            <v>1066</v>
          </cell>
          <cell r="BL7152">
            <v>4266</v>
          </cell>
        </row>
        <row r="7153">
          <cell r="A7153">
            <v>636</v>
          </cell>
          <cell r="B7153" t="str">
            <v>Solution A</v>
          </cell>
          <cell r="C7153" t="str">
            <v>M401</v>
          </cell>
          <cell r="D7153">
            <v>2</v>
          </cell>
          <cell r="M7153">
            <v>0</v>
          </cell>
          <cell r="R7153">
            <v>1.5338270547945205</v>
          </cell>
          <cell r="BC7153">
            <v>0</v>
          </cell>
          <cell r="BD7153">
            <v>265553.97075482563</v>
          </cell>
          <cell r="BF7153">
            <v>0</v>
          </cell>
          <cell r="BG7153">
            <v>0</v>
          </cell>
          <cell r="BH7153">
            <v>1066</v>
          </cell>
          <cell r="BI7153">
            <v>4266</v>
          </cell>
          <cell r="BK7153">
            <v>1066</v>
          </cell>
          <cell r="BL7153">
            <v>3720.3488372093025</v>
          </cell>
        </row>
        <row r="7154">
          <cell r="A7154">
            <v>636</v>
          </cell>
          <cell r="B7154" t="str">
            <v>Solution B</v>
          </cell>
          <cell r="C7154" t="str">
            <v>M402</v>
          </cell>
          <cell r="D7154">
            <v>3</v>
          </cell>
          <cell r="M7154">
            <v>0</v>
          </cell>
          <cell r="R7154">
            <v>1.5338270547945205</v>
          </cell>
          <cell r="BC7154">
            <v>80698.379805353368</v>
          </cell>
          <cell r="BD7154">
            <v>0</v>
          </cell>
          <cell r="BF7154">
            <v>0</v>
          </cell>
          <cell r="BG7154">
            <v>0</v>
          </cell>
          <cell r="BH7154">
            <v>1066</v>
          </cell>
          <cell r="BI7154">
            <v>4266</v>
          </cell>
          <cell r="BK7154">
            <v>2475.4713656387667</v>
          </cell>
          <cell r="BL7154">
            <v>0</v>
          </cell>
        </row>
        <row r="7155">
          <cell r="A7155">
            <v>636</v>
          </cell>
          <cell r="B7155" t="str">
            <v>Solution C</v>
          </cell>
          <cell r="C7155" t="str">
            <v>M403</v>
          </cell>
          <cell r="D7155">
            <v>4</v>
          </cell>
          <cell r="M7155">
            <v>0</v>
          </cell>
          <cell r="R7155">
            <v>0</v>
          </cell>
          <cell r="BC7155">
            <v>228376.41484915005</v>
          </cell>
          <cell r="BD7155">
            <v>0</v>
          </cell>
          <cell r="BF7155">
            <v>0</v>
          </cell>
          <cell r="BG7155">
            <v>0</v>
          </cell>
          <cell r="BH7155">
            <v>1066</v>
          </cell>
          <cell r="BI7155">
            <v>4266</v>
          </cell>
          <cell r="BK7155">
            <v>4265.5</v>
          </cell>
          <cell r="BL7155">
            <v>0</v>
          </cell>
        </row>
        <row r="7156">
          <cell r="A7156">
            <v>636</v>
          </cell>
          <cell r="B7156" t="str">
            <v>Solution E</v>
          </cell>
          <cell r="C7156" t="str">
            <v>M404</v>
          </cell>
          <cell r="D7156">
            <v>5</v>
          </cell>
          <cell r="M7156">
            <v>0</v>
          </cell>
          <cell r="R7156">
            <v>1.5338270547945205</v>
          </cell>
          <cell r="BC7156">
            <v>40349.189902676684</v>
          </cell>
          <cell r="BD7156">
            <v>132776.98537741281</v>
          </cell>
          <cell r="BF7156">
            <v>0</v>
          </cell>
          <cell r="BG7156">
            <v>0</v>
          </cell>
          <cell r="BH7156">
            <v>1066</v>
          </cell>
          <cell r="BI7156">
            <v>4266</v>
          </cell>
          <cell r="BK7156">
            <v>4786.3488372093025</v>
          </cell>
          <cell r="BL7156">
            <v>0</v>
          </cell>
        </row>
        <row r="7157">
          <cell r="A7157">
            <v>636</v>
          </cell>
          <cell r="B7157" t="str">
            <v>Solution G</v>
          </cell>
          <cell r="C7157" t="str">
            <v>M405</v>
          </cell>
          <cell r="D7157">
            <v>6</v>
          </cell>
          <cell r="M7157">
            <v>0</v>
          </cell>
          <cell r="R7157">
            <v>1.5338270547945205</v>
          </cell>
          <cell r="BC7157">
            <v>73197.568861907072</v>
          </cell>
          <cell r="BD7157">
            <v>0</v>
          </cell>
          <cell r="BF7157">
            <v>0</v>
          </cell>
          <cell r="BG7157">
            <v>0</v>
          </cell>
          <cell r="BH7157">
            <v>1066</v>
          </cell>
          <cell r="BI7157">
            <v>4266</v>
          </cell>
          <cell r="BK7157">
            <v>2475.4713656387667</v>
          </cell>
          <cell r="BL7157">
            <v>0</v>
          </cell>
        </row>
        <row r="7158">
          <cell r="A7158">
            <v>636</v>
          </cell>
          <cell r="B7158" t="str">
            <v>Solution H</v>
          </cell>
          <cell r="C7158" t="str">
            <v>M406</v>
          </cell>
          <cell r="D7158">
            <v>7</v>
          </cell>
          <cell r="M7158">
            <v>0</v>
          </cell>
          <cell r="R7158">
            <v>1.5338270547945205</v>
          </cell>
          <cell r="BC7158">
            <v>0</v>
          </cell>
          <cell r="BD7158">
            <v>228376.41484915005</v>
          </cell>
          <cell r="BF7158">
            <v>0</v>
          </cell>
          <cell r="BG7158">
            <v>0</v>
          </cell>
          <cell r="BH7158">
            <v>1066</v>
          </cell>
          <cell r="BI7158">
            <v>4266</v>
          </cell>
          <cell r="BK7158">
            <v>1066</v>
          </cell>
          <cell r="BL7158">
            <v>3199.5</v>
          </cell>
        </row>
        <row r="7159">
          <cell r="A7159">
            <v>636</v>
          </cell>
          <cell r="B7159" t="str">
            <v>Solution I</v>
          </cell>
          <cell r="C7159" t="str">
            <v>M407</v>
          </cell>
          <cell r="D7159">
            <v>8</v>
          </cell>
          <cell r="M7159">
            <v>0</v>
          </cell>
          <cell r="R7159">
            <v>1.5338270547945205</v>
          </cell>
          <cell r="BC7159">
            <v>0</v>
          </cell>
          <cell r="BD7159">
            <v>351348.33053715393</v>
          </cell>
          <cell r="BF7159">
            <v>0</v>
          </cell>
          <cell r="BG7159">
            <v>0</v>
          </cell>
          <cell r="BH7159">
            <v>1066</v>
          </cell>
          <cell r="BI7159">
            <v>4266</v>
          </cell>
          <cell r="BK7159">
            <v>1066</v>
          </cell>
          <cell r="BL7159">
            <v>4922.3076923076924</v>
          </cell>
        </row>
        <row r="7160">
          <cell r="A7160">
            <v>636</v>
          </cell>
          <cell r="B7160" t="str">
            <v>Solution J</v>
          </cell>
          <cell r="C7160" t="str">
            <v>M408</v>
          </cell>
          <cell r="D7160">
            <v>9</v>
          </cell>
          <cell r="M7160">
            <v>0</v>
          </cell>
          <cell r="R7160">
            <v>1.5338270547945205</v>
          </cell>
          <cell r="BC7160">
            <v>100606.35015381059</v>
          </cell>
          <cell r="BD7160">
            <v>0</v>
          </cell>
          <cell r="BF7160">
            <v>0</v>
          </cell>
          <cell r="BG7160">
            <v>0</v>
          </cell>
          <cell r="BH7160">
            <v>1066</v>
          </cell>
          <cell r="BI7160">
            <v>4266</v>
          </cell>
          <cell r="BK7160">
            <v>2475.4713656387667</v>
          </cell>
          <cell r="BL7160">
            <v>0</v>
          </cell>
        </row>
        <row r="7161">
          <cell r="A7161">
            <v>636</v>
          </cell>
          <cell r="B7161" t="str">
            <v>BAU</v>
          </cell>
          <cell r="C7161" t="str">
            <v>M472</v>
          </cell>
          <cell r="D7161">
            <v>73</v>
          </cell>
          <cell r="M7161">
            <v>0</v>
          </cell>
          <cell r="R7161">
            <v>1.5338270547945205</v>
          </cell>
          <cell r="BC7161">
            <v>0</v>
          </cell>
          <cell r="BD7161">
            <v>265553.97075482563</v>
          </cell>
          <cell r="BF7161">
            <v>0</v>
          </cell>
          <cell r="BG7161">
            <v>0</v>
          </cell>
          <cell r="BH7161">
            <v>1066</v>
          </cell>
          <cell r="BI7161">
            <v>4266</v>
          </cell>
          <cell r="BK7161">
            <v>1066</v>
          </cell>
          <cell r="BL7161">
            <v>4266</v>
          </cell>
        </row>
        <row r="7162">
          <cell r="A7162">
            <v>636</v>
          </cell>
          <cell r="B7162" t="str">
            <v>Solution A</v>
          </cell>
          <cell r="C7162" t="str">
            <v>M473</v>
          </cell>
          <cell r="D7162">
            <v>74</v>
          </cell>
          <cell r="M7162">
            <v>0</v>
          </cell>
          <cell r="R7162">
            <v>1.5338270547945205</v>
          </cell>
          <cell r="BC7162">
            <v>0</v>
          </cell>
          <cell r="BD7162">
            <v>265553.97075482563</v>
          </cell>
          <cell r="BF7162">
            <v>0</v>
          </cell>
          <cell r="BG7162">
            <v>0</v>
          </cell>
          <cell r="BH7162">
            <v>1066</v>
          </cell>
          <cell r="BI7162">
            <v>4266</v>
          </cell>
          <cell r="BK7162">
            <v>1066</v>
          </cell>
          <cell r="BL7162">
            <v>3720.3488372093025</v>
          </cell>
        </row>
        <row r="7163">
          <cell r="A7163">
            <v>636</v>
          </cell>
          <cell r="B7163" t="str">
            <v>Solution B</v>
          </cell>
          <cell r="C7163" t="str">
            <v>M474</v>
          </cell>
          <cell r="D7163">
            <v>75</v>
          </cell>
          <cell r="M7163">
            <v>0</v>
          </cell>
          <cell r="R7163">
            <v>1.5338270547945205</v>
          </cell>
          <cell r="BC7163">
            <v>80698.379805353368</v>
          </cell>
          <cell r="BD7163">
            <v>0</v>
          </cell>
          <cell r="BF7163">
            <v>0</v>
          </cell>
          <cell r="BG7163">
            <v>0</v>
          </cell>
          <cell r="BH7163">
            <v>1066</v>
          </cell>
          <cell r="BI7163">
            <v>4266</v>
          </cell>
          <cell r="BK7163">
            <v>2475.4713656387667</v>
          </cell>
          <cell r="BL7163">
            <v>0</v>
          </cell>
        </row>
        <row r="7164">
          <cell r="A7164">
            <v>636</v>
          </cell>
          <cell r="B7164" t="str">
            <v>Solution C</v>
          </cell>
          <cell r="C7164" t="str">
            <v>M475</v>
          </cell>
          <cell r="D7164">
            <v>76</v>
          </cell>
          <cell r="M7164">
            <v>0</v>
          </cell>
          <cell r="R7164">
            <v>0</v>
          </cell>
          <cell r="BC7164">
            <v>228376.41484915005</v>
          </cell>
          <cell r="BD7164">
            <v>0</v>
          </cell>
          <cell r="BF7164">
            <v>0</v>
          </cell>
          <cell r="BG7164">
            <v>0</v>
          </cell>
          <cell r="BH7164">
            <v>1066</v>
          </cell>
          <cell r="BI7164">
            <v>4266</v>
          </cell>
          <cell r="BK7164">
            <v>4265.5</v>
          </cell>
          <cell r="BL7164">
            <v>0</v>
          </cell>
        </row>
        <row r="7165">
          <cell r="A7165">
            <v>636</v>
          </cell>
          <cell r="B7165" t="str">
            <v>Solution E</v>
          </cell>
          <cell r="C7165" t="str">
            <v>M476</v>
          </cell>
          <cell r="D7165">
            <v>77</v>
          </cell>
          <cell r="M7165">
            <v>0</v>
          </cell>
          <cell r="R7165">
            <v>1.5338270547945205</v>
          </cell>
          <cell r="BC7165">
            <v>40349.189902676684</v>
          </cell>
          <cell r="BD7165">
            <v>132776.98537741281</v>
          </cell>
          <cell r="BF7165">
            <v>0</v>
          </cell>
          <cell r="BG7165">
            <v>0</v>
          </cell>
          <cell r="BH7165">
            <v>1066</v>
          </cell>
          <cell r="BI7165">
            <v>4266</v>
          </cell>
          <cell r="BK7165">
            <v>4786.3488372093025</v>
          </cell>
          <cell r="BL7165">
            <v>0</v>
          </cell>
        </row>
        <row r="7166">
          <cell r="A7166">
            <v>636</v>
          </cell>
          <cell r="B7166" t="str">
            <v>Solution G</v>
          </cell>
          <cell r="C7166" t="str">
            <v>M477</v>
          </cell>
          <cell r="D7166">
            <v>78</v>
          </cell>
          <cell r="M7166">
            <v>0</v>
          </cell>
          <cell r="R7166">
            <v>1.5338270547945205</v>
          </cell>
          <cell r="BC7166">
            <v>73197.568861907072</v>
          </cell>
          <cell r="BD7166">
            <v>0</v>
          </cell>
          <cell r="BF7166">
            <v>0</v>
          </cell>
          <cell r="BG7166">
            <v>0</v>
          </cell>
          <cell r="BH7166">
            <v>1066</v>
          </cell>
          <cell r="BI7166">
            <v>4266</v>
          </cell>
          <cell r="BK7166">
            <v>2475.4713656387667</v>
          </cell>
          <cell r="BL7166">
            <v>0</v>
          </cell>
        </row>
        <row r="7167">
          <cell r="A7167">
            <v>636</v>
          </cell>
          <cell r="B7167" t="str">
            <v>Solution H</v>
          </cell>
          <cell r="C7167" t="str">
            <v>M478</v>
          </cell>
          <cell r="D7167">
            <v>79</v>
          </cell>
          <cell r="M7167">
            <v>0</v>
          </cell>
          <cell r="R7167">
            <v>1.5338270547945205</v>
          </cell>
          <cell r="BC7167">
            <v>0</v>
          </cell>
          <cell r="BD7167">
            <v>228376.41484915005</v>
          </cell>
          <cell r="BF7167">
            <v>0</v>
          </cell>
          <cell r="BG7167">
            <v>0</v>
          </cell>
          <cell r="BH7167">
            <v>1066</v>
          </cell>
          <cell r="BI7167">
            <v>4266</v>
          </cell>
          <cell r="BK7167">
            <v>1066</v>
          </cell>
          <cell r="BL7167">
            <v>3199.5</v>
          </cell>
        </row>
        <row r="7168">
          <cell r="A7168">
            <v>636</v>
          </cell>
          <cell r="B7168" t="str">
            <v>Solution I</v>
          </cell>
          <cell r="C7168" t="str">
            <v>M479</v>
          </cell>
          <cell r="D7168">
            <v>80</v>
          </cell>
          <cell r="M7168">
            <v>0</v>
          </cell>
          <cell r="R7168">
            <v>1.5338270547945205</v>
          </cell>
          <cell r="BC7168">
            <v>0</v>
          </cell>
          <cell r="BD7168">
            <v>351348.33053715393</v>
          </cell>
          <cell r="BF7168">
            <v>0</v>
          </cell>
          <cell r="BG7168">
            <v>0</v>
          </cell>
          <cell r="BH7168">
            <v>1066</v>
          </cell>
          <cell r="BI7168">
            <v>4266</v>
          </cell>
          <cell r="BK7168">
            <v>1066</v>
          </cell>
          <cell r="BL7168">
            <v>4922.3076923076924</v>
          </cell>
        </row>
        <row r="7169">
          <cell r="A7169">
            <v>636</v>
          </cell>
          <cell r="B7169" t="str">
            <v>Solution J</v>
          </cell>
          <cell r="C7169" t="str">
            <v>M480</v>
          </cell>
          <cell r="D7169">
            <v>81</v>
          </cell>
          <cell r="M7169">
            <v>0</v>
          </cell>
          <cell r="R7169">
            <v>1.5338270547945205</v>
          </cell>
          <cell r="BC7169">
            <v>100606.35015381059</v>
          </cell>
          <cell r="BD7169">
            <v>0</v>
          </cell>
          <cell r="BF7169">
            <v>0</v>
          </cell>
          <cell r="BG7169">
            <v>0</v>
          </cell>
          <cell r="BH7169">
            <v>1066</v>
          </cell>
          <cell r="BI7169">
            <v>4266</v>
          </cell>
          <cell r="BK7169">
            <v>2475.4713656387667</v>
          </cell>
          <cell r="BL7169">
            <v>0</v>
          </cell>
        </row>
        <row r="7170">
          <cell r="A7170">
            <v>637</v>
          </cell>
          <cell r="B7170" t="str">
            <v>BAU</v>
          </cell>
          <cell r="C7170" t="str">
            <v>M429</v>
          </cell>
          <cell r="D7170">
            <v>30</v>
          </cell>
          <cell r="E7170" t="str">
            <v>C006</v>
          </cell>
          <cell r="G7170">
            <v>6</v>
          </cell>
          <cell r="M7170">
            <v>84.5379295385425</v>
          </cell>
          <cell r="R7170">
            <v>0.4818493150684931</v>
          </cell>
          <cell r="BC7170">
            <v>0</v>
          </cell>
          <cell r="BD7170">
            <v>140303.43113090412</v>
          </cell>
          <cell r="BF7170">
            <v>9874</v>
          </cell>
          <cell r="BG7170">
            <v>7052.8571428571431</v>
          </cell>
          <cell r="BH7170">
            <v>335</v>
          </cell>
          <cell r="BI7170">
            <v>1340</v>
          </cell>
          <cell r="BK7170">
            <v>335</v>
          </cell>
          <cell r="BL7170">
            <v>1340</v>
          </cell>
        </row>
        <row r="7171">
          <cell r="A7171">
            <v>637</v>
          </cell>
          <cell r="B7171" t="str">
            <v>Solution A</v>
          </cell>
          <cell r="C7171" t="str">
            <v>M430</v>
          </cell>
          <cell r="D7171">
            <v>31</v>
          </cell>
          <cell r="E7171" t="str">
            <v>C006</v>
          </cell>
          <cell r="G7171">
            <v>6</v>
          </cell>
          <cell r="M7171">
            <v>84.5379295385425</v>
          </cell>
          <cell r="R7171">
            <v>0.4818493150684931</v>
          </cell>
          <cell r="BC7171">
            <v>0</v>
          </cell>
          <cell r="BD7171">
            <v>140303.43113090412</v>
          </cell>
          <cell r="BF7171">
            <v>9874</v>
          </cell>
          <cell r="BG7171">
            <v>7052.8571428571431</v>
          </cell>
          <cell r="BH7171">
            <v>335</v>
          </cell>
          <cell r="BI7171">
            <v>1340</v>
          </cell>
          <cell r="BK7171">
            <v>335</v>
          </cell>
          <cell r="BL7171">
            <v>1168.6046511627908</v>
          </cell>
        </row>
        <row r="7172">
          <cell r="A7172">
            <v>637</v>
          </cell>
          <cell r="B7172" t="str">
            <v>Solution B</v>
          </cell>
          <cell r="C7172" t="str">
            <v>M431</v>
          </cell>
          <cell r="D7172">
            <v>32</v>
          </cell>
          <cell r="E7172" t="str">
            <v>C006</v>
          </cell>
          <cell r="G7172">
            <v>6</v>
          </cell>
          <cell r="M7172">
            <v>84.5379295385425</v>
          </cell>
          <cell r="R7172">
            <v>0.4818493150684931</v>
          </cell>
          <cell r="BC7172">
            <v>42636.378364868389</v>
          </cell>
          <cell r="BD7172">
            <v>0</v>
          </cell>
          <cell r="BF7172">
            <v>9874</v>
          </cell>
          <cell r="BG7172">
            <v>7052.8571428571431</v>
          </cell>
          <cell r="BH7172">
            <v>335</v>
          </cell>
          <cell r="BI7172">
            <v>1340</v>
          </cell>
          <cell r="BK7172">
            <v>777.7312775330397</v>
          </cell>
          <cell r="BL7172">
            <v>0</v>
          </cell>
        </row>
        <row r="7173">
          <cell r="A7173">
            <v>637</v>
          </cell>
          <cell r="B7173" t="str">
            <v>Solution C</v>
          </cell>
          <cell r="C7173" t="str">
            <v>M432</v>
          </cell>
          <cell r="D7173">
            <v>33</v>
          </cell>
          <cell r="E7173" t="str">
            <v>C006</v>
          </cell>
          <cell r="G7173">
            <v>6</v>
          </cell>
          <cell r="M7173">
            <v>84.5379295385425</v>
          </cell>
          <cell r="R7173">
            <v>0</v>
          </cell>
          <cell r="BC7173">
            <v>120660.95077257755</v>
          </cell>
          <cell r="BD7173">
            <v>0</v>
          </cell>
          <cell r="BF7173">
            <v>9874</v>
          </cell>
          <cell r="BG7173">
            <v>7052.8571428571431</v>
          </cell>
          <cell r="BH7173">
            <v>335</v>
          </cell>
          <cell r="BI7173">
            <v>1340</v>
          </cell>
          <cell r="BK7173">
            <v>1340</v>
          </cell>
          <cell r="BL7173">
            <v>0</v>
          </cell>
        </row>
        <row r="7174">
          <cell r="A7174">
            <v>637</v>
          </cell>
          <cell r="B7174" t="str">
            <v>Solution E</v>
          </cell>
          <cell r="C7174" t="str">
            <v>M433</v>
          </cell>
          <cell r="D7174">
            <v>34</v>
          </cell>
          <cell r="E7174" t="str">
            <v>C006</v>
          </cell>
          <cell r="G7174">
            <v>6</v>
          </cell>
          <cell r="M7174">
            <v>84.5379295385425</v>
          </cell>
          <cell r="R7174">
            <v>0.4818493150684931</v>
          </cell>
          <cell r="BC7174">
            <v>21318.189182434195</v>
          </cell>
          <cell r="BD7174">
            <v>70151.715565452061</v>
          </cell>
          <cell r="BF7174">
            <v>9874</v>
          </cell>
          <cell r="BG7174">
            <v>7052.8571428571431</v>
          </cell>
          <cell r="BH7174">
            <v>335</v>
          </cell>
          <cell r="BI7174">
            <v>1340</v>
          </cell>
          <cell r="BK7174">
            <v>1503.6046511627908</v>
          </cell>
          <cell r="BL7174">
            <v>0</v>
          </cell>
        </row>
        <row r="7175">
          <cell r="A7175">
            <v>637</v>
          </cell>
          <cell r="B7175" t="str">
            <v>Solution G</v>
          </cell>
          <cell r="C7175" t="str">
            <v>M434</v>
          </cell>
          <cell r="D7175">
            <v>35</v>
          </cell>
          <cell r="E7175" t="str">
            <v>C006</v>
          </cell>
          <cell r="G7175">
            <v>6</v>
          </cell>
          <cell r="M7175">
            <v>84.5379295385425</v>
          </cell>
          <cell r="R7175">
            <v>0.4818493150684931</v>
          </cell>
          <cell r="BC7175">
            <v>38673.38165787742</v>
          </cell>
          <cell r="BD7175">
            <v>0</v>
          </cell>
          <cell r="BF7175">
            <v>9874</v>
          </cell>
          <cell r="BG7175">
            <v>7052.8571428571431</v>
          </cell>
          <cell r="BH7175">
            <v>335</v>
          </cell>
          <cell r="BI7175">
            <v>1340</v>
          </cell>
          <cell r="BK7175">
            <v>777.7312775330397</v>
          </cell>
          <cell r="BL7175">
            <v>0</v>
          </cell>
        </row>
        <row r="7176">
          <cell r="A7176">
            <v>637</v>
          </cell>
          <cell r="B7176" t="str">
            <v>Solution H</v>
          </cell>
          <cell r="C7176" t="str">
            <v>M435</v>
          </cell>
          <cell r="D7176">
            <v>36</v>
          </cell>
          <cell r="E7176" t="str">
            <v>C006</v>
          </cell>
          <cell r="G7176">
            <v>6</v>
          </cell>
          <cell r="M7176">
            <v>84.5379295385425</v>
          </cell>
          <cell r="R7176">
            <v>0.4818493150684931</v>
          </cell>
          <cell r="BC7176">
            <v>0</v>
          </cell>
          <cell r="BD7176">
            <v>120660.95077257755</v>
          </cell>
          <cell r="BF7176">
            <v>9874</v>
          </cell>
          <cell r="BG7176">
            <v>7052.8571428571431</v>
          </cell>
          <cell r="BH7176">
            <v>335</v>
          </cell>
          <cell r="BI7176">
            <v>1340</v>
          </cell>
          <cell r="BK7176">
            <v>335</v>
          </cell>
          <cell r="BL7176">
            <v>1005</v>
          </cell>
        </row>
        <row r="7177">
          <cell r="A7177">
            <v>637</v>
          </cell>
          <cell r="B7177" t="str">
            <v>Solution I</v>
          </cell>
          <cell r="C7177" t="str">
            <v>M436</v>
          </cell>
          <cell r="D7177">
            <v>37</v>
          </cell>
          <cell r="E7177" t="str">
            <v>C006</v>
          </cell>
          <cell r="G7177">
            <v>6</v>
          </cell>
          <cell r="M7177">
            <v>84.5379295385425</v>
          </cell>
          <cell r="R7177">
            <v>0.4818493150684931</v>
          </cell>
          <cell r="BC7177">
            <v>0</v>
          </cell>
          <cell r="BD7177">
            <v>185632.2319578116</v>
          </cell>
          <cell r="BF7177">
            <v>9874</v>
          </cell>
          <cell r="BG7177">
            <v>7052.8571428571431</v>
          </cell>
          <cell r="BH7177">
            <v>335</v>
          </cell>
          <cell r="BI7177">
            <v>1340</v>
          </cell>
          <cell r="BK7177">
            <v>335</v>
          </cell>
          <cell r="BL7177">
            <v>1546.1538461538462</v>
          </cell>
        </row>
        <row r="7178">
          <cell r="A7178">
            <v>637</v>
          </cell>
          <cell r="B7178" t="str">
            <v>Solution J</v>
          </cell>
          <cell r="C7178" t="str">
            <v>M437</v>
          </cell>
          <cell r="D7178">
            <v>38</v>
          </cell>
          <cell r="E7178" t="str">
            <v>C006</v>
          </cell>
          <cell r="G7178">
            <v>6</v>
          </cell>
          <cell r="M7178">
            <v>84.5379295385425</v>
          </cell>
          <cell r="R7178">
            <v>0.4818493150684931</v>
          </cell>
          <cell r="BC7178">
            <v>53154.603864571603</v>
          </cell>
          <cell r="BD7178">
            <v>0</v>
          </cell>
          <cell r="BF7178">
            <v>9874</v>
          </cell>
          <cell r="BG7178">
            <v>7052.8571428571431</v>
          </cell>
          <cell r="BH7178">
            <v>335</v>
          </cell>
          <cell r="BI7178">
            <v>1340</v>
          </cell>
          <cell r="BK7178">
            <v>777.7312775330397</v>
          </cell>
          <cell r="BL7178">
            <v>0</v>
          </cell>
        </row>
        <row r="7179">
          <cell r="A7179">
            <v>637</v>
          </cell>
          <cell r="B7179" t="str">
            <v>BAU</v>
          </cell>
          <cell r="C7179" t="str">
            <v>M501</v>
          </cell>
          <cell r="D7179">
            <v>102</v>
          </cell>
          <cell r="E7179" t="str">
            <v>C007</v>
          </cell>
          <cell r="G7179">
            <v>7</v>
          </cell>
          <cell r="M7179">
            <v>84.5379295385425</v>
          </cell>
          <cell r="R7179">
            <v>0.4818493150684931</v>
          </cell>
          <cell r="BC7179">
            <v>0</v>
          </cell>
          <cell r="BD7179">
            <v>140303.43113090412</v>
          </cell>
          <cell r="BF7179">
            <v>9874</v>
          </cell>
          <cell r="BG7179">
            <v>7052.8571428571431</v>
          </cell>
          <cell r="BH7179">
            <v>335</v>
          </cell>
          <cell r="BI7179">
            <v>1340</v>
          </cell>
          <cell r="BK7179">
            <v>335</v>
          </cell>
          <cell r="BL7179">
            <v>1340</v>
          </cell>
        </row>
        <row r="7180">
          <cell r="A7180">
            <v>637</v>
          </cell>
          <cell r="B7180" t="str">
            <v>Solution A</v>
          </cell>
          <cell r="C7180" t="str">
            <v>M502</v>
          </cell>
          <cell r="D7180">
            <v>103</v>
          </cell>
          <cell r="E7180" t="str">
            <v>C007</v>
          </cell>
          <cell r="G7180">
            <v>7</v>
          </cell>
          <cell r="M7180">
            <v>84.5379295385425</v>
          </cell>
          <cell r="R7180">
            <v>0.4818493150684931</v>
          </cell>
          <cell r="BC7180">
            <v>0</v>
          </cell>
          <cell r="BD7180">
            <v>140303.43113090412</v>
          </cell>
          <cell r="BF7180">
            <v>9874</v>
          </cell>
          <cell r="BG7180">
            <v>7052.8571428571431</v>
          </cell>
          <cell r="BH7180">
            <v>335</v>
          </cell>
          <cell r="BI7180">
            <v>1340</v>
          </cell>
          <cell r="BK7180">
            <v>335</v>
          </cell>
          <cell r="BL7180">
            <v>1168.6046511627908</v>
          </cell>
        </row>
        <row r="7181">
          <cell r="A7181">
            <v>637</v>
          </cell>
          <cell r="B7181" t="str">
            <v>Solution B</v>
          </cell>
          <cell r="C7181" t="str">
            <v>M503</v>
          </cell>
          <cell r="D7181">
            <v>104</v>
          </cell>
          <cell r="E7181" t="str">
            <v>C007</v>
          </cell>
          <cell r="G7181">
            <v>7</v>
          </cell>
          <cell r="M7181">
            <v>84.5379295385425</v>
          </cell>
          <cell r="R7181">
            <v>0.4818493150684931</v>
          </cell>
          <cell r="BC7181">
            <v>42636.378364868389</v>
          </cell>
          <cell r="BD7181">
            <v>0</v>
          </cell>
          <cell r="BF7181">
            <v>9874</v>
          </cell>
          <cell r="BG7181">
            <v>7052.8571428571431</v>
          </cell>
          <cell r="BH7181">
            <v>335</v>
          </cell>
          <cell r="BI7181">
            <v>1340</v>
          </cell>
          <cell r="BK7181">
            <v>777.7312775330397</v>
          </cell>
          <cell r="BL7181">
            <v>0</v>
          </cell>
        </row>
        <row r="7182">
          <cell r="A7182">
            <v>637</v>
          </cell>
          <cell r="B7182" t="str">
            <v>Solution C</v>
          </cell>
          <cell r="C7182" t="str">
            <v>M504</v>
          </cell>
          <cell r="D7182">
            <v>105</v>
          </cell>
          <cell r="E7182" t="str">
            <v>C007</v>
          </cell>
          <cell r="G7182">
            <v>7</v>
          </cell>
          <cell r="M7182">
            <v>84.5379295385425</v>
          </cell>
          <cell r="R7182">
            <v>0</v>
          </cell>
          <cell r="BC7182">
            <v>120660.95077257755</v>
          </cell>
          <cell r="BD7182">
            <v>0</v>
          </cell>
          <cell r="BF7182">
            <v>9874</v>
          </cell>
          <cell r="BG7182">
            <v>7052.8571428571431</v>
          </cell>
          <cell r="BH7182">
            <v>335</v>
          </cell>
          <cell r="BI7182">
            <v>1340</v>
          </cell>
          <cell r="BK7182">
            <v>1340</v>
          </cell>
          <cell r="BL7182">
            <v>0</v>
          </cell>
        </row>
        <row r="7183">
          <cell r="A7183">
            <v>637</v>
          </cell>
          <cell r="B7183" t="str">
            <v>Solution E</v>
          </cell>
          <cell r="C7183" t="str">
            <v>M505</v>
          </cell>
          <cell r="D7183">
            <v>106</v>
          </cell>
          <cell r="E7183" t="str">
            <v>C007</v>
          </cell>
          <cell r="G7183">
            <v>7</v>
          </cell>
          <cell r="M7183">
            <v>84.5379295385425</v>
          </cell>
          <cell r="R7183">
            <v>0.4818493150684931</v>
          </cell>
          <cell r="BC7183">
            <v>21318.189182434195</v>
          </cell>
          <cell r="BD7183">
            <v>70151.715565452061</v>
          </cell>
          <cell r="BF7183">
            <v>9874</v>
          </cell>
          <cell r="BG7183">
            <v>7052.8571428571431</v>
          </cell>
          <cell r="BH7183">
            <v>335</v>
          </cell>
          <cell r="BI7183">
            <v>1340</v>
          </cell>
          <cell r="BK7183">
            <v>1503.6046511627908</v>
          </cell>
          <cell r="BL7183">
            <v>0</v>
          </cell>
        </row>
        <row r="7184">
          <cell r="A7184">
            <v>637</v>
          </cell>
          <cell r="B7184" t="str">
            <v>Solution G</v>
          </cell>
          <cell r="C7184" t="str">
            <v>M506</v>
          </cell>
          <cell r="D7184">
            <v>107</v>
          </cell>
          <cell r="E7184" t="str">
            <v>C007</v>
          </cell>
          <cell r="G7184">
            <v>7</v>
          </cell>
          <cell r="M7184">
            <v>84.5379295385425</v>
          </cell>
          <cell r="R7184">
            <v>0.4818493150684931</v>
          </cell>
          <cell r="BC7184">
            <v>38673.38165787742</v>
          </cell>
          <cell r="BD7184">
            <v>0</v>
          </cell>
          <cell r="BF7184">
            <v>9874</v>
          </cell>
          <cell r="BG7184">
            <v>7052.8571428571431</v>
          </cell>
          <cell r="BH7184">
            <v>335</v>
          </cell>
          <cell r="BI7184">
            <v>1340</v>
          </cell>
          <cell r="BK7184">
            <v>777.7312775330397</v>
          </cell>
          <cell r="BL7184">
            <v>0</v>
          </cell>
        </row>
        <row r="7185">
          <cell r="A7185">
            <v>637</v>
          </cell>
          <cell r="B7185" t="str">
            <v>Solution H</v>
          </cell>
          <cell r="C7185" t="str">
            <v>M507</v>
          </cell>
          <cell r="D7185">
            <v>108</v>
          </cell>
          <cell r="E7185" t="str">
            <v>C007</v>
          </cell>
          <cell r="G7185">
            <v>7</v>
          </cell>
          <cell r="M7185">
            <v>84.5379295385425</v>
          </cell>
          <cell r="R7185">
            <v>0.4818493150684931</v>
          </cell>
          <cell r="BC7185">
            <v>0</v>
          </cell>
          <cell r="BD7185">
            <v>120660.95077257755</v>
          </cell>
          <cell r="BF7185">
            <v>9874</v>
          </cell>
          <cell r="BG7185">
            <v>7052.8571428571431</v>
          </cell>
          <cell r="BH7185">
            <v>335</v>
          </cell>
          <cell r="BI7185">
            <v>1340</v>
          </cell>
          <cell r="BK7185">
            <v>335</v>
          </cell>
          <cell r="BL7185">
            <v>1005</v>
          </cell>
        </row>
        <row r="7186">
          <cell r="A7186">
            <v>637</v>
          </cell>
          <cell r="B7186" t="str">
            <v>Solution I</v>
          </cell>
          <cell r="C7186" t="str">
            <v>M508</v>
          </cell>
          <cell r="D7186">
            <v>109</v>
          </cell>
          <cell r="E7186" t="str">
            <v>C007</v>
          </cell>
          <cell r="G7186">
            <v>7</v>
          </cell>
          <cell r="M7186">
            <v>84.5379295385425</v>
          </cell>
          <cell r="R7186">
            <v>0.4818493150684931</v>
          </cell>
          <cell r="BC7186">
            <v>0</v>
          </cell>
          <cell r="BD7186">
            <v>185632.2319578116</v>
          </cell>
          <cell r="BF7186">
            <v>9874</v>
          </cell>
          <cell r="BG7186">
            <v>7052.8571428571431</v>
          </cell>
          <cell r="BH7186">
            <v>335</v>
          </cell>
          <cell r="BI7186">
            <v>1340</v>
          </cell>
          <cell r="BK7186">
            <v>335</v>
          </cell>
          <cell r="BL7186">
            <v>1546.1538461538462</v>
          </cell>
        </row>
        <row r="7187">
          <cell r="A7187">
            <v>637</v>
          </cell>
          <cell r="B7187" t="str">
            <v>Solution J</v>
          </cell>
          <cell r="C7187" t="str">
            <v>M509</v>
          </cell>
          <cell r="D7187">
            <v>110</v>
          </cell>
          <cell r="E7187" t="str">
            <v>C007</v>
          </cell>
          <cell r="G7187">
            <v>7</v>
          </cell>
          <cell r="M7187">
            <v>84.5379295385425</v>
          </cell>
          <cell r="R7187">
            <v>0.4818493150684931</v>
          </cell>
          <cell r="BC7187">
            <v>53154.603864571603</v>
          </cell>
          <cell r="BD7187">
            <v>0</v>
          </cell>
          <cell r="BF7187">
            <v>9874</v>
          </cell>
          <cell r="BG7187">
            <v>7052.8571428571431</v>
          </cell>
          <cell r="BH7187">
            <v>335</v>
          </cell>
          <cell r="BI7187">
            <v>1340</v>
          </cell>
          <cell r="BK7187">
            <v>777.7312775330397</v>
          </cell>
          <cell r="BL7187">
            <v>0</v>
          </cell>
        </row>
        <row r="7188">
          <cell r="A7188">
            <v>638</v>
          </cell>
          <cell r="B7188" t="str">
            <v>BAU</v>
          </cell>
          <cell r="C7188" t="str">
            <v>M429</v>
          </cell>
          <cell r="D7188">
            <v>30</v>
          </cell>
          <cell r="E7188" t="str">
            <v>C006</v>
          </cell>
          <cell r="G7188">
            <v>6</v>
          </cell>
          <cell r="M7188">
            <v>0</v>
          </cell>
          <cell r="R7188">
            <v>0.32518835616438352</v>
          </cell>
          <cell r="BC7188">
            <v>0</v>
          </cell>
          <cell r="BD7188">
            <v>344210.71088697057</v>
          </cell>
          <cell r="BF7188">
            <v>0</v>
          </cell>
          <cell r="BG7188">
            <v>0</v>
          </cell>
          <cell r="BH7188">
            <v>2035</v>
          </cell>
          <cell r="BI7188">
            <v>904</v>
          </cell>
          <cell r="BK7188">
            <v>2035</v>
          </cell>
          <cell r="BL7188">
            <v>904</v>
          </cell>
        </row>
        <row r="7189">
          <cell r="A7189">
            <v>638</v>
          </cell>
          <cell r="B7189" t="str">
            <v>Solution A</v>
          </cell>
          <cell r="C7189" t="str">
            <v>M430</v>
          </cell>
          <cell r="D7189">
            <v>31</v>
          </cell>
          <cell r="E7189" t="str">
            <v>C006</v>
          </cell>
          <cell r="G7189">
            <v>6</v>
          </cell>
          <cell r="M7189">
            <v>0</v>
          </cell>
          <cell r="R7189">
            <v>0.32518835616438352</v>
          </cell>
          <cell r="BC7189">
            <v>0</v>
          </cell>
          <cell r="BD7189">
            <v>344210.71088697057</v>
          </cell>
          <cell r="BF7189">
            <v>0</v>
          </cell>
          <cell r="BG7189">
            <v>0</v>
          </cell>
          <cell r="BH7189">
            <v>2035</v>
          </cell>
          <cell r="BI7189">
            <v>904</v>
          </cell>
          <cell r="BK7189">
            <v>2035</v>
          </cell>
          <cell r="BL7189">
            <v>788.37209302325584</v>
          </cell>
        </row>
        <row r="7190">
          <cell r="A7190">
            <v>638</v>
          </cell>
          <cell r="B7190" t="str">
            <v>Solution B</v>
          </cell>
          <cell r="C7190" t="str">
            <v>M431</v>
          </cell>
          <cell r="D7190">
            <v>32</v>
          </cell>
          <cell r="E7190" t="str">
            <v>C006</v>
          </cell>
          <cell r="G7190">
            <v>6</v>
          </cell>
          <cell r="M7190">
            <v>0</v>
          </cell>
          <cell r="R7190">
            <v>0.32518835616438352</v>
          </cell>
          <cell r="BC7190">
            <v>104601.13475717127</v>
          </cell>
          <cell r="BD7190">
            <v>0</v>
          </cell>
          <cell r="BF7190">
            <v>0</v>
          </cell>
          <cell r="BG7190">
            <v>0</v>
          </cell>
          <cell r="BH7190">
            <v>2035</v>
          </cell>
          <cell r="BI7190">
            <v>904</v>
          </cell>
          <cell r="BK7190">
            <v>2333.6784140969162</v>
          </cell>
          <cell r="BL7190">
            <v>0</v>
          </cell>
        </row>
        <row r="7191">
          <cell r="A7191">
            <v>638</v>
          </cell>
          <cell r="B7191" t="str">
            <v>Solution C</v>
          </cell>
          <cell r="C7191" t="str">
            <v>M432</v>
          </cell>
          <cell r="D7191">
            <v>33</v>
          </cell>
          <cell r="E7191" t="str">
            <v>C006</v>
          </cell>
          <cell r="G7191">
            <v>6</v>
          </cell>
          <cell r="M7191">
            <v>0</v>
          </cell>
          <cell r="R7191">
            <v>0</v>
          </cell>
          <cell r="BC7191">
            <v>296021.21136279468</v>
          </cell>
          <cell r="BD7191">
            <v>0</v>
          </cell>
          <cell r="BF7191">
            <v>0</v>
          </cell>
          <cell r="BG7191">
            <v>0</v>
          </cell>
          <cell r="BH7191">
            <v>2035</v>
          </cell>
          <cell r="BI7191">
            <v>904</v>
          </cell>
          <cell r="BK7191">
            <v>2713</v>
          </cell>
          <cell r="BL7191">
            <v>0</v>
          </cell>
        </row>
        <row r="7192">
          <cell r="A7192">
            <v>638</v>
          </cell>
          <cell r="B7192" t="str">
            <v>Solution E</v>
          </cell>
          <cell r="C7192" t="str">
            <v>M433</v>
          </cell>
          <cell r="D7192">
            <v>34</v>
          </cell>
          <cell r="E7192" t="str">
            <v>C006</v>
          </cell>
          <cell r="G7192">
            <v>6</v>
          </cell>
          <cell r="M7192">
            <v>0</v>
          </cell>
          <cell r="R7192">
            <v>0.32518835616438352</v>
          </cell>
          <cell r="BC7192">
            <v>52300.567378585634</v>
          </cell>
          <cell r="BD7192">
            <v>172105.35544348528</v>
          </cell>
          <cell r="BF7192">
            <v>0</v>
          </cell>
          <cell r="BG7192">
            <v>0</v>
          </cell>
          <cell r="BH7192">
            <v>2035</v>
          </cell>
          <cell r="BI7192">
            <v>904</v>
          </cell>
          <cell r="BK7192">
            <v>2823.3720930232557</v>
          </cell>
          <cell r="BL7192">
            <v>0</v>
          </cell>
        </row>
        <row r="7193">
          <cell r="A7193">
            <v>638</v>
          </cell>
          <cell r="B7193" t="str">
            <v>Solution G</v>
          </cell>
          <cell r="C7193" t="str">
            <v>M434</v>
          </cell>
          <cell r="D7193">
            <v>35</v>
          </cell>
          <cell r="E7193" t="str">
            <v>C006</v>
          </cell>
          <cell r="G7193">
            <v>6</v>
          </cell>
          <cell r="M7193">
            <v>0</v>
          </cell>
          <cell r="R7193">
            <v>0.32518835616438352</v>
          </cell>
          <cell r="BC7193">
            <v>94878.593385511107</v>
          </cell>
          <cell r="BD7193">
            <v>0</v>
          </cell>
          <cell r="BF7193">
            <v>0</v>
          </cell>
          <cell r="BG7193">
            <v>0</v>
          </cell>
          <cell r="BH7193">
            <v>2035</v>
          </cell>
          <cell r="BI7193">
            <v>904</v>
          </cell>
          <cell r="BK7193">
            <v>2333.6784140969162</v>
          </cell>
          <cell r="BL7193">
            <v>0</v>
          </cell>
        </row>
        <row r="7194">
          <cell r="A7194">
            <v>638</v>
          </cell>
          <cell r="B7194" t="str">
            <v>Solution H</v>
          </cell>
          <cell r="C7194" t="str">
            <v>M435</v>
          </cell>
          <cell r="D7194">
            <v>36</v>
          </cell>
          <cell r="E7194" t="str">
            <v>C006</v>
          </cell>
          <cell r="G7194">
            <v>6</v>
          </cell>
          <cell r="M7194">
            <v>0</v>
          </cell>
          <cell r="R7194">
            <v>0.32518835616438352</v>
          </cell>
          <cell r="BC7194">
            <v>0</v>
          </cell>
          <cell r="BD7194">
            <v>296021.21136279468</v>
          </cell>
          <cell r="BF7194">
            <v>0</v>
          </cell>
          <cell r="BG7194">
            <v>0</v>
          </cell>
          <cell r="BH7194">
            <v>2035</v>
          </cell>
          <cell r="BI7194">
            <v>904</v>
          </cell>
          <cell r="BK7194">
            <v>2035</v>
          </cell>
          <cell r="BL7194">
            <v>678</v>
          </cell>
        </row>
        <row r="7195">
          <cell r="A7195">
            <v>638</v>
          </cell>
          <cell r="B7195" t="str">
            <v>Solution I</v>
          </cell>
          <cell r="C7195" t="str">
            <v>M436</v>
          </cell>
          <cell r="D7195">
            <v>37</v>
          </cell>
          <cell r="E7195" t="str">
            <v>C006</v>
          </cell>
          <cell r="G7195">
            <v>6</v>
          </cell>
          <cell r="M7195">
            <v>0</v>
          </cell>
          <cell r="R7195">
            <v>0.32518835616438352</v>
          </cell>
          <cell r="BC7195">
            <v>0</v>
          </cell>
          <cell r="BD7195">
            <v>455417.24825045333</v>
          </cell>
          <cell r="BF7195">
            <v>0</v>
          </cell>
          <cell r="BG7195">
            <v>0</v>
          </cell>
          <cell r="BH7195">
            <v>2035</v>
          </cell>
          <cell r="BI7195">
            <v>904</v>
          </cell>
          <cell r="BK7195">
            <v>2035</v>
          </cell>
          <cell r="BL7195">
            <v>1043.0769230769231</v>
          </cell>
        </row>
        <row r="7196">
          <cell r="A7196">
            <v>638</v>
          </cell>
          <cell r="B7196" t="str">
            <v>Solution J</v>
          </cell>
          <cell r="C7196" t="str">
            <v>M437</v>
          </cell>
          <cell r="D7196">
            <v>38</v>
          </cell>
          <cell r="E7196" t="str">
            <v>C006</v>
          </cell>
          <cell r="G7196">
            <v>6</v>
          </cell>
          <cell r="M7196">
            <v>0</v>
          </cell>
          <cell r="R7196">
            <v>0.32518835616438352</v>
          </cell>
          <cell r="BC7196">
            <v>130405.81998361</v>
          </cell>
          <cell r="BD7196">
            <v>0</v>
          </cell>
          <cell r="BF7196">
            <v>0</v>
          </cell>
          <cell r="BG7196">
            <v>0</v>
          </cell>
          <cell r="BH7196">
            <v>2035</v>
          </cell>
          <cell r="BI7196">
            <v>904</v>
          </cell>
          <cell r="BK7196">
            <v>2333.6784140969162</v>
          </cell>
          <cell r="BL7196">
            <v>0</v>
          </cell>
        </row>
        <row r="7197">
          <cell r="A7197">
            <v>638</v>
          </cell>
          <cell r="B7197" t="str">
            <v>BAU</v>
          </cell>
          <cell r="C7197" t="str">
            <v>M501</v>
          </cell>
          <cell r="D7197">
            <v>102</v>
          </cell>
          <cell r="E7197" t="str">
            <v>C007</v>
          </cell>
          <cell r="G7197">
            <v>7</v>
          </cell>
          <cell r="M7197">
            <v>0</v>
          </cell>
          <cell r="R7197">
            <v>0.32518835616438352</v>
          </cell>
          <cell r="BC7197">
            <v>0</v>
          </cell>
          <cell r="BD7197">
            <v>344210.71088697057</v>
          </cell>
          <cell r="BF7197">
            <v>0</v>
          </cell>
          <cell r="BG7197">
            <v>0</v>
          </cell>
          <cell r="BH7197">
            <v>2035</v>
          </cell>
          <cell r="BI7197">
            <v>904</v>
          </cell>
          <cell r="BK7197">
            <v>2035</v>
          </cell>
          <cell r="BL7197">
            <v>904</v>
          </cell>
        </row>
        <row r="7198">
          <cell r="A7198">
            <v>638</v>
          </cell>
          <cell r="B7198" t="str">
            <v>Solution A</v>
          </cell>
          <cell r="C7198" t="str">
            <v>M502</v>
          </cell>
          <cell r="D7198">
            <v>103</v>
          </cell>
          <cell r="E7198" t="str">
            <v>C007</v>
          </cell>
          <cell r="G7198">
            <v>7</v>
          </cell>
          <cell r="M7198">
            <v>0</v>
          </cell>
          <cell r="R7198">
            <v>0.32518835616438352</v>
          </cell>
          <cell r="BC7198">
            <v>0</v>
          </cell>
          <cell r="BD7198">
            <v>344210.71088697057</v>
          </cell>
          <cell r="BF7198">
            <v>0</v>
          </cell>
          <cell r="BG7198">
            <v>0</v>
          </cell>
          <cell r="BH7198">
            <v>2035</v>
          </cell>
          <cell r="BI7198">
            <v>904</v>
          </cell>
          <cell r="BK7198">
            <v>2035</v>
          </cell>
          <cell r="BL7198">
            <v>788.37209302325584</v>
          </cell>
        </row>
        <row r="7199">
          <cell r="A7199">
            <v>638</v>
          </cell>
          <cell r="B7199" t="str">
            <v>Solution B</v>
          </cell>
          <cell r="C7199" t="str">
            <v>M503</v>
          </cell>
          <cell r="D7199">
            <v>104</v>
          </cell>
          <cell r="E7199" t="str">
            <v>C007</v>
          </cell>
          <cell r="G7199">
            <v>7</v>
          </cell>
          <cell r="M7199">
            <v>0</v>
          </cell>
          <cell r="R7199">
            <v>0.32518835616438352</v>
          </cell>
          <cell r="BC7199">
            <v>104601.13475717127</v>
          </cell>
          <cell r="BD7199">
            <v>0</v>
          </cell>
          <cell r="BF7199">
            <v>0</v>
          </cell>
          <cell r="BG7199">
            <v>0</v>
          </cell>
          <cell r="BH7199">
            <v>2035</v>
          </cell>
          <cell r="BI7199">
            <v>904</v>
          </cell>
          <cell r="BK7199">
            <v>2333.6784140969162</v>
          </cell>
          <cell r="BL7199">
            <v>0</v>
          </cell>
        </row>
        <row r="7200">
          <cell r="A7200">
            <v>638</v>
          </cell>
          <cell r="B7200" t="str">
            <v>Solution C</v>
          </cell>
          <cell r="C7200" t="str">
            <v>M504</v>
          </cell>
          <cell r="D7200">
            <v>105</v>
          </cell>
          <cell r="E7200" t="str">
            <v>C007</v>
          </cell>
          <cell r="G7200">
            <v>7</v>
          </cell>
          <cell r="M7200">
            <v>0</v>
          </cell>
          <cell r="R7200">
            <v>0</v>
          </cell>
          <cell r="BC7200">
            <v>296021.21136279468</v>
          </cell>
          <cell r="BD7200">
            <v>0</v>
          </cell>
          <cell r="BF7200">
            <v>0</v>
          </cell>
          <cell r="BG7200">
            <v>0</v>
          </cell>
          <cell r="BH7200">
            <v>2035</v>
          </cell>
          <cell r="BI7200">
            <v>904</v>
          </cell>
          <cell r="BK7200">
            <v>2713</v>
          </cell>
          <cell r="BL7200">
            <v>0</v>
          </cell>
        </row>
        <row r="7201">
          <cell r="A7201">
            <v>638</v>
          </cell>
          <cell r="B7201" t="str">
            <v>Solution E</v>
          </cell>
          <cell r="C7201" t="str">
            <v>M505</v>
          </cell>
          <cell r="D7201">
            <v>106</v>
          </cell>
          <cell r="E7201" t="str">
            <v>C007</v>
          </cell>
          <cell r="G7201">
            <v>7</v>
          </cell>
          <cell r="M7201">
            <v>0</v>
          </cell>
          <cell r="R7201">
            <v>0.32518835616438352</v>
          </cell>
          <cell r="BC7201">
            <v>52300.567378585634</v>
          </cell>
          <cell r="BD7201">
            <v>172105.35544348528</v>
          </cell>
          <cell r="BF7201">
            <v>0</v>
          </cell>
          <cell r="BG7201">
            <v>0</v>
          </cell>
          <cell r="BH7201">
            <v>2035</v>
          </cell>
          <cell r="BI7201">
            <v>904</v>
          </cell>
          <cell r="BK7201">
            <v>2823.3720930232557</v>
          </cell>
          <cell r="BL7201">
            <v>0</v>
          </cell>
        </row>
        <row r="7202">
          <cell r="A7202">
            <v>638</v>
          </cell>
          <cell r="B7202" t="str">
            <v>Solution G</v>
          </cell>
          <cell r="C7202" t="str">
            <v>M506</v>
          </cell>
          <cell r="D7202">
            <v>107</v>
          </cell>
          <cell r="E7202" t="str">
            <v>C007</v>
          </cell>
          <cell r="G7202">
            <v>7</v>
          </cell>
          <cell r="M7202">
            <v>0</v>
          </cell>
          <cell r="R7202">
            <v>0.32518835616438352</v>
          </cell>
          <cell r="BC7202">
            <v>94878.593385511107</v>
          </cell>
          <cell r="BD7202">
            <v>0</v>
          </cell>
          <cell r="BF7202">
            <v>0</v>
          </cell>
          <cell r="BG7202">
            <v>0</v>
          </cell>
          <cell r="BH7202">
            <v>2035</v>
          </cell>
          <cell r="BI7202">
            <v>904</v>
          </cell>
          <cell r="BK7202">
            <v>2333.6784140969162</v>
          </cell>
          <cell r="BL7202">
            <v>0</v>
          </cell>
        </row>
        <row r="7203">
          <cell r="A7203">
            <v>638</v>
          </cell>
          <cell r="B7203" t="str">
            <v>Solution H</v>
          </cell>
          <cell r="C7203" t="str">
            <v>M507</v>
          </cell>
          <cell r="D7203">
            <v>108</v>
          </cell>
          <cell r="E7203" t="str">
            <v>C007</v>
          </cell>
          <cell r="G7203">
            <v>7</v>
          </cell>
          <cell r="M7203">
            <v>0</v>
          </cell>
          <cell r="R7203">
            <v>0.32518835616438352</v>
          </cell>
          <cell r="BC7203">
            <v>0</v>
          </cell>
          <cell r="BD7203">
            <v>296021.21136279468</v>
          </cell>
          <cell r="BF7203">
            <v>0</v>
          </cell>
          <cell r="BG7203">
            <v>0</v>
          </cell>
          <cell r="BH7203">
            <v>2035</v>
          </cell>
          <cell r="BI7203">
            <v>904</v>
          </cell>
          <cell r="BK7203">
            <v>2035</v>
          </cell>
          <cell r="BL7203">
            <v>678</v>
          </cell>
        </row>
        <row r="7204">
          <cell r="A7204">
            <v>638</v>
          </cell>
          <cell r="B7204" t="str">
            <v>Solution I</v>
          </cell>
          <cell r="C7204" t="str">
            <v>M508</v>
          </cell>
          <cell r="D7204">
            <v>109</v>
          </cell>
          <cell r="E7204" t="str">
            <v>C007</v>
          </cell>
          <cell r="G7204">
            <v>7</v>
          </cell>
          <cell r="M7204">
            <v>0</v>
          </cell>
          <cell r="R7204">
            <v>0.32518835616438352</v>
          </cell>
          <cell r="BC7204">
            <v>0</v>
          </cell>
          <cell r="BD7204">
            <v>455417.24825045333</v>
          </cell>
          <cell r="BF7204">
            <v>0</v>
          </cell>
          <cell r="BG7204">
            <v>0</v>
          </cell>
          <cell r="BH7204">
            <v>2035</v>
          </cell>
          <cell r="BI7204">
            <v>904</v>
          </cell>
          <cell r="BK7204">
            <v>2035</v>
          </cell>
          <cell r="BL7204">
            <v>1043.0769230769231</v>
          </cell>
        </row>
        <row r="7205">
          <cell r="A7205">
            <v>638</v>
          </cell>
          <cell r="B7205" t="str">
            <v>Solution J</v>
          </cell>
          <cell r="C7205" t="str">
            <v>M509</v>
          </cell>
          <cell r="D7205">
            <v>110</v>
          </cell>
          <cell r="E7205" t="str">
            <v>C007</v>
          </cell>
          <cell r="G7205">
            <v>7</v>
          </cell>
          <cell r="M7205">
            <v>0</v>
          </cell>
          <cell r="R7205">
            <v>0.32518835616438352</v>
          </cell>
          <cell r="BC7205">
            <v>130405.81998361</v>
          </cell>
          <cell r="BD7205">
            <v>0</v>
          </cell>
          <cell r="BF7205">
            <v>0</v>
          </cell>
          <cell r="BG7205">
            <v>0</v>
          </cell>
          <cell r="BH7205">
            <v>2035</v>
          </cell>
          <cell r="BI7205">
            <v>904</v>
          </cell>
          <cell r="BK7205">
            <v>2333.6784140969162</v>
          </cell>
          <cell r="BL7205">
            <v>0</v>
          </cell>
        </row>
        <row r="7206">
          <cell r="A7206">
            <v>639</v>
          </cell>
          <cell r="B7206" t="str">
            <v>BAU</v>
          </cell>
          <cell r="C7206" t="str">
            <v>M400</v>
          </cell>
          <cell r="D7206">
            <v>1</v>
          </cell>
          <cell r="M7206">
            <v>0</v>
          </cell>
          <cell r="R7206">
            <v>0.22360445205479454</v>
          </cell>
          <cell r="BC7206">
            <v>0</v>
          </cell>
          <cell r="BD7206">
            <v>194756.10897529262</v>
          </cell>
          <cell r="BF7206">
            <v>0</v>
          </cell>
          <cell r="BG7206">
            <v>0</v>
          </cell>
          <cell r="BH7206">
            <v>1399</v>
          </cell>
          <cell r="BI7206">
            <v>622</v>
          </cell>
          <cell r="BK7206">
            <v>1399</v>
          </cell>
          <cell r="BL7206">
            <v>622</v>
          </cell>
        </row>
        <row r="7207">
          <cell r="A7207">
            <v>639</v>
          </cell>
          <cell r="B7207" t="str">
            <v>Solution A</v>
          </cell>
          <cell r="C7207" t="str">
            <v>M401</v>
          </cell>
          <cell r="D7207">
            <v>2</v>
          </cell>
          <cell r="M7207">
            <v>0</v>
          </cell>
          <cell r="R7207">
            <v>0.22360445205479454</v>
          </cell>
          <cell r="BC7207">
            <v>0</v>
          </cell>
          <cell r="BD7207">
            <v>194756.10897529262</v>
          </cell>
          <cell r="BF7207">
            <v>0</v>
          </cell>
          <cell r="BG7207">
            <v>0</v>
          </cell>
          <cell r="BH7207">
            <v>1399</v>
          </cell>
          <cell r="BI7207">
            <v>622</v>
          </cell>
          <cell r="BK7207">
            <v>1399</v>
          </cell>
          <cell r="BL7207">
            <v>542.44186046511629</v>
          </cell>
        </row>
        <row r="7208">
          <cell r="A7208">
            <v>639</v>
          </cell>
          <cell r="B7208" t="str">
            <v>Solution B</v>
          </cell>
          <cell r="C7208" t="str">
            <v>M402</v>
          </cell>
          <cell r="D7208">
            <v>3</v>
          </cell>
          <cell r="M7208">
            <v>0</v>
          </cell>
          <cell r="R7208">
            <v>0.22360445205479454</v>
          </cell>
          <cell r="BC7208">
            <v>59183.835236308005</v>
          </cell>
          <cell r="BD7208">
            <v>0</v>
          </cell>
          <cell r="BF7208">
            <v>0</v>
          </cell>
          <cell r="BG7208">
            <v>0</v>
          </cell>
          <cell r="BH7208">
            <v>1399</v>
          </cell>
          <cell r="BI7208">
            <v>622</v>
          </cell>
          <cell r="BK7208">
            <v>1604.5066079295154</v>
          </cell>
          <cell r="BL7208">
            <v>0</v>
          </cell>
        </row>
        <row r="7209">
          <cell r="A7209">
            <v>639</v>
          </cell>
          <cell r="B7209" t="str">
            <v>Solution C</v>
          </cell>
          <cell r="C7209" t="str">
            <v>M403</v>
          </cell>
          <cell r="D7209">
            <v>4</v>
          </cell>
          <cell r="M7209">
            <v>0</v>
          </cell>
          <cell r="R7209">
            <v>0</v>
          </cell>
          <cell r="BC7209">
            <v>167490.25371875166</v>
          </cell>
          <cell r="BD7209">
            <v>0</v>
          </cell>
          <cell r="BF7209">
            <v>0</v>
          </cell>
          <cell r="BG7209">
            <v>0</v>
          </cell>
          <cell r="BH7209">
            <v>1399</v>
          </cell>
          <cell r="BI7209">
            <v>622</v>
          </cell>
          <cell r="BK7209">
            <v>1865.5</v>
          </cell>
          <cell r="BL7209">
            <v>0</v>
          </cell>
        </row>
        <row r="7210">
          <cell r="A7210">
            <v>639</v>
          </cell>
          <cell r="B7210" t="str">
            <v>Solution E</v>
          </cell>
          <cell r="C7210" t="str">
            <v>M404</v>
          </cell>
          <cell r="D7210">
            <v>5</v>
          </cell>
          <cell r="M7210">
            <v>0</v>
          </cell>
          <cell r="R7210">
            <v>0.22360445205479454</v>
          </cell>
          <cell r="BC7210">
            <v>29591.917618154002</v>
          </cell>
          <cell r="BD7210">
            <v>97378.05448764631</v>
          </cell>
          <cell r="BF7210">
            <v>0</v>
          </cell>
          <cell r="BG7210">
            <v>0</v>
          </cell>
          <cell r="BH7210">
            <v>1399</v>
          </cell>
          <cell r="BI7210">
            <v>622</v>
          </cell>
          <cell r="BK7210">
            <v>1941.4418604651164</v>
          </cell>
          <cell r="BL7210">
            <v>0</v>
          </cell>
        </row>
        <row r="7211">
          <cell r="A7211">
            <v>639</v>
          </cell>
          <cell r="B7211" t="str">
            <v>Solution G</v>
          </cell>
          <cell r="C7211" t="str">
            <v>M405</v>
          </cell>
          <cell r="D7211">
            <v>6</v>
          </cell>
          <cell r="M7211">
            <v>0</v>
          </cell>
          <cell r="R7211">
            <v>0.22360445205479454</v>
          </cell>
          <cell r="BC7211">
            <v>53682.773627805014</v>
          </cell>
          <cell r="BD7211">
            <v>0</v>
          </cell>
          <cell r="BF7211">
            <v>0</v>
          </cell>
          <cell r="BG7211">
            <v>0</v>
          </cell>
          <cell r="BH7211">
            <v>1399</v>
          </cell>
          <cell r="BI7211">
            <v>622</v>
          </cell>
          <cell r="BK7211">
            <v>1604.5066079295154</v>
          </cell>
          <cell r="BL7211">
            <v>0</v>
          </cell>
        </row>
        <row r="7212">
          <cell r="A7212">
            <v>639</v>
          </cell>
          <cell r="B7212" t="str">
            <v>Solution H</v>
          </cell>
          <cell r="C7212" t="str">
            <v>M406</v>
          </cell>
          <cell r="D7212">
            <v>7</v>
          </cell>
          <cell r="M7212">
            <v>0</v>
          </cell>
          <cell r="R7212">
            <v>0.22360445205479454</v>
          </cell>
          <cell r="BC7212">
            <v>0</v>
          </cell>
          <cell r="BD7212">
            <v>167490.25371875166</v>
          </cell>
          <cell r="BF7212">
            <v>0</v>
          </cell>
          <cell r="BG7212">
            <v>0</v>
          </cell>
          <cell r="BH7212">
            <v>1399</v>
          </cell>
          <cell r="BI7212">
            <v>622</v>
          </cell>
          <cell r="BK7212">
            <v>1399</v>
          </cell>
          <cell r="BL7212">
            <v>466.5</v>
          </cell>
        </row>
        <row r="7213">
          <cell r="A7213">
            <v>639</v>
          </cell>
          <cell r="B7213" t="str">
            <v>Solution I</v>
          </cell>
          <cell r="C7213" t="str">
            <v>M407</v>
          </cell>
          <cell r="D7213">
            <v>8</v>
          </cell>
          <cell r="M7213">
            <v>0</v>
          </cell>
          <cell r="R7213">
            <v>0.22360445205479454</v>
          </cell>
          <cell r="BC7213">
            <v>0</v>
          </cell>
          <cell r="BD7213">
            <v>257677.31341346409</v>
          </cell>
          <cell r="BF7213">
            <v>0</v>
          </cell>
          <cell r="BG7213">
            <v>0</v>
          </cell>
          <cell r="BH7213">
            <v>1399</v>
          </cell>
          <cell r="BI7213">
            <v>622</v>
          </cell>
          <cell r="BK7213">
            <v>1399</v>
          </cell>
          <cell r="BL7213">
            <v>717.69230769230762</v>
          </cell>
        </row>
        <row r="7214">
          <cell r="A7214">
            <v>639</v>
          </cell>
          <cell r="B7214" t="str">
            <v>Solution J</v>
          </cell>
          <cell r="C7214" t="str">
            <v>M408</v>
          </cell>
          <cell r="D7214">
            <v>9</v>
          </cell>
          <cell r="M7214">
            <v>0</v>
          </cell>
          <cell r="R7214">
            <v>0.22360445205479454</v>
          </cell>
          <cell r="BC7214">
            <v>73784.252739538177</v>
          </cell>
          <cell r="BD7214">
            <v>0</v>
          </cell>
          <cell r="BF7214">
            <v>0</v>
          </cell>
          <cell r="BG7214">
            <v>0</v>
          </cell>
          <cell r="BH7214">
            <v>1399</v>
          </cell>
          <cell r="BI7214">
            <v>622</v>
          </cell>
          <cell r="BK7214">
            <v>1604.5066079295154</v>
          </cell>
          <cell r="BL7214">
            <v>0</v>
          </cell>
        </row>
        <row r="7215">
          <cell r="A7215">
            <v>639</v>
          </cell>
          <cell r="B7215" t="str">
            <v>BAU</v>
          </cell>
          <cell r="C7215" t="str">
            <v>M472</v>
          </cell>
          <cell r="D7215">
            <v>73</v>
          </cell>
          <cell r="M7215">
            <v>0</v>
          </cell>
          <cell r="R7215">
            <v>0.22360445205479454</v>
          </cell>
          <cell r="BC7215">
            <v>0</v>
          </cell>
          <cell r="BD7215">
            <v>194756.10897529262</v>
          </cell>
          <cell r="BF7215">
            <v>0</v>
          </cell>
          <cell r="BG7215">
            <v>0</v>
          </cell>
          <cell r="BH7215">
            <v>1399</v>
          </cell>
          <cell r="BI7215">
            <v>622</v>
          </cell>
          <cell r="BK7215">
            <v>1399</v>
          </cell>
          <cell r="BL7215">
            <v>622</v>
          </cell>
        </row>
        <row r="7216">
          <cell r="A7216">
            <v>639</v>
          </cell>
          <cell r="B7216" t="str">
            <v>Solution A</v>
          </cell>
          <cell r="C7216" t="str">
            <v>M473</v>
          </cell>
          <cell r="D7216">
            <v>74</v>
          </cell>
          <cell r="M7216">
            <v>0</v>
          </cell>
          <cell r="R7216">
            <v>0.22360445205479454</v>
          </cell>
          <cell r="BC7216">
            <v>0</v>
          </cell>
          <cell r="BD7216">
            <v>194756.10897529262</v>
          </cell>
          <cell r="BF7216">
            <v>0</v>
          </cell>
          <cell r="BG7216">
            <v>0</v>
          </cell>
          <cell r="BH7216">
            <v>1399</v>
          </cell>
          <cell r="BI7216">
            <v>622</v>
          </cell>
          <cell r="BK7216">
            <v>1399</v>
          </cell>
          <cell r="BL7216">
            <v>542.44186046511629</v>
          </cell>
        </row>
        <row r="7217">
          <cell r="A7217">
            <v>639</v>
          </cell>
          <cell r="B7217" t="str">
            <v>Solution B</v>
          </cell>
          <cell r="C7217" t="str">
            <v>M474</v>
          </cell>
          <cell r="D7217">
            <v>75</v>
          </cell>
          <cell r="M7217">
            <v>0</v>
          </cell>
          <cell r="R7217">
            <v>0.22360445205479454</v>
          </cell>
          <cell r="BC7217">
            <v>59183.835236308005</v>
          </cell>
          <cell r="BD7217">
            <v>0</v>
          </cell>
          <cell r="BF7217">
            <v>0</v>
          </cell>
          <cell r="BG7217">
            <v>0</v>
          </cell>
          <cell r="BH7217">
            <v>1399</v>
          </cell>
          <cell r="BI7217">
            <v>622</v>
          </cell>
          <cell r="BK7217">
            <v>1604.5066079295154</v>
          </cell>
          <cell r="BL7217">
            <v>0</v>
          </cell>
        </row>
        <row r="7218">
          <cell r="A7218">
            <v>639</v>
          </cell>
          <cell r="B7218" t="str">
            <v>Solution C</v>
          </cell>
          <cell r="C7218" t="str">
            <v>M475</v>
          </cell>
          <cell r="D7218">
            <v>76</v>
          </cell>
          <cell r="M7218">
            <v>0</v>
          </cell>
          <cell r="R7218">
            <v>0</v>
          </cell>
          <cell r="BC7218">
            <v>167490.25371875166</v>
          </cell>
          <cell r="BD7218">
            <v>0</v>
          </cell>
          <cell r="BF7218">
            <v>0</v>
          </cell>
          <cell r="BG7218">
            <v>0</v>
          </cell>
          <cell r="BH7218">
            <v>1399</v>
          </cell>
          <cell r="BI7218">
            <v>622</v>
          </cell>
          <cell r="BK7218">
            <v>1865.5</v>
          </cell>
          <cell r="BL7218">
            <v>0</v>
          </cell>
        </row>
        <row r="7219">
          <cell r="A7219">
            <v>639</v>
          </cell>
          <cell r="B7219" t="str">
            <v>Solution E</v>
          </cell>
          <cell r="C7219" t="str">
            <v>M476</v>
          </cell>
          <cell r="D7219">
            <v>77</v>
          </cell>
          <cell r="M7219">
            <v>0</v>
          </cell>
          <cell r="R7219">
            <v>0.22360445205479454</v>
          </cell>
          <cell r="BC7219">
            <v>29591.917618154002</v>
          </cell>
          <cell r="BD7219">
            <v>97378.05448764631</v>
          </cell>
          <cell r="BF7219">
            <v>0</v>
          </cell>
          <cell r="BG7219">
            <v>0</v>
          </cell>
          <cell r="BH7219">
            <v>1399</v>
          </cell>
          <cell r="BI7219">
            <v>622</v>
          </cell>
          <cell r="BK7219">
            <v>1941.4418604651164</v>
          </cell>
          <cell r="BL7219">
            <v>0</v>
          </cell>
        </row>
        <row r="7220">
          <cell r="A7220">
            <v>639</v>
          </cell>
          <cell r="B7220" t="str">
            <v>Solution G</v>
          </cell>
          <cell r="C7220" t="str">
            <v>M477</v>
          </cell>
          <cell r="D7220">
            <v>78</v>
          </cell>
          <cell r="M7220">
            <v>0</v>
          </cell>
          <cell r="R7220">
            <v>0.22360445205479454</v>
          </cell>
          <cell r="BC7220">
            <v>53682.773627805014</v>
          </cell>
          <cell r="BD7220">
            <v>0</v>
          </cell>
          <cell r="BF7220">
            <v>0</v>
          </cell>
          <cell r="BG7220">
            <v>0</v>
          </cell>
          <cell r="BH7220">
            <v>1399</v>
          </cell>
          <cell r="BI7220">
            <v>622</v>
          </cell>
          <cell r="BK7220">
            <v>1604.5066079295154</v>
          </cell>
          <cell r="BL7220">
            <v>0</v>
          </cell>
        </row>
        <row r="7221">
          <cell r="A7221">
            <v>639</v>
          </cell>
          <cell r="B7221" t="str">
            <v>Solution H</v>
          </cell>
          <cell r="C7221" t="str">
            <v>M478</v>
          </cell>
          <cell r="D7221">
            <v>79</v>
          </cell>
          <cell r="M7221">
            <v>0</v>
          </cell>
          <cell r="R7221">
            <v>0.22360445205479454</v>
          </cell>
          <cell r="BC7221">
            <v>0</v>
          </cell>
          <cell r="BD7221">
            <v>167490.25371875166</v>
          </cell>
          <cell r="BF7221">
            <v>0</v>
          </cell>
          <cell r="BG7221">
            <v>0</v>
          </cell>
          <cell r="BH7221">
            <v>1399</v>
          </cell>
          <cell r="BI7221">
            <v>622</v>
          </cell>
          <cell r="BK7221">
            <v>1399</v>
          </cell>
          <cell r="BL7221">
            <v>466.5</v>
          </cell>
        </row>
        <row r="7222">
          <cell r="A7222">
            <v>639</v>
          </cell>
          <cell r="B7222" t="str">
            <v>Solution I</v>
          </cell>
          <cell r="C7222" t="str">
            <v>M479</v>
          </cell>
          <cell r="D7222">
            <v>80</v>
          </cell>
          <cell r="M7222">
            <v>0</v>
          </cell>
          <cell r="R7222">
            <v>0.22360445205479454</v>
          </cell>
          <cell r="BC7222">
            <v>0</v>
          </cell>
          <cell r="BD7222">
            <v>257677.31341346409</v>
          </cell>
          <cell r="BF7222">
            <v>0</v>
          </cell>
          <cell r="BG7222">
            <v>0</v>
          </cell>
          <cell r="BH7222">
            <v>1399</v>
          </cell>
          <cell r="BI7222">
            <v>622</v>
          </cell>
          <cell r="BK7222">
            <v>1399</v>
          </cell>
          <cell r="BL7222">
            <v>717.69230769230762</v>
          </cell>
        </row>
        <row r="7223">
          <cell r="A7223">
            <v>639</v>
          </cell>
          <cell r="B7223" t="str">
            <v>Solution J</v>
          </cell>
          <cell r="C7223" t="str">
            <v>M480</v>
          </cell>
          <cell r="D7223">
            <v>81</v>
          </cell>
          <cell r="M7223">
            <v>0</v>
          </cell>
          <cell r="R7223">
            <v>0.22360445205479454</v>
          </cell>
          <cell r="BC7223">
            <v>73784.252739538177</v>
          </cell>
          <cell r="BD7223">
            <v>0</v>
          </cell>
          <cell r="BF7223">
            <v>0</v>
          </cell>
          <cell r="BG7223">
            <v>0</v>
          </cell>
          <cell r="BH7223">
            <v>1399</v>
          </cell>
          <cell r="BI7223">
            <v>622</v>
          </cell>
          <cell r="BK7223">
            <v>1604.5066079295154</v>
          </cell>
          <cell r="BL7223">
            <v>0</v>
          </cell>
        </row>
        <row r="7224">
          <cell r="A7224">
            <v>640</v>
          </cell>
          <cell r="B7224" t="str">
            <v>BAU</v>
          </cell>
          <cell r="C7224" t="str">
            <v>M448</v>
          </cell>
          <cell r="D7224">
            <v>49</v>
          </cell>
          <cell r="M7224">
            <v>0</v>
          </cell>
          <cell r="R7224">
            <v>10.080952910958903</v>
          </cell>
          <cell r="BC7224">
            <v>0</v>
          </cell>
          <cell r="BD7224">
            <v>15881.525294640631</v>
          </cell>
          <cell r="BF7224">
            <v>0</v>
          </cell>
          <cell r="BG7224">
            <v>0</v>
          </cell>
          <cell r="BH7224">
            <v>5006</v>
          </cell>
          <cell r="BI7224">
            <v>20025</v>
          </cell>
          <cell r="BK7224">
            <v>5006</v>
          </cell>
          <cell r="BL7224">
            <v>20025</v>
          </cell>
        </row>
        <row r="7225">
          <cell r="A7225">
            <v>640</v>
          </cell>
          <cell r="B7225" t="str">
            <v>Solution B</v>
          </cell>
          <cell r="C7225" t="str">
            <v>M449</v>
          </cell>
          <cell r="D7225">
            <v>50</v>
          </cell>
          <cell r="M7225">
            <v>0</v>
          </cell>
          <cell r="R7225">
            <v>10.080952910958903</v>
          </cell>
          <cell r="BC7225">
            <v>4208.88479539946</v>
          </cell>
          <cell r="BD7225">
            <v>0</v>
          </cell>
          <cell r="BF7225">
            <v>0</v>
          </cell>
          <cell r="BG7225">
            <v>0</v>
          </cell>
          <cell r="BH7225">
            <v>5006</v>
          </cell>
          <cell r="BI7225">
            <v>20025</v>
          </cell>
          <cell r="BK7225">
            <v>11622.189427312776</v>
          </cell>
          <cell r="BL7225">
            <v>0</v>
          </cell>
        </row>
        <row r="7226">
          <cell r="A7226">
            <v>640</v>
          </cell>
          <cell r="B7226" t="str">
            <v>Solution C</v>
          </cell>
          <cell r="C7226" t="str">
            <v>M450</v>
          </cell>
          <cell r="D7226">
            <v>51</v>
          </cell>
          <cell r="M7226">
            <v>0</v>
          </cell>
          <cell r="R7226">
            <v>0</v>
          </cell>
          <cell r="BC7226">
            <v>11911.143970980473</v>
          </cell>
          <cell r="BD7226">
            <v>0</v>
          </cell>
          <cell r="BF7226">
            <v>0</v>
          </cell>
          <cell r="BG7226">
            <v>0</v>
          </cell>
          <cell r="BH7226">
            <v>5006</v>
          </cell>
          <cell r="BI7226">
            <v>20025</v>
          </cell>
          <cell r="BK7226">
            <v>20024.75</v>
          </cell>
          <cell r="BL7226">
            <v>0</v>
          </cell>
        </row>
        <row r="7227">
          <cell r="A7227">
            <v>640</v>
          </cell>
          <cell r="B7227" t="str">
            <v>Solution D</v>
          </cell>
          <cell r="C7227" t="str">
            <v>M451</v>
          </cell>
          <cell r="D7227">
            <v>52</v>
          </cell>
          <cell r="M7227">
            <v>0</v>
          </cell>
          <cell r="R7227">
            <v>10.080952910958903</v>
          </cell>
          <cell r="BC7227">
            <v>4208.88479539946</v>
          </cell>
          <cell r="BD7227">
            <v>0</v>
          </cell>
          <cell r="BF7227">
            <v>0</v>
          </cell>
          <cell r="BG7227">
            <v>0</v>
          </cell>
          <cell r="BH7227">
            <v>5006</v>
          </cell>
          <cell r="BI7227">
            <v>20025</v>
          </cell>
          <cell r="BK7227">
            <v>11622.189427312776</v>
          </cell>
          <cell r="BL7227">
            <v>0</v>
          </cell>
        </row>
        <row r="7228">
          <cell r="A7228">
            <v>640</v>
          </cell>
          <cell r="B7228" t="str">
            <v>Solution E</v>
          </cell>
          <cell r="C7228" t="str">
            <v>M452</v>
          </cell>
          <cell r="D7228">
            <v>53</v>
          </cell>
          <cell r="M7228">
            <v>0</v>
          </cell>
          <cell r="R7228">
            <v>10.080952910958903</v>
          </cell>
          <cell r="BC7228">
            <v>2104.44239769973</v>
          </cell>
          <cell r="BD7228">
            <v>6925.0837040584147</v>
          </cell>
          <cell r="BF7228">
            <v>0</v>
          </cell>
          <cell r="BG7228">
            <v>0</v>
          </cell>
          <cell r="BH7228">
            <v>5006</v>
          </cell>
          <cell r="BI7228">
            <v>20025</v>
          </cell>
          <cell r="BK7228">
            <v>22469.662790697676</v>
          </cell>
          <cell r="BL7228">
            <v>0</v>
          </cell>
        </row>
        <row r="7229">
          <cell r="A7229">
            <v>640</v>
          </cell>
          <cell r="B7229" t="str">
            <v>Solution G</v>
          </cell>
          <cell r="C7229" t="str">
            <v>M453</v>
          </cell>
          <cell r="D7229">
            <v>54</v>
          </cell>
          <cell r="M7229">
            <v>0</v>
          </cell>
          <cell r="R7229">
            <v>10.080952910958903</v>
          </cell>
          <cell r="BC7229">
            <v>3817.6743496732283</v>
          </cell>
          <cell r="BD7229">
            <v>0</v>
          </cell>
          <cell r="BF7229">
            <v>0</v>
          </cell>
          <cell r="BG7229">
            <v>0</v>
          </cell>
          <cell r="BH7229">
            <v>5006</v>
          </cell>
          <cell r="BI7229">
            <v>20025</v>
          </cell>
          <cell r="BK7229">
            <v>11622.189427312776</v>
          </cell>
          <cell r="BL7229">
            <v>0</v>
          </cell>
        </row>
        <row r="7230">
          <cell r="A7230">
            <v>640</v>
          </cell>
          <cell r="B7230" t="str">
            <v>Solution H</v>
          </cell>
          <cell r="C7230" t="str">
            <v>M454</v>
          </cell>
          <cell r="D7230">
            <v>55</v>
          </cell>
          <cell r="M7230">
            <v>0</v>
          </cell>
          <cell r="R7230">
            <v>10.080952910958903</v>
          </cell>
          <cell r="BC7230">
            <v>0</v>
          </cell>
          <cell r="BD7230">
            <v>11911.143970980473</v>
          </cell>
          <cell r="BF7230">
            <v>0</v>
          </cell>
          <cell r="BG7230">
            <v>0</v>
          </cell>
          <cell r="BH7230">
            <v>5006</v>
          </cell>
          <cell r="BI7230">
            <v>20025</v>
          </cell>
          <cell r="BK7230">
            <v>5006</v>
          </cell>
          <cell r="BL7230">
            <v>15018.75</v>
          </cell>
        </row>
        <row r="7231">
          <cell r="A7231">
            <v>640</v>
          </cell>
          <cell r="B7231" t="str">
            <v>Solution I</v>
          </cell>
          <cell r="C7231" t="str">
            <v>M455</v>
          </cell>
          <cell r="D7231">
            <v>56</v>
          </cell>
          <cell r="M7231">
            <v>0</v>
          </cell>
          <cell r="R7231">
            <v>10.080952910958903</v>
          </cell>
          <cell r="BC7231">
            <v>0</v>
          </cell>
          <cell r="BD7231">
            <v>18324.836878431495</v>
          </cell>
          <cell r="BF7231">
            <v>0</v>
          </cell>
          <cell r="BG7231">
            <v>0</v>
          </cell>
          <cell r="BH7231">
            <v>5006</v>
          </cell>
          <cell r="BI7231">
            <v>20025</v>
          </cell>
          <cell r="BK7231">
            <v>5006</v>
          </cell>
          <cell r="BL7231">
            <v>23105.76923076923</v>
          </cell>
        </row>
        <row r="7232">
          <cell r="A7232">
            <v>640</v>
          </cell>
          <cell r="B7232" t="str">
            <v>Solution J</v>
          </cell>
          <cell r="C7232" t="str">
            <v>M456</v>
          </cell>
          <cell r="D7232">
            <v>57</v>
          </cell>
          <cell r="M7232">
            <v>0</v>
          </cell>
          <cell r="R7232">
            <v>10.080952910958903</v>
          </cell>
          <cell r="BC7232">
            <v>5247.1999872160668</v>
          </cell>
          <cell r="BD7232">
            <v>0</v>
          </cell>
          <cell r="BF7232">
            <v>0</v>
          </cell>
          <cell r="BG7232">
            <v>0</v>
          </cell>
          <cell r="BH7232">
            <v>5006</v>
          </cell>
          <cell r="BI7232">
            <v>20025</v>
          </cell>
          <cell r="BK7232">
            <v>11622.189427312776</v>
          </cell>
          <cell r="BL7232">
            <v>0</v>
          </cell>
        </row>
        <row r="7233">
          <cell r="A7233">
            <v>640</v>
          </cell>
          <cell r="B7233" t="str">
            <v>BAU</v>
          </cell>
          <cell r="C7233" t="str">
            <v>M520</v>
          </cell>
          <cell r="D7233">
            <v>121</v>
          </cell>
          <cell r="M7233">
            <v>0</v>
          </cell>
          <cell r="R7233">
            <v>10.080952910958903</v>
          </cell>
          <cell r="BC7233">
            <v>0</v>
          </cell>
          <cell r="BD7233">
            <v>15881.525294640631</v>
          </cell>
          <cell r="BF7233">
            <v>0</v>
          </cell>
          <cell r="BG7233">
            <v>0</v>
          </cell>
          <cell r="BH7233">
            <v>5006</v>
          </cell>
          <cell r="BI7233">
            <v>20025</v>
          </cell>
          <cell r="BK7233">
            <v>5006</v>
          </cell>
          <cell r="BL7233">
            <v>20025</v>
          </cell>
        </row>
        <row r="7234">
          <cell r="A7234">
            <v>640</v>
          </cell>
          <cell r="B7234" t="str">
            <v>Solution B</v>
          </cell>
          <cell r="C7234" t="str">
            <v>M521</v>
          </cell>
          <cell r="D7234">
            <v>122</v>
          </cell>
          <cell r="M7234">
            <v>0</v>
          </cell>
          <cell r="R7234">
            <v>10.080952910958903</v>
          </cell>
          <cell r="BC7234">
            <v>4208.88479539946</v>
          </cell>
          <cell r="BD7234">
            <v>0</v>
          </cell>
          <cell r="BF7234">
            <v>0</v>
          </cell>
          <cell r="BG7234">
            <v>0</v>
          </cell>
          <cell r="BH7234">
            <v>5006</v>
          </cell>
          <cell r="BI7234">
            <v>20025</v>
          </cell>
          <cell r="BK7234">
            <v>11622.189427312776</v>
          </cell>
          <cell r="BL7234">
            <v>0</v>
          </cell>
        </row>
        <row r="7235">
          <cell r="A7235">
            <v>640</v>
          </cell>
          <cell r="B7235" t="str">
            <v>Solution C</v>
          </cell>
          <cell r="C7235" t="str">
            <v>M522</v>
          </cell>
          <cell r="D7235">
            <v>123</v>
          </cell>
          <cell r="M7235">
            <v>0</v>
          </cell>
          <cell r="R7235">
            <v>0</v>
          </cell>
          <cell r="BC7235">
            <v>11911.143970980473</v>
          </cell>
          <cell r="BD7235">
            <v>0</v>
          </cell>
          <cell r="BF7235">
            <v>0</v>
          </cell>
          <cell r="BG7235">
            <v>0</v>
          </cell>
          <cell r="BH7235">
            <v>5006</v>
          </cell>
          <cell r="BI7235">
            <v>20025</v>
          </cell>
          <cell r="BK7235">
            <v>20024.75</v>
          </cell>
          <cell r="BL7235">
            <v>0</v>
          </cell>
        </row>
        <row r="7236">
          <cell r="A7236">
            <v>640</v>
          </cell>
          <cell r="B7236" t="str">
            <v>Solution D</v>
          </cell>
          <cell r="C7236" t="str">
            <v>M523</v>
          </cell>
          <cell r="D7236">
            <v>124</v>
          </cell>
          <cell r="M7236">
            <v>0</v>
          </cell>
          <cell r="R7236">
            <v>10.080952910958903</v>
          </cell>
          <cell r="BC7236">
            <v>4208.88479539946</v>
          </cell>
          <cell r="BD7236">
            <v>0</v>
          </cell>
          <cell r="BF7236">
            <v>0</v>
          </cell>
          <cell r="BG7236">
            <v>0</v>
          </cell>
          <cell r="BH7236">
            <v>5006</v>
          </cell>
          <cell r="BI7236">
            <v>20025</v>
          </cell>
          <cell r="BK7236">
            <v>11622.189427312776</v>
          </cell>
          <cell r="BL7236">
            <v>0</v>
          </cell>
        </row>
        <row r="7237">
          <cell r="A7237">
            <v>640</v>
          </cell>
          <cell r="B7237" t="str">
            <v>Solution E</v>
          </cell>
          <cell r="C7237" t="str">
            <v>M524</v>
          </cell>
          <cell r="D7237">
            <v>125</v>
          </cell>
          <cell r="M7237">
            <v>0</v>
          </cell>
          <cell r="R7237">
            <v>10.080952910958903</v>
          </cell>
          <cell r="BC7237">
            <v>2104.44239769973</v>
          </cell>
          <cell r="BD7237">
            <v>6925.0837040584147</v>
          </cell>
          <cell r="BF7237">
            <v>0</v>
          </cell>
          <cell r="BG7237">
            <v>0</v>
          </cell>
          <cell r="BH7237">
            <v>5006</v>
          </cell>
          <cell r="BI7237">
            <v>20025</v>
          </cell>
          <cell r="BK7237">
            <v>22469.662790697676</v>
          </cell>
          <cell r="BL7237">
            <v>0</v>
          </cell>
        </row>
        <row r="7238">
          <cell r="A7238">
            <v>640</v>
          </cell>
          <cell r="B7238" t="str">
            <v>Solution G</v>
          </cell>
          <cell r="C7238" t="str">
            <v>M525</v>
          </cell>
          <cell r="D7238">
            <v>126</v>
          </cell>
          <cell r="M7238">
            <v>0</v>
          </cell>
          <cell r="R7238">
            <v>10.080952910958903</v>
          </cell>
          <cell r="BC7238">
            <v>3817.6743496732283</v>
          </cell>
          <cell r="BD7238">
            <v>0</v>
          </cell>
          <cell r="BF7238">
            <v>0</v>
          </cell>
          <cell r="BG7238">
            <v>0</v>
          </cell>
          <cell r="BH7238">
            <v>5006</v>
          </cell>
          <cell r="BI7238">
            <v>20025</v>
          </cell>
          <cell r="BK7238">
            <v>11622.189427312776</v>
          </cell>
          <cell r="BL7238">
            <v>0</v>
          </cell>
        </row>
        <row r="7239">
          <cell r="A7239">
            <v>640</v>
          </cell>
          <cell r="B7239" t="str">
            <v>Solution H</v>
          </cell>
          <cell r="C7239" t="str">
            <v>M526</v>
          </cell>
          <cell r="D7239">
            <v>127</v>
          </cell>
          <cell r="M7239">
            <v>0</v>
          </cell>
          <cell r="R7239">
            <v>10.080952910958903</v>
          </cell>
          <cell r="BC7239">
            <v>0</v>
          </cell>
          <cell r="BD7239">
            <v>11911.143970980473</v>
          </cell>
          <cell r="BF7239">
            <v>0</v>
          </cell>
          <cell r="BG7239">
            <v>0</v>
          </cell>
          <cell r="BH7239">
            <v>5006</v>
          </cell>
          <cell r="BI7239">
            <v>20025</v>
          </cell>
          <cell r="BK7239">
            <v>5006</v>
          </cell>
          <cell r="BL7239">
            <v>15018.75</v>
          </cell>
        </row>
        <row r="7240">
          <cell r="A7240">
            <v>640</v>
          </cell>
          <cell r="B7240" t="str">
            <v>Solution I</v>
          </cell>
          <cell r="C7240" t="str">
            <v>M527</v>
          </cell>
          <cell r="D7240">
            <v>128</v>
          </cell>
          <cell r="M7240">
            <v>0</v>
          </cell>
          <cell r="R7240">
            <v>10.080952910958903</v>
          </cell>
          <cell r="BC7240">
            <v>0</v>
          </cell>
          <cell r="BD7240">
            <v>18324.836878431495</v>
          </cell>
          <cell r="BF7240">
            <v>0</v>
          </cell>
          <cell r="BG7240">
            <v>0</v>
          </cell>
          <cell r="BH7240">
            <v>5006</v>
          </cell>
          <cell r="BI7240">
            <v>20025</v>
          </cell>
          <cell r="BK7240">
            <v>5006</v>
          </cell>
          <cell r="BL7240">
            <v>23105.76923076923</v>
          </cell>
        </row>
        <row r="7241">
          <cell r="A7241">
            <v>640</v>
          </cell>
          <cell r="B7241" t="str">
            <v>Solution J</v>
          </cell>
          <cell r="C7241" t="str">
            <v>M528</v>
          </cell>
          <cell r="D7241">
            <v>129</v>
          </cell>
          <cell r="M7241">
            <v>0</v>
          </cell>
          <cell r="R7241">
            <v>10.080952910958903</v>
          </cell>
          <cell r="BC7241">
            <v>5247.1999872160668</v>
          </cell>
          <cell r="BD7241">
            <v>0</v>
          </cell>
          <cell r="BF7241">
            <v>0</v>
          </cell>
          <cell r="BG7241">
            <v>0</v>
          </cell>
          <cell r="BH7241">
            <v>5006</v>
          </cell>
          <cell r="BI7241">
            <v>20025</v>
          </cell>
          <cell r="BK7241">
            <v>11622.189427312776</v>
          </cell>
          <cell r="BL7241">
            <v>0</v>
          </cell>
        </row>
        <row r="7242">
          <cell r="A7242">
            <v>641</v>
          </cell>
          <cell r="B7242" t="str">
            <v>BAU</v>
          </cell>
          <cell r="C7242" t="str">
            <v>M446</v>
          </cell>
          <cell r="D7242">
            <v>47</v>
          </cell>
          <cell r="E7242" t="str">
            <v>C003</v>
          </cell>
          <cell r="G7242">
            <v>3</v>
          </cell>
          <cell r="M7242">
            <v>0</v>
          </cell>
          <cell r="R7242">
            <v>1.9386397058823523</v>
          </cell>
          <cell r="BC7242">
            <v>0</v>
          </cell>
          <cell r="BD7242">
            <v>39570.500518547655</v>
          </cell>
          <cell r="BF7242">
            <v>0</v>
          </cell>
          <cell r="BG7242">
            <v>0</v>
          </cell>
          <cell r="BH7242">
            <v>942</v>
          </cell>
          <cell r="BI7242">
            <v>3766</v>
          </cell>
          <cell r="BK7242">
            <v>942</v>
          </cell>
          <cell r="BL7242">
            <v>3766</v>
          </cell>
        </row>
        <row r="7243">
          <cell r="A7243">
            <v>641</v>
          </cell>
          <cell r="B7243" t="str">
            <v>Solution D</v>
          </cell>
          <cell r="C7243" t="str">
            <v>M447</v>
          </cell>
          <cell r="D7243">
            <v>48</v>
          </cell>
          <cell r="E7243" t="str">
            <v>C003</v>
          </cell>
          <cell r="G7243">
            <v>3</v>
          </cell>
          <cell r="M7243">
            <v>0</v>
          </cell>
          <cell r="R7243">
            <v>1.9386397058823523</v>
          </cell>
          <cell r="BC7243">
            <v>12024.957754752997</v>
          </cell>
          <cell r="BD7243">
            <v>0</v>
          </cell>
          <cell r="BF7243">
            <v>0</v>
          </cell>
          <cell r="BG7243">
            <v>0</v>
          </cell>
          <cell r="BH7243">
            <v>942</v>
          </cell>
          <cell r="BI7243">
            <v>3766</v>
          </cell>
          <cell r="BK7243">
            <v>2186.2731277533039</v>
          </cell>
          <cell r="BL7243">
            <v>0</v>
          </cell>
        </row>
        <row r="7244">
          <cell r="A7244">
            <v>641</v>
          </cell>
          <cell r="B7244" t="str">
            <v>BAU</v>
          </cell>
          <cell r="C7244" t="str">
            <v>M518</v>
          </cell>
          <cell r="D7244">
            <v>119</v>
          </cell>
          <cell r="E7244" t="str">
            <v>C004</v>
          </cell>
          <cell r="G7244">
            <v>4</v>
          </cell>
          <cell r="M7244">
            <v>0</v>
          </cell>
          <cell r="R7244">
            <v>1.9386397058823523</v>
          </cell>
          <cell r="BC7244">
            <v>0</v>
          </cell>
          <cell r="BD7244">
            <v>39570.500518547655</v>
          </cell>
          <cell r="BF7244">
            <v>0</v>
          </cell>
          <cell r="BG7244">
            <v>0</v>
          </cell>
          <cell r="BH7244">
            <v>942</v>
          </cell>
          <cell r="BI7244">
            <v>3766</v>
          </cell>
          <cell r="BK7244">
            <v>942</v>
          </cell>
          <cell r="BL7244">
            <v>3766</v>
          </cell>
        </row>
        <row r="7245">
          <cell r="A7245">
            <v>641</v>
          </cell>
          <cell r="B7245" t="str">
            <v>Solution D</v>
          </cell>
          <cell r="C7245" t="str">
            <v>M519</v>
          </cell>
          <cell r="D7245">
            <v>120</v>
          </cell>
          <cell r="E7245" t="str">
            <v>C005</v>
          </cell>
          <cell r="G7245">
            <v>5</v>
          </cell>
          <cell r="M7245">
            <v>0</v>
          </cell>
          <cell r="R7245">
            <v>1.9386397058823523</v>
          </cell>
          <cell r="BC7245">
            <v>12024.957754752997</v>
          </cell>
          <cell r="BD7245">
            <v>0</v>
          </cell>
          <cell r="BF7245">
            <v>0</v>
          </cell>
          <cell r="BG7245">
            <v>0</v>
          </cell>
          <cell r="BH7245">
            <v>942</v>
          </cell>
          <cell r="BI7245">
            <v>3766</v>
          </cell>
          <cell r="BK7245">
            <v>2186.2731277533039</v>
          </cell>
          <cell r="BL7245">
            <v>0</v>
          </cell>
        </row>
        <row r="7246">
          <cell r="A7246">
            <v>642</v>
          </cell>
          <cell r="B7246" t="str">
            <v>BAU</v>
          </cell>
          <cell r="C7246" t="str">
            <v>M420</v>
          </cell>
          <cell r="D7246">
            <v>21</v>
          </cell>
          <cell r="E7246" t="str">
            <v>C001</v>
          </cell>
          <cell r="G7246">
            <v>1</v>
          </cell>
          <cell r="M7246">
            <v>0</v>
          </cell>
          <cell r="R7246">
            <v>4.1401643835616433</v>
          </cell>
          <cell r="BC7246">
            <v>0</v>
          </cell>
          <cell r="BD7246">
            <v>50680.355291732878</v>
          </cell>
          <cell r="BF7246">
            <v>0</v>
          </cell>
          <cell r="BG7246">
            <v>0</v>
          </cell>
          <cell r="BH7246">
            <v>0</v>
          </cell>
          <cell r="BI7246">
            <v>8224</v>
          </cell>
          <cell r="BK7246">
            <v>0</v>
          </cell>
          <cell r="BL7246">
            <v>8224</v>
          </cell>
        </row>
        <row r="7247">
          <cell r="A7247">
            <v>642</v>
          </cell>
          <cell r="B7247" t="str">
            <v>Solution A</v>
          </cell>
          <cell r="C7247" t="str">
            <v>M421</v>
          </cell>
          <cell r="D7247">
            <v>22</v>
          </cell>
          <cell r="E7247" t="str">
            <v>C001</v>
          </cell>
          <cell r="G7247">
            <v>1</v>
          </cell>
          <cell r="M7247">
            <v>0</v>
          </cell>
          <cell r="R7247">
            <v>4.1401643835616433</v>
          </cell>
          <cell r="BC7247">
            <v>0</v>
          </cell>
          <cell r="BD7247">
            <v>50680.355291732878</v>
          </cell>
          <cell r="BF7247">
            <v>0</v>
          </cell>
          <cell r="BG7247">
            <v>0</v>
          </cell>
          <cell r="BH7247">
            <v>0</v>
          </cell>
          <cell r="BI7247">
            <v>8224</v>
          </cell>
          <cell r="BK7247">
            <v>0</v>
          </cell>
          <cell r="BL7247">
            <v>7172.0930232558139</v>
          </cell>
        </row>
        <row r="7248">
          <cell r="A7248">
            <v>642</v>
          </cell>
          <cell r="B7248" t="str">
            <v>Solution B</v>
          </cell>
          <cell r="C7248" t="str">
            <v>M422</v>
          </cell>
          <cell r="D7248">
            <v>23</v>
          </cell>
          <cell r="E7248" t="str">
            <v>C001</v>
          </cell>
          <cell r="G7248">
            <v>1</v>
          </cell>
          <cell r="M7248">
            <v>0</v>
          </cell>
          <cell r="R7248">
            <v>4.1401643835616433</v>
          </cell>
          <cell r="BC7248">
            <v>15401.097367805749</v>
          </cell>
          <cell r="BD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8224</v>
          </cell>
          <cell r="BK7248">
            <v>2717.1806167400882</v>
          </cell>
          <cell r="BL7248">
            <v>0</v>
          </cell>
        </row>
        <row r="7249">
          <cell r="A7249">
            <v>642</v>
          </cell>
          <cell r="B7249" t="str">
            <v>Solution C</v>
          </cell>
          <cell r="C7249" t="str">
            <v>M423</v>
          </cell>
          <cell r="D7249">
            <v>24</v>
          </cell>
          <cell r="E7249" t="str">
            <v>C001</v>
          </cell>
          <cell r="G7249">
            <v>1</v>
          </cell>
          <cell r="M7249">
            <v>0</v>
          </cell>
          <cell r="R7249">
            <v>0</v>
          </cell>
          <cell r="BC7249">
            <v>43585.105550890272</v>
          </cell>
          <cell r="BD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8224</v>
          </cell>
          <cell r="BK7249">
            <v>6168</v>
          </cell>
          <cell r="BL7249">
            <v>0</v>
          </cell>
        </row>
        <row r="7250">
          <cell r="A7250">
            <v>642</v>
          </cell>
          <cell r="B7250" t="str">
            <v>Solution E</v>
          </cell>
          <cell r="C7250" t="str">
            <v>M424</v>
          </cell>
          <cell r="D7250">
            <v>25</v>
          </cell>
          <cell r="E7250" t="str">
            <v>C001</v>
          </cell>
          <cell r="G7250">
            <v>1</v>
          </cell>
          <cell r="M7250">
            <v>0</v>
          </cell>
          <cell r="R7250">
            <v>4.1401643835616433</v>
          </cell>
          <cell r="BC7250">
            <v>7700.5486839028745</v>
          </cell>
          <cell r="BD7250">
            <v>25340.177645866439</v>
          </cell>
          <cell r="BF7250">
            <v>0</v>
          </cell>
          <cell r="BG7250">
            <v>0</v>
          </cell>
          <cell r="BH7250">
            <v>0</v>
          </cell>
          <cell r="BI7250">
            <v>8224</v>
          </cell>
          <cell r="BK7250">
            <v>7172.0930232558139</v>
          </cell>
          <cell r="BL7250">
            <v>0</v>
          </cell>
        </row>
        <row r="7251">
          <cell r="A7251">
            <v>642</v>
          </cell>
          <cell r="B7251" t="str">
            <v>Solution G</v>
          </cell>
          <cell r="C7251" t="str">
            <v>M425</v>
          </cell>
          <cell r="D7251">
            <v>26</v>
          </cell>
          <cell r="E7251" t="str">
            <v>C001</v>
          </cell>
          <cell r="G7251">
            <v>1</v>
          </cell>
          <cell r="M7251">
            <v>0</v>
          </cell>
          <cell r="R7251">
            <v>4.1401643835616433</v>
          </cell>
          <cell r="BC7251">
            <v>13969.585112464831</v>
          </cell>
          <cell r="BD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8224</v>
          </cell>
          <cell r="BK7251">
            <v>2717.1806167400882</v>
          </cell>
          <cell r="BL7251">
            <v>0</v>
          </cell>
        </row>
        <row r="7252">
          <cell r="A7252">
            <v>642</v>
          </cell>
          <cell r="B7252" t="str">
            <v>Solution H</v>
          </cell>
          <cell r="C7252" t="str">
            <v>M426</v>
          </cell>
          <cell r="D7252">
            <v>27</v>
          </cell>
          <cell r="E7252" t="str">
            <v>C001</v>
          </cell>
          <cell r="G7252">
            <v>1</v>
          </cell>
          <cell r="M7252">
            <v>0</v>
          </cell>
          <cell r="R7252">
            <v>4.1401643835616433</v>
          </cell>
          <cell r="BC7252">
            <v>0</v>
          </cell>
          <cell r="BD7252">
            <v>43585.105550890272</v>
          </cell>
          <cell r="BF7252">
            <v>0</v>
          </cell>
          <cell r="BG7252">
            <v>0</v>
          </cell>
          <cell r="BH7252">
            <v>0</v>
          </cell>
          <cell r="BI7252">
            <v>8224</v>
          </cell>
          <cell r="BK7252">
            <v>0</v>
          </cell>
          <cell r="BL7252">
            <v>6168</v>
          </cell>
        </row>
        <row r="7253">
          <cell r="A7253">
            <v>642</v>
          </cell>
          <cell r="B7253" t="str">
            <v>Solution I</v>
          </cell>
          <cell r="C7253" t="str">
            <v>M427</v>
          </cell>
          <cell r="D7253">
            <v>28</v>
          </cell>
          <cell r="E7253" t="str">
            <v>C001</v>
          </cell>
          <cell r="G7253">
            <v>1</v>
          </cell>
          <cell r="M7253">
            <v>0</v>
          </cell>
          <cell r="R7253">
            <v>4.1401643835616433</v>
          </cell>
          <cell r="BC7253">
            <v>0</v>
          </cell>
          <cell r="BD7253">
            <v>67054.008539831178</v>
          </cell>
          <cell r="BF7253">
            <v>0</v>
          </cell>
          <cell r="BG7253">
            <v>0</v>
          </cell>
          <cell r="BH7253">
            <v>0</v>
          </cell>
          <cell r="BI7253">
            <v>8224</v>
          </cell>
          <cell r="BK7253">
            <v>0</v>
          </cell>
          <cell r="BL7253">
            <v>9489.2307692307695</v>
          </cell>
        </row>
        <row r="7254">
          <cell r="A7254">
            <v>642</v>
          </cell>
          <cell r="B7254" t="str">
            <v>Solution J</v>
          </cell>
          <cell r="C7254" t="str">
            <v>M428</v>
          </cell>
          <cell r="D7254">
            <v>29</v>
          </cell>
          <cell r="E7254" t="str">
            <v>C001</v>
          </cell>
          <cell r="G7254">
            <v>1</v>
          </cell>
          <cell r="M7254">
            <v>0</v>
          </cell>
          <cell r="R7254">
            <v>4.1401643835616433</v>
          </cell>
          <cell r="BC7254">
            <v>19200.487026823906</v>
          </cell>
          <cell r="BD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8224</v>
          </cell>
          <cell r="BK7254">
            <v>2717.1806167400882</v>
          </cell>
          <cell r="BL7254">
            <v>0</v>
          </cell>
        </row>
        <row r="7255">
          <cell r="A7255">
            <v>642</v>
          </cell>
          <cell r="B7255" t="str">
            <v>BAU</v>
          </cell>
          <cell r="C7255" t="str">
            <v>M492</v>
          </cell>
          <cell r="D7255">
            <v>93</v>
          </cell>
          <cell r="E7255" t="str">
            <v>C002</v>
          </cell>
          <cell r="G7255">
            <v>2</v>
          </cell>
          <cell r="M7255">
            <v>0</v>
          </cell>
          <cell r="R7255">
            <v>4.1401643835616433</v>
          </cell>
          <cell r="BC7255">
            <v>0</v>
          </cell>
          <cell r="BD7255">
            <v>50680.355291732878</v>
          </cell>
          <cell r="BF7255">
            <v>0</v>
          </cell>
          <cell r="BG7255">
            <v>0</v>
          </cell>
          <cell r="BH7255">
            <v>0</v>
          </cell>
          <cell r="BI7255">
            <v>8224</v>
          </cell>
          <cell r="BK7255">
            <v>0</v>
          </cell>
          <cell r="BL7255">
            <v>8224</v>
          </cell>
        </row>
        <row r="7256">
          <cell r="A7256">
            <v>642</v>
          </cell>
          <cell r="B7256" t="str">
            <v>Solution A</v>
          </cell>
          <cell r="C7256" t="str">
            <v>M493</v>
          </cell>
          <cell r="D7256">
            <v>94</v>
          </cell>
          <cell r="E7256" t="str">
            <v>C002</v>
          </cell>
          <cell r="G7256">
            <v>2</v>
          </cell>
          <cell r="M7256">
            <v>0</v>
          </cell>
          <cell r="R7256">
            <v>4.1401643835616433</v>
          </cell>
          <cell r="BC7256">
            <v>0</v>
          </cell>
          <cell r="BD7256">
            <v>50680.355291732878</v>
          </cell>
          <cell r="BF7256">
            <v>0</v>
          </cell>
          <cell r="BG7256">
            <v>0</v>
          </cell>
          <cell r="BH7256">
            <v>0</v>
          </cell>
          <cell r="BI7256">
            <v>8224</v>
          </cell>
          <cell r="BK7256">
            <v>0</v>
          </cell>
          <cell r="BL7256">
            <v>7172.0930232558139</v>
          </cell>
        </row>
        <row r="7257">
          <cell r="A7257">
            <v>642</v>
          </cell>
          <cell r="B7257" t="str">
            <v>Solution B</v>
          </cell>
          <cell r="C7257" t="str">
            <v>M494</v>
          </cell>
          <cell r="D7257">
            <v>95</v>
          </cell>
          <cell r="E7257" t="str">
            <v>C002</v>
          </cell>
          <cell r="G7257">
            <v>2</v>
          </cell>
          <cell r="M7257">
            <v>0</v>
          </cell>
          <cell r="R7257">
            <v>4.1401643835616433</v>
          </cell>
          <cell r="BC7257">
            <v>15401.097367805749</v>
          </cell>
          <cell r="BD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8224</v>
          </cell>
          <cell r="BK7257">
            <v>2717.1806167400882</v>
          </cell>
          <cell r="BL7257">
            <v>0</v>
          </cell>
        </row>
        <row r="7258">
          <cell r="A7258">
            <v>642</v>
          </cell>
          <cell r="B7258" t="str">
            <v>Solution C</v>
          </cell>
          <cell r="C7258" t="str">
            <v>M495</v>
          </cell>
          <cell r="D7258">
            <v>96</v>
          </cell>
          <cell r="E7258" t="str">
            <v>C002</v>
          </cell>
          <cell r="G7258">
            <v>2</v>
          </cell>
          <cell r="M7258">
            <v>0</v>
          </cell>
          <cell r="R7258">
            <v>0</v>
          </cell>
          <cell r="BC7258">
            <v>43585.105550890272</v>
          </cell>
          <cell r="BD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8224</v>
          </cell>
          <cell r="BK7258">
            <v>6168</v>
          </cell>
          <cell r="BL7258">
            <v>0</v>
          </cell>
        </row>
        <row r="7259">
          <cell r="A7259">
            <v>642</v>
          </cell>
          <cell r="B7259" t="str">
            <v>Solution E</v>
          </cell>
          <cell r="C7259" t="str">
            <v>M496</v>
          </cell>
          <cell r="D7259">
            <v>97</v>
          </cell>
          <cell r="E7259" t="str">
            <v>C002</v>
          </cell>
          <cell r="G7259">
            <v>2</v>
          </cell>
          <cell r="M7259">
            <v>0</v>
          </cell>
          <cell r="R7259">
            <v>4.1401643835616433</v>
          </cell>
          <cell r="BC7259">
            <v>7700.5486839028745</v>
          </cell>
          <cell r="BD7259">
            <v>25340.177645866439</v>
          </cell>
          <cell r="BF7259">
            <v>0</v>
          </cell>
          <cell r="BG7259">
            <v>0</v>
          </cell>
          <cell r="BH7259">
            <v>0</v>
          </cell>
          <cell r="BI7259">
            <v>8224</v>
          </cell>
          <cell r="BK7259">
            <v>7172.0930232558139</v>
          </cell>
          <cell r="BL7259">
            <v>0</v>
          </cell>
        </row>
        <row r="7260">
          <cell r="A7260">
            <v>642</v>
          </cell>
          <cell r="B7260" t="str">
            <v>Solution G</v>
          </cell>
          <cell r="C7260" t="str">
            <v>M497</v>
          </cell>
          <cell r="D7260">
            <v>98</v>
          </cell>
          <cell r="E7260" t="str">
            <v>C002</v>
          </cell>
          <cell r="G7260">
            <v>2</v>
          </cell>
          <cell r="M7260">
            <v>0</v>
          </cell>
          <cell r="R7260">
            <v>4.1401643835616433</v>
          </cell>
          <cell r="BC7260">
            <v>13969.585112464831</v>
          </cell>
          <cell r="BD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8224</v>
          </cell>
          <cell r="BK7260">
            <v>2717.1806167400882</v>
          </cell>
          <cell r="BL7260">
            <v>0</v>
          </cell>
        </row>
        <row r="7261">
          <cell r="A7261">
            <v>642</v>
          </cell>
          <cell r="B7261" t="str">
            <v>Solution H</v>
          </cell>
          <cell r="C7261" t="str">
            <v>M498</v>
          </cell>
          <cell r="D7261">
            <v>99</v>
          </cell>
          <cell r="E7261" t="str">
            <v>C002</v>
          </cell>
          <cell r="G7261">
            <v>2</v>
          </cell>
          <cell r="M7261">
            <v>0</v>
          </cell>
          <cell r="R7261">
            <v>4.1401643835616433</v>
          </cell>
          <cell r="BC7261">
            <v>0</v>
          </cell>
          <cell r="BD7261">
            <v>43585.105550890272</v>
          </cell>
          <cell r="BF7261">
            <v>0</v>
          </cell>
          <cell r="BG7261">
            <v>0</v>
          </cell>
          <cell r="BH7261">
            <v>0</v>
          </cell>
          <cell r="BI7261">
            <v>8224</v>
          </cell>
          <cell r="BK7261">
            <v>0</v>
          </cell>
          <cell r="BL7261">
            <v>6168</v>
          </cell>
        </row>
        <row r="7262">
          <cell r="A7262">
            <v>642</v>
          </cell>
          <cell r="B7262" t="str">
            <v>Solution I</v>
          </cell>
          <cell r="C7262" t="str">
            <v>M499</v>
          </cell>
          <cell r="D7262">
            <v>100</v>
          </cell>
          <cell r="E7262" t="str">
            <v>C002</v>
          </cell>
          <cell r="G7262">
            <v>2</v>
          </cell>
          <cell r="M7262">
            <v>0</v>
          </cell>
          <cell r="R7262">
            <v>4.1401643835616433</v>
          </cell>
          <cell r="BC7262">
            <v>0</v>
          </cell>
          <cell r="BD7262">
            <v>67054.008539831178</v>
          </cell>
          <cell r="BF7262">
            <v>0</v>
          </cell>
          <cell r="BG7262">
            <v>0</v>
          </cell>
          <cell r="BH7262">
            <v>0</v>
          </cell>
          <cell r="BI7262">
            <v>8224</v>
          </cell>
          <cell r="BK7262">
            <v>0</v>
          </cell>
          <cell r="BL7262">
            <v>9489.2307692307695</v>
          </cell>
        </row>
        <row r="7263">
          <cell r="A7263">
            <v>642</v>
          </cell>
          <cell r="B7263" t="str">
            <v>Solution J</v>
          </cell>
          <cell r="C7263" t="str">
            <v>M500</v>
          </cell>
          <cell r="D7263">
            <v>101</v>
          </cell>
          <cell r="E7263" t="str">
            <v>C002</v>
          </cell>
          <cell r="G7263">
            <v>2</v>
          </cell>
          <cell r="M7263">
            <v>0</v>
          </cell>
          <cell r="R7263">
            <v>4.1401643835616433</v>
          </cell>
          <cell r="BC7263">
            <v>19200.487026823906</v>
          </cell>
          <cell r="BD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8224</v>
          </cell>
          <cell r="BK7263">
            <v>2717.1806167400882</v>
          </cell>
          <cell r="BL7263">
            <v>0</v>
          </cell>
        </row>
        <row r="7264">
          <cell r="A7264">
            <v>643</v>
          </cell>
          <cell r="B7264" t="str">
            <v>BAU</v>
          </cell>
          <cell r="C7264" t="str">
            <v>M441</v>
          </cell>
          <cell r="D7264">
            <v>42</v>
          </cell>
          <cell r="E7264" t="str">
            <v>C006</v>
          </cell>
          <cell r="G7264">
            <v>6</v>
          </cell>
          <cell r="M7264">
            <v>0</v>
          </cell>
          <cell r="R7264">
            <v>0</v>
          </cell>
          <cell r="BC7264">
            <v>3944.8605396737576</v>
          </cell>
          <cell r="BD7264">
            <v>0</v>
          </cell>
          <cell r="BF7264">
            <v>0</v>
          </cell>
          <cell r="BG7264">
            <v>0</v>
          </cell>
          <cell r="BH7264">
            <v>24698</v>
          </cell>
          <cell r="BI7264">
            <v>0</v>
          </cell>
          <cell r="BK7264">
            <v>24698</v>
          </cell>
          <cell r="BL7264">
            <v>0</v>
          </cell>
        </row>
        <row r="7265">
          <cell r="A7265">
            <v>643</v>
          </cell>
          <cell r="B7265" t="str">
            <v>Solution D</v>
          </cell>
          <cell r="C7265" t="str">
            <v>M442</v>
          </cell>
          <cell r="D7265">
            <v>43</v>
          </cell>
          <cell r="E7265" t="str">
            <v>C006</v>
          </cell>
          <cell r="G7265">
            <v>6</v>
          </cell>
          <cell r="M7265">
            <v>0</v>
          </cell>
          <cell r="R7265">
            <v>0</v>
          </cell>
          <cell r="BC7265">
            <v>1393.9436535949674</v>
          </cell>
          <cell r="BD7265">
            <v>0</v>
          </cell>
          <cell r="BF7265">
            <v>0</v>
          </cell>
          <cell r="BG7265">
            <v>0</v>
          </cell>
          <cell r="BH7265">
            <v>24698</v>
          </cell>
          <cell r="BI7265">
            <v>0</v>
          </cell>
          <cell r="BK7265">
            <v>24698</v>
          </cell>
          <cell r="BL7265">
            <v>0</v>
          </cell>
        </row>
        <row r="7266">
          <cell r="A7266">
            <v>643</v>
          </cell>
          <cell r="B7266" t="str">
            <v>BAU</v>
          </cell>
          <cell r="C7266" t="str">
            <v>M513</v>
          </cell>
          <cell r="D7266">
            <v>114</v>
          </cell>
          <cell r="E7266" t="str">
            <v>C007</v>
          </cell>
          <cell r="G7266">
            <v>7</v>
          </cell>
          <cell r="M7266">
            <v>0</v>
          </cell>
          <cell r="R7266">
            <v>0</v>
          </cell>
          <cell r="BC7266">
            <v>3944.8605396737576</v>
          </cell>
          <cell r="BD7266">
            <v>0</v>
          </cell>
          <cell r="BF7266">
            <v>0</v>
          </cell>
          <cell r="BG7266">
            <v>0</v>
          </cell>
          <cell r="BH7266">
            <v>24698</v>
          </cell>
          <cell r="BI7266">
            <v>0</v>
          </cell>
          <cell r="BK7266">
            <v>24698</v>
          </cell>
          <cell r="BL7266">
            <v>0</v>
          </cell>
        </row>
        <row r="7267">
          <cell r="A7267">
            <v>643</v>
          </cell>
          <cell r="B7267" t="str">
            <v>Solution D</v>
          </cell>
          <cell r="C7267" t="str">
            <v>M514</v>
          </cell>
          <cell r="D7267">
            <v>115</v>
          </cell>
          <cell r="E7267" t="str">
            <v>C008</v>
          </cell>
          <cell r="G7267">
            <v>8</v>
          </cell>
          <cell r="M7267">
            <v>0</v>
          </cell>
          <cell r="R7267">
            <v>0</v>
          </cell>
          <cell r="BC7267">
            <v>1393.9436535949674</v>
          </cell>
          <cell r="BD7267">
            <v>0</v>
          </cell>
          <cell r="BF7267">
            <v>0</v>
          </cell>
          <cell r="BG7267">
            <v>0</v>
          </cell>
          <cell r="BH7267">
            <v>24698</v>
          </cell>
          <cell r="BI7267">
            <v>0</v>
          </cell>
          <cell r="BK7267">
            <v>24698</v>
          </cell>
          <cell r="BL7267">
            <v>0</v>
          </cell>
        </row>
        <row r="7268">
          <cell r="A7268">
            <v>644</v>
          </cell>
          <cell r="B7268" t="str">
            <v>BAU</v>
          </cell>
          <cell r="C7268" t="str">
            <v>M446</v>
          </cell>
          <cell r="D7268">
            <v>47</v>
          </cell>
          <cell r="E7268" t="str">
            <v>C006</v>
          </cell>
          <cell r="G7268">
            <v>6</v>
          </cell>
          <cell r="M7268">
            <v>106.85000000000001</v>
          </cell>
          <cell r="R7268">
            <v>57.230393835616432</v>
          </cell>
          <cell r="BC7268">
            <v>0</v>
          </cell>
          <cell r="BD7268">
            <v>1035517.8546313737</v>
          </cell>
          <cell r="BF7268">
            <v>11419</v>
          </cell>
          <cell r="BG7268">
            <v>8156.4285714285716</v>
          </cell>
          <cell r="BH7268">
            <v>0</v>
          </cell>
          <cell r="BI7268">
            <v>159155</v>
          </cell>
          <cell r="BK7268">
            <v>0</v>
          </cell>
          <cell r="BL7268">
            <v>159155</v>
          </cell>
        </row>
        <row r="7269">
          <cell r="A7269">
            <v>644</v>
          </cell>
          <cell r="B7269" t="str">
            <v>Solution D</v>
          </cell>
          <cell r="C7269" t="str">
            <v>M447</v>
          </cell>
          <cell r="D7269">
            <v>48</v>
          </cell>
          <cell r="E7269" t="str">
            <v>C006</v>
          </cell>
          <cell r="G7269">
            <v>6</v>
          </cell>
          <cell r="M7269">
            <v>106.85000000000001</v>
          </cell>
          <cell r="R7269">
            <v>57.230393835616432</v>
          </cell>
          <cell r="BC7269">
            <v>314680.3374498167</v>
          </cell>
          <cell r="BD7269">
            <v>0</v>
          </cell>
          <cell r="BF7269">
            <v>11419</v>
          </cell>
          <cell r="BG7269">
            <v>8156.4285714285716</v>
          </cell>
          <cell r="BH7269">
            <v>0</v>
          </cell>
          <cell r="BI7269">
            <v>159155</v>
          </cell>
          <cell r="BK7269">
            <v>52584.251101321584</v>
          </cell>
          <cell r="BL7269">
            <v>0</v>
          </cell>
        </row>
        <row r="7270">
          <cell r="A7270">
            <v>644</v>
          </cell>
          <cell r="B7270" t="str">
            <v>BAU</v>
          </cell>
          <cell r="C7270" t="str">
            <v>M518</v>
          </cell>
          <cell r="D7270">
            <v>119</v>
          </cell>
          <cell r="E7270" t="str">
            <v>C007</v>
          </cell>
          <cell r="G7270">
            <v>7</v>
          </cell>
          <cell r="M7270">
            <v>106.85000000000001</v>
          </cell>
          <cell r="R7270">
            <v>57.230393835616432</v>
          </cell>
          <cell r="BC7270">
            <v>0</v>
          </cell>
          <cell r="BD7270">
            <v>1035517.8546313737</v>
          </cell>
          <cell r="BF7270">
            <v>11419</v>
          </cell>
          <cell r="BG7270">
            <v>8156.4285714285716</v>
          </cell>
          <cell r="BH7270">
            <v>0</v>
          </cell>
          <cell r="BI7270">
            <v>159155</v>
          </cell>
          <cell r="BK7270">
            <v>0</v>
          </cell>
          <cell r="BL7270">
            <v>159155</v>
          </cell>
        </row>
        <row r="7271">
          <cell r="A7271">
            <v>644</v>
          </cell>
          <cell r="B7271" t="str">
            <v>Solution D</v>
          </cell>
          <cell r="C7271" t="str">
            <v>M519</v>
          </cell>
          <cell r="D7271">
            <v>120</v>
          </cell>
          <cell r="E7271" t="str">
            <v>C008</v>
          </cell>
          <cell r="G7271">
            <v>8</v>
          </cell>
          <cell r="M7271">
            <v>106.85000000000001</v>
          </cell>
          <cell r="R7271">
            <v>57.230393835616432</v>
          </cell>
          <cell r="BC7271">
            <v>314680.3374498167</v>
          </cell>
          <cell r="BD7271">
            <v>0</v>
          </cell>
          <cell r="BF7271">
            <v>11419</v>
          </cell>
          <cell r="BG7271">
            <v>8156.4285714285716</v>
          </cell>
          <cell r="BH7271">
            <v>0</v>
          </cell>
          <cell r="BI7271">
            <v>159155</v>
          </cell>
          <cell r="BK7271">
            <v>52584.251101321584</v>
          </cell>
          <cell r="BL7271">
            <v>0</v>
          </cell>
        </row>
        <row r="7272">
          <cell r="A7272">
            <v>645</v>
          </cell>
          <cell r="B7272" t="str">
            <v>BAU</v>
          </cell>
          <cell r="C7272" t="str">
            <v>M446</v>
          </cell>
          <cell r="D7272">
            <v>47</v>
          </cell>
          <cell r="E7272" t="str">
            <v>C006</v>
          </cell>
          <cell r="G7272">
            <v>6</v>
          </cell>
          <cell r="M7272">
            <v>0</v>
          </cell>
          <cell r="R7272">
            <v>59.868770547945203</v>
          </cell>
          <cell r="BC7272">
            <v>0</v>
          </cell>
          <cell r="BD7272">
            <v>1520931.9052622002</v>
          </cell>
          <cell r="BF7272">
            <v>0</v>
          </cell>
          <cell r="BG7272">
            <v>0</v>
          </cell>
          <cell r="BH7272">
            <v>0</v>
          </cell>
          <cell r="BI7272">
            <v>118923</v>
          </cell>
          <cell r="BK7272">
            <v>0</v>
          </cell>
          <cell r="BL7272">
            <v>118923</v>
          </cell>
        </row>
        <row r="7273">
          <cell r="A7273">
            <v>645</v>
          </cell>
          <cell r="B7273" t="str">
            <v>Solution D</v>
          </cell>
          <cell r="C7273" t="str">
            <v>M447</v>
          </cell>
          <cell r="D7273">
            <v>48</v>
          </cell>
          <cell r="E7273" t="str">
            <v>C006</v>
          </cell>
          <cell r="G7273">
            <v>6</v>
          </cell>
          <cell r="M7273">
            <v>0</v>
          </cell>
          <cell r="R7273">
            <v>59.868770547945203</v>
          </cell>
          <cell r="BC7273">
            <v>462191.3210337428</v>
          </cell>
          <cell r="BD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118923</v>
          </cell>
          <cell r="BK7273">
            <v>39291.740088105726</v>
          </cell>
          <cell r="BL7273">
            <v>0</v>
          </cell>
        </row>
        <row r="7274">
          <cell r="A7274">
            <v>645</v>
          </cell>
          <cell r="B7274" t="str">
            <v>BAU</v>
          </cell>
          <cell r="C7274" t="str">
            <v>M518</v>
          </cell>
          <cell r="D7274">
            <v>119</v>
          </cell>
          <cell r="E7274" t="str">
            <v>C007</v>
          </cell>
          <cell r="G7274">
            <v>7</v>
          </cell>
          <cell r="M7274">
            <v>0</v>
          </cell>
          <cell r="R7274">
            <v>59.868770547945203</v>
          </cell>
          <cell r="BC7274">
            <v>0</v>
          </cell>
          <cell r="BD7274">
            <v>1520931.9052622002</v>
          </cell>
          <cell r="BF7274">
            <v>0</v>
          </cell>
          <cell r="BG7274">
            <v>0</v>
          </cell>
          <cell r="BH7274">
            <v>0</v>
          </cell>
          <cell r="BI7274">
            <v>118923</v>
          </cell>
          <cell r="BK7274">
            <v>0</v>
          </cell>
          <cell r="BL7274">
            <v>118923</v>
          </cell>
        </row>
        <row r="7275">
          <cell r="A7275">
            <v>645</v>
          </cell>
          <cell r="B7275" t="str">
            <v>Solution D</v>
          </cell>
          <cell r="C7275" t="str">
            <v>M519</v>
          </cell>
          <cell r="D7275">
            <v>120</v>
          </cell>
          <cell r="E7275" t="str">
            <v>C008</v>
          </cell>
          <cell r="G7275">
            <v>8</v>
          </cell>
          <cell r="M7275">
            <v>0</v>
          </cell>
          <cell r="R7275">
            <v>59.868770547945203</v>
          </cell>
          <cell r="BC7275">
            <v>462191.3210337428</v>
          </cell>
          <cell r="BD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118923</v>
          </cell>
          <cell r="BK7275">
            <v>39291.740088105726</v>
          </cell>
          <cell r="BL7275">
            <v>0</v>
          </cell>
        </row>
        <row r="7276">
          <cell r="A7276">
            <v>646</v>
          </cell>
          <cell r="B7276" t="str">
            <v>BAU</v>
          </cell>
          <cell r="C7276" t="str">
            <v>M443</v>
          </cell>
          <cell r="D7276">
            <v>44</v>
          </cell>
          <cell r="E7276" t="str">
            <v>C009</v>
          </cell>
          <cell r="G7276">
            <v>9</v>
          </cell>
          <cell r="M7276">
            <v>0</v>
          </cell>
          <cell r="R7276">
            <v>0</v>
          </cell>
          <cell r="BC7276">
            <v>0</v>
          </cell>
          <cell r="BD7276" t="e">
            <v>#DIV/0!</v>
          </cell>
          <cell r="BF7276">
            <v>0</v>
          </cell>
          <cell r="BG7276">
            <v>0</v>
          </cell>
          <cell r="BH7276">
            <v>149342</v>
          </cell>
          <cell r="BI7276">
            <v>0</v>
          </cell>
          <cell r="BK7276">
            <v>149342</v>
          </cell>
          <cell r="BL7276">
            <v>0</v>
          </cell>
        </row>
        <row r="7277">
          <cell r="A7277">
            <v>646</v>
          </cell>
          <cell r="B7277" t="str">
            <v>BAU</v>
          </cell>
          <cell r="C7277" t="str">
            <v>M515</v>
          </cell>
          <cell r="D7277">
            <v>116</v>
          </cell>
          <cell r="E7277" t="str">
            <v>C010</v>
          </cell>
          <cell r="G7277">
            <v>10</v>
          </cell>
          <cell r="M7277">
            <v>0</v>
          </cell>
          <cell r="R7277">
            <v>0</v>
          </cell>
          <cell r="BC7277">
            <v>0</v>
          </cell>
          <cell r="BD7277" t="e">
            <v>#DIV/0!</v>
          </cell>
          <cell r="BF7277">
            <v>0</v>
          </cell>
          <cell r="BG7277">
            <v>0</v>
          </cell>
          <cell r="BH7277">
            <v>149342</v>
          </cell>
          <cell r="BI7277">
            <v>0</v>
          </cell>
          <cell r="BK7277">
            <v>149342</v>
          </cell>
          <cell r="BL7277">
            <v>0</v>
          </cell>
        </row>
        <row r="7278">
          <cell r="A7278">
            <v>647</v>
          </cell>
          <cell r="B7278" t="str">
            <v>BAU</v>
          </cell>
          <cell r="C7278" t="str">
            <v>M448</v>
          </cell>
          <cell r="D7278">
            <v>49</v>
          </cell>
          <cell r="E7278" t="str">
            <v>C003</v>
          </cell>
          <cell r="G7278">
            <v>3</v>
          </cell>
          <cell r="M7278">
            <v>0</v>
          </cell>
          <cell r="R7278">
            <v>0</v>
          </cell>
          <cell r="BC7278">
            <v>0</v>
          </cell>
          <cell r="BD7278">
            <v>805234.83694709465</v>
          </cell>
          <cell r="BF7278">
            <v>0</v>
          </cell>
          <cell r="BG7278">
            <v>0</v>
          </cell>
          <cell r="BH7278">
            <v>161792</v>
          </cell>
          <cell r="BI7278">
            <v>0</v>
          </cell>
          <cell r="BK7278">
            <v>161792</v>
          </cell>
          <cell r="BL7278">
            <v>0</v>
          </cell>
        </row>
        <row r="7279">
          <cell r="A7279">
            <v>647</v>
          </cell>
          <cell r="B7279" t="str">
            <v>Solution B</v>
          </cell>
          <cell r="C7279" t="str">
            <v>M449</v>
          </cell>
          <cell r="D7279">
            <v>50</v>
          </cell>
          <cell r="E7279" t="str">
            <v>C003</v>
          </cell>
          <cell r="G7279">
            <v>3</v>
          </cell>
          <cell r="M7279">
            <v>0</v>
          </cell>
          <cell r="R7279">
            <v>0</v>
          </cell>
          <cell r="BC7279">
            <v>213401.45855488375</v>
          </cell>
          <cell r="BD7279">
            <v>0</v>
          </cell>
          <cell r="BF7279">
            <v>0</v>
          </cell>
          <cell r="BG7279">
            <v>0</v>
          </cell>
          <cell r="BH7279">
            <v>161792</v>
          </cell>
          <cell r="BI7279">
            <v>0</v>
          </cell>
          <cell r="BK7279">
            <v>161792</v>
          </cell>
          <cell r="BL7279">
            <v>0</v>
          </cell>
        </row>
        <row r="7280">
          <cell r="A7280">
            <v>647</v>
          </cell>
          <cell r="B7280" t="str">
            <v>Solution C</v>
          </cell>
          <cell r="C7280" t="str">
            <v>M450</v>
          </cell>
          <cell r="D7280">
            <v>51</v>
          </cell>
          <cell r="E7280" t="str">
            <v>C003</v>
          </cell>
          <cell r="G7280">
            <v>3</v>
          </cell>
          <cell r="M7280">
            <v>0</v>
          </cell>
          <cell r="R7280">
            <v>0</v>
          </cell>
          <cell r="BC7280">
            <v>603926.12771032099</v>
          </cell>
          <cell r="BD7280">
            <v>0</v>
          </cell>
          <cell r="BF7280">
            <v>0</v>
          </cell>
          <cell r="BG7280">
            <v>0</v>
          </cell>
          <cell r="BH7280">
            <v>161792</v>
          </cell>
          <cell r="BI7280">
            <v>0</v>
          </cell>
          <cell r="BK7280">
            <v>161792</v>
          </cell>
          <cell r="BL7280">
            <v>0</v>
          </cell>
        </row>
        <row r="7281">
          <cell r="A7281">
            <v>647</v>
          </cell>
          <cell r="B7281" t="str">
            <v>Solution D</v>
          </cell>
          <cell r="C7281" t="str">
            <v>M451</v>
          </cell>
          <cell r="D7281">
            <v>52</v>
          </cell>
          <cell r="E7281" t="str">
            <v>C003</v>
          </cell>
          <cell r="G7281">
            <v>3</v>
          </cell>
          <cell r="M7281">
            <v>0</v>
          </cell>
          <cell r="R7281">
            <v>0</v>
          </cell>
          <cell r="BC7281">
            <v>213401.45855488375</v>
          </cell>
          <cell r="BD7281">
            <v>0</v>
          </cell>
          <cell r="BF7281">
            <v>0</v>
          </cell>
          <cell r="BG7281">
            <v>0</v>
          </cell>
          <cell r="BH7281">
            <v>161792</v>
          </cell>
          <cell r="BI7281">
            <v>0</v>
          </cell>
          <cell r="BK7281">
            <v>161792</v>
          </cell>
          <cell r="BL7281">
            <v>0</v>
          </cell>
        </row>
        <row r="7282">
          <cell r="A7282">
            <v>647</v>
          </cell>
          <cell r="B7282" t="str">
            <v>Solution E</v>
          </cell>
          <cell r="C7282" t="str">
            <v>M452</v>
          </cell>
          <cell r="D7282">
            <v>53</v>
          </cell>
          <cell r="E7282" t="str">
            <v>C003</v>
          </cell>
          <cell r="G7282">
            <v>3</v>
          </cell>
          <cell r="M7282">
            <v>0</v>
          </cell>
          <cell r="R7282">
            <v>0</v>
          </cell>
          <cell r="BC7282">
            <v>106700.72927744187</v>
          </cell>
          <cell r="BD7282">
            <v>351119.84169204708</v>
          </cell>
          <cell r="BF7282">
            <v>0</v>
          </cell>
          <cell r="BG7282">
            <v>0</v>
          </cell>
          <cell r="BH7282">
            <v>161792</v>
          </cell>
          <cell r="BI7282">
            <v>0</v>
          </cell>
          <cell r="BK7282">
            <v>161792</v>
          </cell>
          <cell r="BL7282">
            <v>0</v>
          </cell>
        </row>
        <row r="7283">
          <cell r="A7283">
            <v>647</v>
          </cell>
          <cell r="B7283" t="str">
            <v>Solution G</v>
          </cell>
          <cell r="C7283" t="str">
            <v>M453</v>
          </cell>
          <cell r="D7283">
            <v>54</v>
          </cell>
          <cell r="E7283" t="str">
            <v>C003</v>
          </cell>
          <cell r="G7283">
            <v>3</v>
          </cell>
          <cell r="M7283">
            <v>0</v>
          </cell>
          <cell r="R7283">
            <v>0</v>
          </cell>
          <cell r="BC7283">
            <v>193566.06657382083</v>
          </cell>
          <cell r="BD7283">
            <v>0</v>
          </cell>
          <cell r="BF7283">
            <v>0</v>
          </cell>
          <cell r="BG7283">
            <v>0</v>
          </cell>
          <cell r="BH7283">
            <v>161792</v>
          </cell>
          <cell r="BI7283">
            <v>0</v>
          </cell>
          <cell r="BK7283">
            <v>161792</v>
          </cell>
          <cell r="BL7283">
            <v>0</v>
          </cell>
        </row>
        <row r="7284">
          <cell r="A7284">
            <v>647</v>
          </cell>
          <cell r="B7284" t="str">
            <v>Solution H</v>
          </cell>
          <cell r="C7284" t="str">
            <v>M454</v>
          </cell>
          <cell r="D7284">
            <v>55</v>
          </cell>
          <cell r="E7284" t="str">
            <v>C003</v>
          </cell>
          <cell r="G7284">
            <v>3</v>
          </cell>
          <cell r="M7284">
            <v>0</v>
          </cell>
          <cell r="R7284">
            <v>0</v>
          </cell>
          <cell r="BC7284">
            <v>0</v>
          </cell>
          <cell r="BD7284">
            <v>603926.12771032099</v>
          </cell>
          <cell r="BF7284">
            <v>0</v>
          </cell>
          <cell r="BG7284">
            <v>0</v>
          </cell>
          <cell r="BH7284">
            <v>161792</v>
          </cell>
          <cell r="BI7284">
            <v>0</v>
          </cell>
          <cell r="BK7284">
            <v>161792</v>
          </cell>
          <cell r="BL7284">
            <v>0</v>
          </cell>
        </row>
        <row r="7285">
          <cell r="A7285">
            <v>647</v>
          </cell>
          <cell r="B7285" t="str">
            <v>Solution I</v>
          </cell>
          <cell r="C7285" t="str">
            <v>M455</v>
          </cell>
          <cell r="D7285">
            <v>56</v>
          </cell>
          <cell r="E7285" t="str">
            <v>C003</v>
          </cell>
          <cell r="G7285">
            <v>3</v>
          </cell>
          <cell r="M7285">
            <v>0</v>
          </cell>
          <cell r="R7285">
            <v>0</v>
          </cell>
          <cell r="BC7285">
            <v>0</v>
          </cell>
          <cell r="BD7285">
            <v>929117.11955433991</v>
          </cell>
          <cell r="BF7285">
            <v>0</v>
          </cell>
          <cell r="BG7285">
            <v>0</v>
          </cell>
          <cell r="BH7285">
            <v>161792</v>
          </cell>
          <cell r="BI7285">
            <v>0</v>
          </cell>
          <cell r="BK7285">
            <v>161792</v>
          </cell>
          <cell r="BL7285">
            <v>0</v>
          </cell>
        </row>
        <row r="7286">
          <cell r="A7286">
            <v>647</v>
          </cell>
          <cell r="B7286" t="str">
            <v>Solution J</v>
          </cell>
          <cell r="C7286" t="str">
            <v>M456</v>
          </cell>
          <cell r="D7286">
            <v>57</v>
          </cell>
          <cell r="E7286" t="str">
            <v>C003</v>
          </cell>
          <cell r="G7286">
            <v>3</v>
          </cell>
          <cell r="M7286">
            <v>0</v>
          </cell>
          <cell r="R7286">
            <v>0</v>
          </cell>
          <cell r="BC7286">
            <v>266046.75229529559</v>
          </cell>
          <cell r="BD7286">
            <v>0</v>
          </cell>
          <cell r="BF7286">
            <v>0</v>
          </cell>
          <cell r="BG7286">
            <v>0</v>
          </cell>
          <cell r="BH7286">
            <v>161792</v>
          </cell>
          <cell r="BI7286">
            <v>0</v>
          </cell>
          <cell r="BK7286">
            <v>161792</v>
          </cell>
          <cell r="BL7286">
            <v>0</v>
          </cell>
        </row>
        <row r="7287">
          <cell r="A7287">
            <v>647</v>
          </cell>
          <cell r="B7287" t="str">
            <v>BAU</v>
          </cell>
          <cell r="C7287" t="str">
            <v>M520</v>
          </cell>
          <cell r="D7287">
            <v>121</v>
          </cell>
          <cell r="E7287" t="str">
            <v>C004</v>
          </cell>
          <cell r="G7287">
            <v>4</v>
          </cell>
          <cell r="M7287">
            <v>0</v>
          </cell>
          <cell r="R7287">
            <v>0</v>
          </cell>
          <cell r="BC7287">
            <v>0</v>
          </cell>
          <cell r="BD7287">
            <v>805234.83694709465</v>
          </cell>
          <cell r="BF7287">
            <v>0</v>
          </cell>
          <cell r="BG7287">
            <v>0</v>
          </cell>
          <cell r="BH7287">
            <v>161792</v>
          </cell>
          <cell r="BI7287">
            <v>0</v>
          </cell>
          <cell r="BK7287">
            <v>161792</v>
          </cell>
          <cell r="BL7287">
            <v>0</v>
          </cell>
        </row>
        <row r="7288">
          <cell r="A7288">
            <v>647</v>
          </cell>
          <cell r="B7288" t="str">
            <v>Solution B</v>
          </cell>
          <cell r="C7288" t="str">
            <v>M521</v>
          </cell>
          <cell r="D7288">
            <v>122</v>
          </cell>
          <cell r="E7288" t="str">
            <v>C004</v>
          </cell>
          <cell r="G7288">
            <v>4</v>
          </cell>
          <cell r="M7288">
            <v>0</v>
          </cell>
          <cell r="R7288">
            <v>0</v>
          </cell>
          <cell r="BC7288">
            <v>213401.45855488375</v>
          </cell>
          <cell r="BD7288">
            <v>0</v>
          </cell>
          <cell r="BF7288">
            <v>0</v>
          </cell>
          <cell r="BG7288">
            <v>0</v>
          </cell>
          <cell r="BH7288">
            <v>161792</v>
          </cell>
          <cell r="BI7288">
            <v>0</v>
          </cell>
          <cell r="BK7288">
            <v>161792</v>
          </cell>
          <cell r="BL7288">
            <v>0</v>
          </cell>
        </row>
        <row r="7289">
          <cell r="A7289">
            <v>647</v>
          </cell>
          <cell r="B7289" t="str">
            <v>Solution C</v>
          </cell>
          <cell r="C7289" t="str">
            <v>M522</v>
          </cell>
          <cell r="D7289">
            <v>123</v>
          </cell>
          <cell r="E7289" t="str">
            <v>C004</v>
          </cell>
          <cell r="G7289">
            <v>4</v>
          </cell>
          <cell r="M7289">
            <v>0</v>
          </cell>
          <cell r="R7289">
            <v>0</v>
          </cell>
          <cell r="BC7289">
            <v>603926.12771032099</v>
          </cell>
          <cell r="BD7289">
            <v>0</v>
          </cell>
          <cell r="BF7289">
            <v>0</v>
          </cell>
          <cell r="BG7289">
            <v>0</v>
          </cell>
          <cell r="BH7289">
            <v>161792</v>
          </cell>
          <cell r="BI7289">
            <v>0</v>
          </cell>
          <cell r="BK7289">
            <v>161792</v>
          </cell>
          <cell r="BL7289">
            <v>0</v>
          </cell>
        </row>
        <row r="7290">
          <cell r="A7290">
            <v>647</v>
          </cell>
          <cell r="B7290" t="str">
            <v>Solution D</v>
          </cell>
          <cell r="C7290" t="str">
            <v>M523</v>
          </cell>
          <cell r="D7290">
            <v>124</v>
          </cell>
          <cell r="E7290" t="str">
            <v>C005</v>
          </cell>
          <cell r="G7290">
            <v>5</v>
          </cell>
          <cell r="M7290">
            <v>0</v>
          </cell>
          <cell r="R7290">
            <v>0</v>
          </cell>
          <cell r="BC7290">
            <v>213401.45855488375</v>
          </cell>
          <cell r="BD7290">
            <v>0</v>
          </cell>
          <cell r="BF7290">
            <v>0</v>
          </cell>
          <cell r="BG7290">
            <v>0</v>
          </cell>
          <cell r="BH7290">
            <v>161792</v>
          </cell>
          <cell r="BI7290">
            <v>0</v>
          </cell>
          <cell r="BK7290">
            <v>161792</v>
          </cell>
          <cell r="BL7290">
            <v>0</v>
          </cell>
        </row>
        <row r="7291">
          <cell r="A7291">
            <v>647</v>
          </cell>
          <cell r="B7291" t="str">
            <v>Solution E</v>
          </cell>
          <cell r="C7291" t="str">
            <v>M524</v>
          </cell>
          <cell r="D7291">
            <v>125</v>
          </cell>
          <cell r="E7291" t="str">
            <v>C004</v>
          </cell>
          <cell r="G7291">
            <v>4</v>
          </cell>
          <cell r="M7291">
            <v>0</v>
          </cell>
          <cell r="R7291">
            <v>0</v>
          </cell>
          <cell r="BC7291">
            <v>106700.72927744187</v>
          </cell>
          <cell r="BD7291">
            <v>351119.84169204708</v>
          </cell>
          <cell r="BF7291">
            <v>0</v>
          </cell>
          <cell r="BG7291">
            <v>0</v>
          </cell>
          <cell r="BH7291">
            <v>161792</v>
          </cell>
          <cell r="BI7291">
            <v>0</v>
          </cell>
          <cell r="BK7291">
            <v>161792</v>
          </cell>
          <cell r="BL7291">
            <v>0</v>
          </cell>
        </row>
        <row r="7292">
          <cell r="A7292">
            <v>647</v>
          </cell>
          <cell r="B7292" t="str">
            <v>Solution G</v>
          </cell>
          <cell r="C7292" t="str">
            <v>M525</v>
          </cell>
          <cell r="D7292">
            <v>126</v>
          </cell>
          <cell r="E7292" t="str">
            <v>C004</v>
          </cell>
          <cell r="G7292">
            <v>4</v>
          </cell>
          <cell r="M7292">
            <v>0</v>
          </cell>
          <cell r="R7292">
            <v>0</v>
          </cell>
          <cell r="BC7292">
            <v>193566.06657382083</v>
          </cell>
          <cell r="BD7292">
            <v>0</v>
          </cell>
          <cell r="BF7292">
            <v>0</v>
          </cell>
          <cell r="BG7292">
            <v>0</v>
          </cell>
          <cell r="BH7292">
            <v>161792</v>
          </cell>
          <cell r="BI7292">
            <v>0</v>
          </cell>
          <cell r="BK7292">
            <v>161792</v>
          </cell>
          <cell r="BL7292">
            <v>0</v>
          </cell>
        </row>
        <row r="7293">
          <cell r="A7293">
            <v>647</v>
          </cell>
          <cell r="B7293" t="str">
            <v>Solution H</v>
          </cell>
          <cell r="C7293" t="str">
            <v>M526</v>
          </cell>
          <cell r="D7293">
            <v>127</v>
          </cell>
          <cell r="E7293" t="str">
            <v>C004</v>
          </cell>
          <cell r="G7293">
            <v>4</v>
          </cell>
          <cell r="M7293">
            <v>0</v>
          </cell>
          <cell r="R7293">
            <v>0</v>
          </cell>
          <cell r="BC7293">
            <v>0</v>
          </cell>
          <cell r="BD7293">
            <v>603926.12771032099</v>
          </cell>
          <cell r="BF7293">
            <v>0</v>
          </cell>
          <cell r="BG7293">
            <v>0</v>
          </cell>
          <cell r="BH7293">
            <v>161792</v>
          </cell>
          <cell r="BI7293">
            <v>0</v>
          </cell>
          <cell r="BK7293">
            <v>161792</v>
          </cell>
          <cell r="BL7293">
            <v>0</v>
          </cell>
        </row>
        <row r="7294">
          <cell r="A7294">
            <v>647</v>
          </cell>
          <cell r="B7294" t="str">
            <v>Solution I</v>
          </cell>
          <cell r="C7294" t="str">
            <v>M527</v>
          </cell>
          <cell r="D7294">
            <v>128</v>
          </cell>
          <cell r="E7294" t="str">
            <v>C004</v>
          </cell>
          <cell r="G7294">
            <v>4</v>
          </cell>
          <cell r="M7294">
            <v>0</v>
          </cell>
          <cell r="R7294">
            <v>0</v>
          </cell>
          <cell r="BC7294">
            <v>0</v>
          </cell>
          <cell r="BD7294">
            <v>929117.11955433991</v>
          </cell>
          <cell r="BF7294">
            <v>0</v>
          </cell>
          <cell r="BG7294">
            <v>0</v>
          </cell>
          <cell r="BH7294">
            <v>161792</v>
          </cell>
          <cell r="BI7294">
            <v>0</v>
          </cell>
          <cell r="BK7294">
            <v>161792</v>
          </cell>
          <cell r="BL7294">
            <v>0</v>
          </cell>
        </row>
        <row r="7295">
          <cell r="A7295">
            <v>647</v>
          </cell>
          <cell r="B7295" t="str">
            <v>Solution J</v>
          </cell>
          <cell r="C7295" t="str">
            <v>M528</v>
          </cell>
          <cell r="D7295">
            <v>129</v>
          </cell>
          <cell r="E7295" t="str">
            <v>C004</v>
          </cell>
          <cell r="G7295">
            <v>4</v>
          </cell>
          <cell r="M7295">
            <v>0</v>
          </cell>
          <cell r="R7295">
            <v>0</v>
          </cell>
          <cell r="BC7295">
            <v>266046.75229529559</v>
          </cell>
          <cell r="BD7295">
            <v>0</v>
          </cell>
          <cell r="BF7295">
            <v>0</v>
          </cell>
          <cell r="BG7295">
            <v>0</v>
          </cell>
          <cell r="BH7295">
            <v>161792</v>
          </cell>
          <cell r="BI7295">
            <v>0</v>
          </cell>
          <cell r="BK7295">
            <v>161792</v>
          </cell>
          <cell r="BL7295">
            <v>0</v>
          </cell>
        </row>
        <row r="7296">
          <cell r="A7296">
            <v>648</v>
          </cell>
          <cell r="B7296" t="str">
            <v>BAU</v>
          </cell>
          <cell r="C7296" t="str">
            <v>M444</v>
          </cell>
          <cell r="D7296">
            <v>45</v>
          </cell>
          <cell r="E7296" t="str">
            <v>C003</v>
          </cell>
          <cell r="G7296">
            <v>3</v>
          </cell>
          <cell r="M7296">
            <v>0</v>
          </cell>
          <cell r="R7296">
            <v>0</v>
          </cell>
          <cell r="BC7296">
            <v>0</v>
          </cell>
          <cell r="BD7296">
            <v>202904.6513509879</v>
          </cell>
          <cell r="BF7296">
            <v>0</v>
          </cell>
          <cell r="BG7296">
            <v>0</v>
          </cell>
          <cell r="BH7296">
            <v>16145</v>
          </cell>
          <cell r="BI7296">
            <v>0</v>
          </cell>
          <cell r="BK7296">
            <v>16145</v>
          </cell>
          <cell r="BL7296">
            <v>0</v>
          </cell>
        </row>
        <row r="7297">
          <cell r="A7297">
            <v>648</v>
          </cell>
          <cell r="B7297" t="str">
            <v>Solution C</v>
          </cell>
          <cell r="C7297" t="str">
            <v>M445</v>
          </cell>
          <cell r="D7297">
            <v>46</v>
          </cell>
          <cell r="E7297" t="str">
            <v>C003</v>
          </cell>
          <cell r="G7297">
            <v>3</v>
          </cell>
          <cell r="M7297">
            <v>0</v>
          </cell>
          <cell r="R7297">
            <v>0</v>
          </cell>
          <cell r="BC7297">
            <v>174498.0001618496</v>
          </cell>
          <cell r="BD7297">
            <v>0</v>
          </cell>
          <cell r="BF7297">
            <v>0</v>
          </cell>
          <cell r="BG7297">
            <v>0</v>
          </cell>
          <cell r="BH7297">
            <v>16145</v>
          </cell>
          <cell r="BI7297">
            <v>0</v>
          </cell>
          <cell r="BK7297">
            <v>16145</v>
          </cell>
          <cell r="BL7297">
            <v>0</v>
          </cell>
        </row>
        <row r="7298">
          <cell r="A7298">
            <v>648</v>
          </cell>
          <cell r="B7298" t="str">
            <v>BAU</v>
          </cell>
          <cell r="C7298" t="str">
            <v>M516</v>
          </cell>
          <cell r="D7298">
            <v>117</v>
          </cell>
          <cell r="E7298" t="str">
            <v>C004</v>
          </cell>
          <cell r="G7298">
            <v>4</v>
          </cell>
          <cell r="M7298">
            <v>0</v>
          </cell>
          <cell r="R7298">
            <v>0</v>
          </cell>
          <cell r="BC7298">
            <v>0</v>
          </cell>
          <cell r="BD7298">
            <v>202904.6513509879</v>
          </cell>
          <cell r="BF7298">
            <v>0</v>
          </cell>
          <cell r="BG7298">
            <v>0</v>
          </cell>
          <cell r="BH7298">
            <v>16145</v>
          </cell>
          <cell r="BI7298">
            <v>0</v>
          </cell>
          <cell r="BK7298">
            <v>16145</v>
          </cell>
          <cell r="BL7298">
            <v>0</v>
          </cell>
        </row>
        <row r="7299">
          <cell r="A7299">
            <v>648</v>
          </cell>
          <cell r="B7299" t="str">
            <v>Solution C</v>
          </cell>
          <cell r="C7299" t="str">
            <v>M517</v>
          </cell>
          <cell r="D7299">
            <v>118</v>
          </cell>
          <cell r="E7299" t="str">
            <v>C004</v>
          </cell>
          <cell r="G7299">
            <v>4</v>
          </cell>
          <cell r="M7299">
            <v>0</v>
          </cell>
          <cell r="R7299">
            <v>0</v>
          </cell>
          <cell r="BC7299">
            <v>174498.0001618496</v>
          </cell>
          <cell r="BD7299">
            <v>0</v>
          </cell>
          <cell r="BF7299">
            <v>0</v>
          </cell>
          <cell r="BG7299">
            <v>0</v>
          </cell>
          <cell r="BH7299">
            <v>16145</v>
          </cell>
          <cell r="BI7299">
            <v>0</v>
          </cell>
          <cell r="BK7299">
            <v>16145</v>
          </cell>
          <cell r="BL7299">
            <v>0</v>
          </cell>
        </row>
        <row r="7300">
          <cell r="A7300">
            <v>650</v>
          </cell>
          <cell r="B7300" t="str">
            <v>BAU</v>
          </cell>
          <cell r="C7300" t="str">
            <v>M446</v>
          </cell>
          <cell r="D7300">
            <v>47</v>
          </cell>
          <cell r="E7300" t="str">
            <v>C001</v>
          </cell>
          <cell r="G7300">
            <v>1</v>
          </cell>
          <cell r="M7300">
            <v>0</v>
          </cell>
          <cell r="R7300">
            <v>4.3077187499999994</v>
          </cell>
          <cell r="BC7300">
            <v>0</v>
          </cell>
          <cell r="BD7300">
            <v>1013294.4169468804</v>
          </cell>
          <cell r="BF7300">
            <v>0</v>
          </cell>
          <cell r="BG7300">
            <v>0</v>
          </cell>
          <cell r="BH7300">
            <v>2872</v>
          </cell>
          <cell r="BI7300">
            <v>11487</v>
          </cell>
          <cell r="BK7300">
            <v>2872</v>
          </cell>
          <cell r="BL7300">
            <v>11487</v>
          </cell>
        </row>
        <row r="7301">
          <cell r="A7301">
            <v>650</v>
          </cell>
          <cell r="B7301" t="str">
            <v>Solution D</v>
          </cell>
          <cell r="C7301" t="str">
            <v>M447</v>
          </cell>
          <cell r="D7301">
            <v>48</v>
          </cell>
          <cell r="E7301" t="str">
            <v>C001</v>
          </cell>
          <cell r="G7301">
            <v>1</v>
          </cell>
          <cell r="M7301">
            <v>0</v>
          </cell>
          <cell r="R7301">
            <v>4.3077187499999994</v>
          </cell>
          <cell r="BC7301">
            <v>307926.92529127817</v>
          </cell>
          <cell r="BD7301">
            <v>0</v>
          </cell>
          <cell r="BF7301">
            <v>0</v>
          </cell>
          <cell r="BG7301">
            <v>0</v>
          </cell>
          <cell r="BH7301">
            <v>2872</v>
          </cell>
          <cell r="BI7301">
            <v>11487</v>
          </cell>
          <cell r="BK7301">
            <v>6667.2643171806167</v>
          </cell>
          <cell r="BL7301">
            <v>0</v>
          </cell>
        </row>
        <row r="7302">
          <cell r="A7302">
            <v>650</v>
          </cell>
          <cell r="B7302" t="str">
            <v>BAU</v>
          </cell>
          <cell r="C7302" t="str">
            <v>M518</v>
          </cell>
          <cell r="D7302">
            <v>119</v>
          </cell>
          <cell r="E7302" t="str">
            <v>C002</v>
          </cell>
          <cell r="G7302">
            <v>2</v>
          </cell>
          <cell r="M7302">
            <v>0</v>
          </cell>
          <cell r="R7302">
            <v>4.3077187499999994</v>
          </cell>
          <cell r="BC7302">
            <v>0</v>
          </cell>
          <cell r="BD7302">
            <v>1013294.4169468804</v>
          </cell>
          <cell r="BF7302">
            <v>0</v>
          </cell>
          <cell r="BG7302">
            <v>0</v>
          </cell>
          <cell r="BH7302">
            <v>2872</v>
          </cell>
          <cell r="BI7302">
            <v>11487</v>
          </cell>
          <cell r="BK7302">
            <v>2872</v>
          </cell>
          <cell r="BL7302">
            <v>11487</v>
          </cell>
        </row>
        <row r="7303">
          <cell r="A7303">
            <v>650</v>
          </cell>
          <cell r="B7303" t="str">
            <v>Solution D</v>
          </cell>
          <cell r="C7303" t="str">
            <v>M519</v>
          </cell>
          <cell r="D7303">
            <v>120</v>
          </cell>
          <cell r="E7303" t="str">
            <v>C002</v>
          </cell>
          <cell r="G7303">
            <v>2</v>
          </cell>
          <cell r="M7303">
            <v>0</v>
          </cell>
          <cell r="R7303">
            <v>4.3077187499999994</v>
          </cell>
          <cell r="BC7303">
            <v>307926.92529127817</v>
          </cell>
          <cell r="BD7303">
            <v>0</v>
          </cell>
          <cell r="BF7303">
            <v>0</v>
          </cell>
          <cell r="BG7303">
            <v>0</v>
          </cell>
          <cell r="BH7303">
            <v>2872</v>
          </cell>
          <cell r="BI7303">
            <v>11487</v>
          </cell>
          <cell r="BK7303">
            <v>6667.2643171806167</v>
          </cell>
          <cell r="BL7303">
            <v>0</v>
          </cell>
        </row>
        <row r="7304">
          <cell r="A7304">
            <v>651</v>
          </cell>
          <cell r="B7304" t="str">
            <v>BAU</v>
          </cell>
          <cell r="C7304" t="str">
            <v>M444</v>
          </cell>
          <cell r="D7304">
            <v>45</v>
          </cell>
          <cell r="E7304" t="str">
            <v>C006</v>
          </cell>
          <cell r="G7304">
            <v>6</v>
          </cell>
          <cell r="M7304">
            <v>30.21</v>
          </cell>
          <cell r="R7304">
            <v>3.6290624999999994</v>
          </cell>
          <cell r="BC7304">
            <v>0</v>
          </cell>
          <cell r="BD7304">
            <v>1139641.2289142893</v>
          </cell>
          <cell r="BF7304">
            <v>4858</v>
          </cell>
          <cell r="BG7304">
            <v>4163.9999999999991</v>
          </cell>
          <cell r="BH7304">
            <v>1802</v>
          </cell>
          <cell r="BI7304">
            <v>7209</v>
          </cell>
          <cell r="BK7304">
            <v>1802</v>
          </cell>
          <cell r="BL7304">
            <v>7209</v>
          </cell>
        </row>
        <row r="7305">
          <cell r="A7305">
            <v>651</v>
          </cell>
          <cell r="B7305" t="str">
            <v>Solution C</v>
          </cell>
          <cell r="C7305" t="str">
            <v>M445</v>
          </cell>
          <cell r="D7305">
            <v>46</v>
          </cell>
          <cell r="E7305" t="str">
            <v>C006</v>
          </cell>
          <cell r="G7305">
            <v>6</v>
          </cell>
          <cell r="M7305">
            <v>30.21</v>
          </cell>
          <cell r="R7305">
            <v>0</v>
          </cell>
          <cell r="BC7305">
            <v>980091.45686628879</v>
          </cell>
          <cell r="BD7305">
            <v>0</v>
          </cell>
          <cell r="BF7305">
            <v>4858</v>
          </cell>
          <cell r="BG7305">
            <v>4163.9999999999991</v>
          </cell>
          <cell r="BH7305">
            <v>1802</v>
          </cell>
          <cell r="BI7305">
            <v>7209</v>
          </cell>
          <cell r="BK7305">
            <v>7208.75</v>
          </cell>
          <cell r="BL7305">
            <v>0</v>
          </cell>
        </row>
        <row r="7306">
          <cell r="A7306">
            <v>651</v>
          </cell>
          <cell r="B7306" t="str">
            <v>BAU</v>
          </cell>
          <cell r="C7306" t="str">
            <v>M516</v>
          </cell>
          <cell r="D7306">
            <v>117</v>
          </cell>
          <cell r="E7306" t="str">
            <v>C007</v>
          </cell>
          <cell r="G7306">
            <v>7</v>
          </cell>
          <cell r="M7306">
            <v>30.21</v>
          </cell>
          <cell r="R7306">
            <v>3.6290624999999994</v>
          </cell>
          <cell r="BC7306">
            <v>0</v>
          </cell>
          <cell r="BD7306">
            <v>1139641.2289142893</v>
          </cell>
          <cell r="BF7306">
            <v>4858</v>
          </cell>
          <cell r="BG7306">
            <v>4163.9999999999991</v>
          </cell>
          <cell r="BH7306">
            <v>1802</v>
          </cell>
          <cell r="BI7306">
            <v>7209</v>
          </cell>
          <cell r="BK7306">
            <v>1802</v>
          </cell>
          <cell r="BL7306">
            <v>7209</v>
          </cell>
        </row>
        <row r="7307">
          <cell r="A7307">
            <v>651</v>
          </cell>
          <cell r="B7307" t="str">
            <v>Solution C</v>
          </cell>
          <cell r="C7307" t="str">
            <v>M517</v>
          </cell>
          <cell r="D7307">
            <v>118</v>
          </cell>
          <cell r="E7307" t="str">
            <v>C007</v>
          </cell>
          <cell r="G7307">
            <v>7</v>
          </cell>
          <cell r="M7307">
            <v>30.21</v>
          </cell>
          <cell r="R7307">
            <v>0</v>
          </cell>
          <cell r="BC7307">
            <v>980091.45686628879</v>
          </cell>
          <cell r="BD7307">
            <v>0</v>
          </cell>
          <cell r="BF7307">
            <v>4858</v>
          </cell>
          <cell r="BG7307">
            <v>4163.9999999999991</v>
          </cell>
          <cell r="BH7307">
            <v>1802</v>
          </cell>
          <cell r="BI7307">
            <v>7209</v>
          </cell>
          <cell r="BK7307">
            <v>7208.75</v>
          </cell>
          <cell r="BL7307">
            <v>0</v>
          </cell>
        </row>
        <row r="7308">
          <cell r="A7308">
            <v>652</v>
          </cell>
          <cell r="B7308" t="str">
            <v>BAU</v>
          </cell>
          <cell r="C7308" t="str">
            <v>M441</v>
          </cell>
          <cell r="D7308">
            <v>42</v>
          </cell>
          <cell r="E7308" t="str">
            <v>C006</v>
          </cell>
          <cell r="G7308">
            <v>6</v>
          </cell>
          <cell r="M7308">
            <v>0</v>
          </cell>
          <cell r="R7308">
            <v>0</v>
          </cell>
          <cell r="BC7308">
            <v>79261.829883468119</v>
          </cell>
          <cell r="BD7308">
            <v>0</v>
          </cell>
          <cell r="BF7308">
            <v>0</v>
          </cell>
          <cell r="BG7308">
            <v>0</v>
          </cell>
          <cell r="BH7308">
            <v>10645</v>
          </cell>
          <cell r="BI7308">
            <v>0</v>
          </cell>
          <cell r="BK7308">
            <v>10645</v>
          </cell>
          <cell r="BL7308">
            <v>0</v>
          </cell>
        </row>
        <row r="7309">
          <cell r="A7309">
            <v>652</v>
          </cell>
          <cell r="B7309" t="str">
            <v>Solution D</v>
          </cell>
          <cell r="C7309" t="str">
            <v>M442</v>
          </cell>
          <cell r="D7309">
            <v>43</v>
          </cell>
          <cell r="E7309" t="str">
            <v>C006</v>
          </cell>
          <cell r="G7309">
            <v>6</v>
          </cell>
          <cell r="M7309">
            <v>0</v>
          </cell>
          <cell r="R7309">
            <v>0</v>
          </cell>
          <cell r="BC7309">
            <v>28007.713739741383</v>
          </cell>
          <cell r="BD7309">
            <v>0</v>
          </cell>
          <cell r="BF7309">
            <v>0</v>
          </cell>
          <cell r="BG7309">
            <v>0</v>
          </cell>
          <cell r="BH7309">
            <v>10645</v>
          </cell>
          <cell r="BI7309">
            <v>0</v>
          </cell>
          <cell r="BK7309">
            <v>10645</v>
          </cell>
          <cell r="BL7309">
            <v>0</v>
          </cell>
        </row>
        <row r="7310">
          <cell r="A7310">
            <v>652</v>
          </cell>
          <cell r="B7310" t="str">
            <v>BAU</v>
          </cell>
          <cell r="C7310" t="str">
            <v>M513</v>
          </cell>
          <cell r="D7310">
            <v>114</v>
          </cell>
          <cell r="E7310" t="str">
            <v>C007</v>
          </cell>
          <cell r="G7310">
            <v>7</v>
          </cell>
          <cell r="M7310">
            <v>0</v>
          </cell>
          <cell r="R7310">
            <v>0</v>
          </cell>
          <cell r="BC7310">
            <v>79261.829883468119</v>
          </cell>
          <cell r="BD7310">
            <v>0</v>
          </cell>
          <cell r="BF7310">
            <v>0</v>
          </cell>
          <cell r="BG7310">
            <v>0</v>
          </cell>
          <cell r="BH7310">
            <v>10645</v>
          </cell>
          <cell r="BI7310">
            <v>0</v>
          </cell>
          <cell r="BK7310">
            <v>10645</v>
          </cell>
          <cell r="BL7310">
            <v>0</v>
          </cell>
        </row>
        <row r="7311">
          <cell r="A7311">
            <v>652</v>
          </cell>
          <cell r="B7311" t="str">
            <v>Solution D</v>
          </cell>
          <cell r="C7311" t="str">
            <v>M514</v>
          </cell>
          <cell r="D7311">
            <v>115</v>
          </cell>
          <cell r="E7311" t="str">
            <v>C008</v>
          </cell>
          <cell r="G7311">
            <v>8</v>
          </cell>
          <cell r="M7311">
            <v>0</v>
          </cell>
          <cell r="R7311">
            <v>0</v>
          </cell>
          <cell r="BC7311">
            <v>28007.713739741383</v>
          </cell>
          <cell r="BD7311">
            <v>0</v>
          </cell>
          <cell r="BF7311">
            <v>0</v>
          </cell>
          <cell r="BG7311">
            <v>0</v>
          </cell>
          <cell r="BH7311">
            <v>10645</v>
          </cell>
          <cell r="BI7311">
            <v>0</v>
          </cell>
          <cell r="BK7311">
            <v>10645</v>
          </cell>
          <cell r="BL7311">
            <v>0</v>
          </cell>
        </row>
        <row r="7312">
          <cell r="A7312">
            <v>653</v>
          </cell>
          <cell r="B7312" t="str">
            <v>BAU</v>
          </cell>
          <cell r="C7312" t="str">
            <v>M459</v>
          </cell>
          <cell r="D7312">
            <v>60</v>
          </cell>
          <cell r="E7312" t="str">
            <v>C009</v>
          </cell>
          <cell r="G7312">
            <v>9</v>
          </cell>
          <cell r="M7312">
            <v>308.97499320097916</v>
          </cell>
          <cell r="R7312">
            <v>0</v>
          </cell>
          <cell r="BC7312">
            <v>0</v>
          </cell>
          <cell r="BD7312">
            <v>35814.366928025374</v>
          </cell>
          <cell r="BF7312">
            <v>26505</v>
          </cell>
          <cell r="BG7312">
            <v>18932.142857142859</v>
          </cell>
          <cell r="BH7312">
            <v>91351</v>
          </cell>
          <cell r="BI7312">
            <v>0</v>
          </cell>
          <cell r="BK7312">
            <v>91351</v>
          </cell>
          <cell r="BL7312">
            <v>0</v>
          </cell>
        </row>
        <row r="7313">
          <cell r="A7313">
            <v>653</v>
          </cell>
          <cell r="B7313" t="str">
            <v>Solution A</v>
          </cell>
          <cell r="C7313" t="str">
            <v>M460</v>
          </cell>
          <cell r="D7313">
            <v>61</v>
          </cell>
          <cell r="E7313" t="str">
            <v>C009</v>
          </cell>
          <cell r="G7313">
            <v>9</v>
          </cell>
          <cell r="M7313">
            <v>308.97499320097916</v>
          </cell>
          <cell r="R7313">
            <v>0</v>
          </cell>
          <cell r="BC7313">
            <v>0</v>
          </cell>
          <cell r="BD7313">
            <v>35814.366928025374</v>
          </cell>
          <cell r="BF7313">
            <v>26505</v>
          </cell>
          <cell r="BG7313">
            <v>18932.142857142859</v>
          </cell>
          <cell r="BH7313">
            <v>91351</v>
          </cell>
          <cell r="BI7313">
            <v>0</v>
          </cell>
          <cell r="BK7313">
            <v>91351</v>
          </cell>
          <cell r="BL7313">
            <v>0</v>
          </cell>
        </row>
        <row r="7314">
          <cell r="A7314">
            <v>653</v>
          </cell>
          <cell r="B7314" t="str">
            <v>Solution B</v>
          </cell>
          <cell r="C7314" t="str">
            <v>M461</v>
          </cell>
          <cell r="D7314">
            <v>62</v>
          </cell>
          <cell r="E7314" t="str">
            <v>C009</v>
          </cell>
          <cell r="G7314">
            <v>9</v>
          </cell>
          <cell r="M7314">
            <v>308.97499320097916</v>
          </cell>
          <cell r="R7314">
            <v>0</v>
          </cell>
          <cell r="BC7314">
            <v>10883.517865053647</v>
          </cell>
          <cell r="BD7314">
            <v>0</v>
          </cell>
          <cell r="BF7314">
            <v>26505</v>
          </cell>
          <cell r="BG7314">
            <v>18932.142857142859</v>
          </cell>
          <cell r="BH7314">
            <v>91351</v>
          </cell>
          <cell r="BI7314">
            <v>0</v>
          </cell>
          <cell r="BK7314">
            <v>91351</v>
          </cell>
          <cell r="BL7314">
            <v>0</v>
          </cell>
        </row>
        <row r="7315">
          <cell r="A7315">
            <v>653</v>
          </cell>
          <cell r="B7315" t="str">
            <v>Solution G</v>
          </cell>
          <cell r="C7315" t="str">
            <v>M462</v>
          </cell>
          <cell r="D7315">
            <v>63</v>
          </cell>
          <cell r="E7315" t="str">
            <v>C009</v>
          </cell>
          <cell r="G7315">
            <v>9</v>
          </cell>
          <cell r="M7315">
            <v>308.97499320097916</v>
          </cell>
          <cell r="R7315">
            <v>0</v>
          </cell>
          <cell r="BC7315">
            <v>9871.9088327249428</v>
          </cell>
          <cell r="BD7315">
            <v>0</v>
          </cell>
          <cell r="BF7315">
            <v>26505</v>
          </cell>
          <cell r="BG7315">
            <v>18932.142857142859</v>
          </cell>
          <cell r="BH7315">
            <v>91351</v>
          </cell>
          <cell r="BI7315">
            <v>0</v>
          </cell>
          <cell r="BK7315">
            <v>91351</v>
          </cell>
          <cell r="BL7315">
            <v>0</v>
          </cell>
        </row>
        <row r="7316">
          <cell r="A7316">
            <v>653</v>
          </cell>
          <cell r="B7316" t="str">
            <v>Solution H</v>
          </cell>
          <cell r="C7316" t="str">
            <v>M463</v>
          </cell>
          <cell r="D7316">
            <v>64</v>
          </cell>
          <cell r="E7316" t="str">
            <v>C009</v>
          </cell>
          <cell r="G7316">
            <v>9</v>
          </cell>
          <cell r="M7316">
            <v>308.97499320097916</v>
          </cell>
          <cell r="R7316">
            <v>0</v>
          </cell>
          <cell r="BC7316">
            <v>0</v>
          </cell>
          <cell r="BD7316">
            <v>30800.355558101823</v>
          </cell>
          <cell r="BF7316">
            <v>26505</v>
          </cell>
          <cell r="BG7316">
            <v>18932.142857142859</v>
          </cell>
          <cell r="BH7316">
            <v>91351</v>
          </cell>
          <cell r="BI7316">
            <v>0</v>
          </cell>
          <cell r="BK7316">
            <v>91351</v>
          </cell>
          <cell r="BL7316">
            <v>0</v>
          </cell>
        </row>
        <row r="7317">
          <cell r="A7317">
            <v>653</v>
          </cell>
          <cell r="B7317" t="str">
            <v>Solution I</v>
          </cell>
          <cell r="C7317" t="str">
            <v>M464</v>
          </cell>
          <cell r="D7317">
            <v>65</v>
          </cell>
          <cell r="E7317" t="str">
            <v>C009</v>
          </cell>
          <cell r="G7317">
            <v>9</v>
          </cell>
          <cell r="M7317">
            <v>308.97499320097916</v>
          </cell>
          <cell r="R7317">
            <v>0</v>
          </cell>
          <cell r="BC7317">
            <v>0</v>
          </cell>
          <cell r="BD7317">
            <v>47385.162397079723</v>
          </cell>
          <cell r="BF7317">
            <v>26505</v>
          </cell>
          <cell r="BG7317">
            <v>18932.142857142859</v>
          </cell>
          <cell r="BH7317">
            <v>91351</v>
          </cell>
          <cell r="BI7317">
            <v>0</v>
          </cell>
          <cell r="BK7317">
            <v>91351</v>
          </cell>
          <cell r="BL7317">
            <v>0</v>
          </cell>
        </row>
        <row r="7318">
          <cell r="A7318">
            <v>653</v>
          </cell>
          <cell r="B7318" t="str">
            <v>Solution J</v>
          </cell>
          <cell r="C7318" t="str">
            <v>M465</v>
          </cell>
          <cell r="D7318">
            <v>66</v>
          </cell>
          <cell r="E7318" t="str">
            <v>C009</v>
          </cell>
          <cell r="G7318">
            <v>9</v>
          </cell>
          <cell r="M7318">
            <v>308.97499320097916</v>
          </cell>
          <cell r="R7318">
            <v>0</v>
          </cell>
          <cell r="BC7318">
            <v>13568.438571851024</v>
          </cell>
          <cell r="BD7318">
            <v>0</v>
          </cell>
          <cell r="BF7318">
            <v>26505</v>
          </cell>
          <cell r="BG7318">
            <v>18932.142857142859</v>
          </cell>
          <cell r="BH7318">
            <v>91351</v>
          </cell>
          <cell r="BI7318">
            <v>0</v>
          </cell>
          <cell r="BK7318">
            <v>91351</v>
          </cell>
          <cell r="BL7318">
            <v>0</v>
          </cell>
        </row>
        <row r="7319">
          <cell r="A7319">
            <v>653</v>
          </cell>
          <cell r="B7319" t="str">
            <v>BAU</v>
          </cell>
          <cell r="C7319" t="str">
            <v>M531</v>
          </cell>
          <cell r="D7319">
            <v>132</v>
          </cell>
          <cell r="E7319" t="str">
            <v>C010</v>
          </cell>
          <cell r="G7319">
            <v>10</v>
          </cell>
          <cell r="M7319">
            <v>308.97499320097916</v>
          </cell>
          <cell r="R7319">
            <v>0</v>
          </cell>
          <cell r="BC7319">
            <v>0</v>
          </cell>
          <cell r="BD7319">
            <v>35814.366928025374</v>
          </cell>
          <cell r="BF7319">
            <v>26505</v>
          </cell>
          <cell r="BG7319">
            <v>18932.142857142859</v>
          </cell>
          <cell r="BH7319">
            <v>91351</v>
          </cell>
          <cell r="BI7319">
            <v>0</v>
          </cell>
          <cell r="BK7319">
            <v>91351</v>
          </cell>
          <cell r="BL7319">
            <v>0</v>
          </cell>
        </row>
        <row r="7320">
          <cell r="A7320">
            <v>653</v>
          </cell>
          <cell r="B7320" t="str">
            <v>Solution A</v>
          </cell>
          <cell r="C7320" t="str">
            <v>M532</v>
          </cell>
          <cell r="D7320">
            <v>133</v>
          </cell>
          <cell r="E7320" t="str">
            <v>C010</v>
          </cell>
          <cell r="G7320">
            <v>10</v>
          </cell>
          <cell r="M7320">
            <v>308.97499320097916</v>
          </cell>
          <cell r="R7320">
            <v>0</v>
          </cell>
          <cell r="BC7320">
            <v>0</v>
          </cell>
          <cell r="BD7320">
            <v>35814.366928025374</v>
          </cell>
          <cell r="BF7320">
            <v>26505</v>
          </cell>
          <cell r="BG7320">
            <v>18932.142857142859</v>
          </cell>
          <cell r="BH7320">
            <v>91351</v>
          </cell>
          <cell r="BI7320">
            <v>0</v>
          </cell>
          <cell r="BK7320">
            <v>91351</v>
          </cell>
          <cell r="BL7320">
            <v>0</v>
          </cell>
        </row>
        <row r="7321">
          <cell r="A7321">
            <v>653</v>
          </cell>
          <cell r="B7321" t="str">
            <v>Solution B</v>
          </cell>
          <cell r="C7321" t="str">
            <v>M533</v>
          </cell>
          <cell r="D7321">
            <v>134</v>
          </cell>
          <cell r="E7321" t="str">
            <v>C010</v>
          </cell>
          <cell r="G7321">
            <v>10</v>
          </cell>
          <cell r="M7321">
            <v>308.97499320097916</v>
          </cell>
          <cell r="R7321">
            <v>0</v>
          </cell>
          <cell r="BC7321">
            <v>10883.517865053647</v>
          </cell>
          <cell r="BD7321">
            <v>0</v>
          </cell>
          <cell r="BF7321">
            <v>26505</v>
          </cell>
          <cell r="BG7321">
            <v>18932.142857142859</v>
          </cell>
          <cell r="BH7321">
            <v>91351</v>
          </cell>
          <cell r="BI7321">
            <v>0</v>
          </cell>
          <cell r="BK7321">
            <v>91351</v>
          </cell>
          <cell r="BL7321">
            <v>0</v>
          </cell>
        </row>
        <row r="7322">
          <cell r="A7322">
            <v>653</v>
          </cell>
          <cell r="B7322" t="str">
            <v>Solution G</v>
          </cell>
          <cell r="C7322" t="str">
            <v>M534</v>
          </cell>
          <cell r="D7322">
            <v>135</v>
          </cell>
          <cell r="E7322" t="str">
            <v>C010</v>
          </cell>
          <cell r="G7322">
            <v>10</v>
          </cell>
          <cell r="M7322">
            <v>308.97499320097916</v>
          </cell>
          <cell r="R7322">
            <v>0</v>
          </cell>
          <cell r="BC7322">
            <v>9871.9088327249428</v>
          </cell>
          <cell r="BD7322">
            <v>0</v>
          </cell>
          <cell r="BF7322">
            <v>26505</v>
          </cell>
          <cell r="BG7322">
            <v>18932.142857142859</v>
          </cell>
          <cell r="BH7322">
            <v>91351</v>
          </cell>
          <cell r="BI7322">
            <v>0</v>
          </cell>
          <cell r="BK7322">
            <v>91351</v>
          </cell>
          <cell r="BL7322">
            <v>0</v>
          </cell>
        </row>
        <row r="7323">
          <cell r="A7323">
            <v>653</v>
          </cell>
          <cell r="B7323" t="str">
            <v>Solution H</v>
          </cell>
          <cell r="C7323" t="str">
            <v>M535</v>
          </cell>
          <cell r="D7323">
            <v>136</v>
          </cell>
          <cell r="E7323" t="str">
            <v>C010</v>
          </cell>
          <cell r="G7323">
            <v>10</v>
          </cell>
          <cell r="M7323">
            <v>308.97499320097916</v>
          </cell>
          <cell r="R7323">
            <v>0</v>
          </cell>
          <cell r="BC7323">
            <v>0</v>
          </cell>
          <cell r="BD7323">
            <v>30800.355558101823</v>
          </cell>
          <cell r="BF7323">
            <v>26505</v>
          </cell>
          <cell r="BG7323">
            <v>18932.142857142859</v>
          </cell>
          <cell r="BH7323">
            <v>91351</v>
          </cell>
          <cell r="BI7323">
            <v>0</v>
          </cell>
          <cell r="BK7323">
            <v>91351</v>
          </cell>
          <cell r="BL7323">
            <v>0</v>
          </cell>
        </row>
        <row r="7324">
          <cell r="A7324">
            <v>653</v>
          </cell>
          <cell r="B7324" t="str">
            <v>Solution I</v>
          </cell>
          <cell r="C7324" t="str">
            <v>M536</v>
          </cell>
          <cell r="D7324">
            <v>137</v>
          </cell>
          <cell r="E7324" t="str">
            <v>C010</v>
          </cell>
          <cell r="G7324">
            <v>10</v>
          </cell>
          <cell r="M7324">
            <v>308.97499320097916</v>
          </cell>
          <cell r="R7324">
            <v>0</v>
          </cell>
          <cell r="BC7324">
            <v>0</v>
          </cell>
          <cell r="BD7324">
            <v>47385.162397079723</v>
          </cell>
          <cell r="BF7324">
            <v>26505</v>
          </cell>
          <cell r="BG7324">
            <v>18932.142857142859</v>
          </cell>
          <cell r="BH7324">
            <v>91351</v>
          </cell>
          <cell r="BI7324">
            <v>0</v>
          </cell>
          <cell r="BK7324">
            <v>91351</v>
          </cell>
          <cell r="BL7324">
            <v>0</v>
          </cell>
        </row>
        <row r="7325">
          <cell r="A7325">
            <v>653</v>
          </cell>
          <cell r="B7325" t="str">
            <v>Solution J</v>
          </cell>
          <cell r="C7325" t="str">
            <v>M537</v>
          </cell>
          <cell r="D7325">
            <v>138</v>
          </cell>
          <cell r="E7325" t="str">
            <v>C010</v>
          </cell>
          <cell r="G7325">
            <v>10</v>
          </cell>
          <cell r="M7325">
            <v>308.97499320097916</v>
          </cell>
          <cell r="R7325">
            <v>0</v>
          </cell>
          <cell r="BC7325">
            <v>13568.438571851024</v>
          </cell>
          <cell r="BD7325">
            <v>0</v>
          </cell>
          <cell r="BF7325">
            <v>26505</v>
          </cell>
          <cell r="BG7325">
            <v>18932.142857142859</v>
          </cell>
          <cell r="BH7325">
            <v>91351</v>
          </cell>
          <cell r="BI7325">
            <v>0</v>
          </cell>
          <cell r="BK7325">
            <v>91351</v>
          </cell>
          <cell r="BL7325">
            <v>0</v>
          </cell>
        </row>
        <row r="7326">
          <cell r="A7326">
            <v>654</v>
          </cell>
          <cell r="B7326" t="str">
            <v>BAU</v>
          </cell>
          <cell r="C7326" t="str">
            <v>M444</v>
          </cell>
          <cell r="D7326">
            <v>45</v>
          </cell>
          <cell r="E7326" t="str">
            <v>C001</v>
          </cell>
          <cell r="G7326">
            <v>1</v>
          </cell>
          <cell r="M7326">
            <v>197.125</v>
          </cell>
          <cell r="R7326">
            <v>0</v>
          </cell>
          <cell r="BC7326">
            <v>0</v>
          </cell>
          <cell r="BD7326">
            <v>1076197.9708713489</v>
          </cell>
          <cell r="BF7326">
            <v>42134</v>
          </cell>
          <cell r="BG7326">
            <v>28089.333333333332</v>
          </cell>
          <cell r="BH7326">
            <v>96952</v>
          </cell>
          <cell r="BI7326">
            <v>0</v>
          </cell>
          <cell r="BK7326">
            <v>96952</v>
          </cell>
          <cell r="BL7326">
            <v>0</v>
          </cell>
        </row>
        <row r="7327">
          <cell r="A7327">
            <v>654</v>
          </cell>
          <cell r="B7327" t="str">
            <v>Solution C</v>
          </cell>
          <cell r="C7327" t="str">
            <v>M445</v>
          </cell>
          <cell r="D7327">
            <v>46</v>
          </cell>
          <cell r="E7327" t="str">
            <v>C001</v>
          </cell>
          <cell r="G7327">
            <v>1</v>
          </cell>
          <cell r="M7327">
            <v>197.125</v>
          </cell>
          <cell r="R7327">
            <v>0</v>
          </cell>
          <cell r="BC7327">
            <v>925530.25494935992</v>
          </cell>
          <cell r="BD7327">
            <v>0</v>
          </cell>
          <cell r="BF7327">
            <v>42134</v>
          </cell>
          <cell r="BG7327">
            <v>28089.333333333332</v>
          </cell>
          <cell r="BH7327">
            <v>96952</v>
          </cell>
          <cell r="BI7327">
            <v>0</v>
          </cell>
          <cell r="BK7327">
            <v>96952</v>
          </cell>
          <cell r="BL7327">
            <v>0</v>
          </cell>
        </row>
        <row r="7328">
          <cell r="A7328">
            <v>654</v>
          </cell>
          <cell r="B7328" t="str">
            <v>BAU</v>
          </cell>
          <cell r="C7328" t="str">
            <v>M516</v>
          </cell>
          <cell r="D7328">
            <v>117</v>
          </cell>
          <cell r="E7328" t="str">
            <v>C002</v>
          </cell>
          <cell r="G7328">
            <v>2</v>
          </cell>
          <cell r="M7328">
            <v>197.125</v>
          </cell>
          <cell r="R7328">
            <v>0</v>
          </cell>
          <cell r="BC7328">
            <v>0</v>
          </cell>
          <cell r="BD7328">
            <v>1076197.9708713489</v>
          </cell>
          <cell r="BF7328">
            <v>42134</v>
          </cell>
          <cell r="BG7328">
            <v>22982.18181818182</v>
          </cell>
          <cell r="BH7328">
            <v>96952</v>
          </cell>
          <cell r="BI7328">
            <v>0</v>
          </cell>
          <cell r="BK7328">
            <v>96952</v>
          </cell>
          <cell r="BL7328">
            <v>0</v>
          </cell>
        </row>
        <row r="7329">
          <cell r="A7329">
            <v>654</v>
          </cell>
          <cell r="B7329" t="str">
            <v>Solution C</v>
          </cell>
          <cell r="C7329" t="str">
            <v>M517</v>
          </cell>
          <cell r="D7329">
            <v>118</v>
          </cell>
          <cell r="E7329" t="str">
            <v>C002</v>
          </cell>
          <cell r="G7329">
            <v>2</v>
          </cell>
          <cell r="M7329">
            <v>197.125</v>
          </cell>
          <cell r="R7329">
            <v>0</v>
          </cell>
          <cell r="BC7329">
            <v>925530.25494935992</v>
          </cell>
          <cell r="BD7329">
            <v>0</v>
          </cell>
          <cell r="BF7329">
            <v>42134</v>
          </cell>
          <cell r="BG7329">
            <v>22982.18181818182</v>
          </cell>
          <cell r="BH7329">
            <v>96952</v>
          </cell>
          <cell r="BI7329">
            <v>0</v>
          </cell>
          <cell r="BK7329">
            <v>96952</v>
          </cell>
          <cell r="BL7329">
            <v>0</v>
          </cell>
        </row>
        <row r="7330">
          <cell r="A7330">
            <v>655</v>
          </cell>
          <cell r="B7330" t="str">
            <v>BAU</v>
          </cell>
          <cell r="C7330" t="str">
            <v>M444</v>
          </cell>
          <cell r="D7330">
            <v>45</v>
          </cell>
          <cell r="E7330" t="str">
            <v>C006</v>
          </cell>
          <cell r="G7330">
            <v>6</v>
          </cell>
          <cell r="M7330">
            <v>662.5</v>
          </cell>
          <cell r="R7330">
            <v>120.01190753424657</v>
          </cell>
          <cell r="BC7330">
            <v>0</v>
          </cell>
          <cell r="BD7330">
            <v>6195509.4844536465</v>
          </cell>
          <cell r="BF7330">
            <v>74285</v>
          </cell>
          <cell r="BG7330">
            <v>63672.857142857145</v>
          </cell>
          <cell r="BH7330">
            <v>0</v>
          </cell>
          <cell r="BI7330">
            <v>238391</v>
          </cell>
          <cell r="BK7330">
            <v>0</v>
          </cell>
          <cell r="BL7330">
            <v>238391</v>
          </cell>
        </row>
        <row r="7331">
          <cell r="A7331">
            <v>655</v>
          </cell>
          <cell r="B7331" t="str">
            <v>Solution C</v>
          </cell>
          <cell r="C7331" t="str">
            <v>M445</v>
          </cell>
          <cell r="D7331">
            <v>46</v>
          </cell>
          <cell r="E7331" t="str">
            <v>C006</v>
          </cell>
          <cell r="G7331">
            <v>6</v>
          </cell>
          <cell r="M7331">
            <v>662.5</v>
          </cell>
          <cell r="R7331">
            <v>0</v>
          </cell>
          <cell r="BC7331">
            <v>5328138.1566301361</v>
          </cell>
          <cell r="BD7331">
            <v>0</v>
          </cell>
          <cell r="BF7331">
            <v>74285</v>
          </cell>
          <cell r="BG7331">
            <v>63672.857142857145</v>
          </cell>
          <cell r="BH7331">
            <v>0</v>
          </cell>
          <cell r="BI7331">
            <v>238391</v>
          </cell>
          <cell r="BK7331">
            <v>178793.25</v>
          </cell>
          <cell r="BL7331">
            <v>0</v>
          </cell>
        </row>
        <row r="7332">
          <cell r="A7332">
            <v>655</v>
          </cell>
          <cell r="B7332" t="str">
            <v>BAU</v>
          </cell>
          <cell r="C7332" t="str">
            <v>M516</v>
          </cell>
          <cell r="D7332">
            <v>117</v>
          </cell>
          <cell r="E7332" t="str">
            <v>C007</v>
          </cell>
          <cell r="G7332">
            <v>7</v>
          </cell>
          <cell r="M7332">
            <v>662.5</v>
          </cell>
          <cell r="R7332">
            <v>120.01190753424657</v>
          </cell>
          <cell r="BC7332">
            <v>0</v>
          </cell>
          <cell r="BD7332">
            <v>6195509.4844536465</v>
          </cell>
          <cell r="BF7332">
            <v>74285</v>
          </cell>
          <cell r="BG7332">
            <v>63672.857142857145</v>
          </cell>
          <cell r="BH7332">
            <v>0</v>
          </cell>
          <cell r="BI7332">
            <v>238391</v>
          </cell>
          <cell r="BK7332">
            <v>0</v>
          </cell>
          <cell r="BL7332">
            <v>238391</v>
          </cell>
        </row>
        <row r="7333">
          <cell r="A7333">
            <v>655</v>
          </cell>
          <cell r="B7333" t="str">
            <v>Solution C</v>
          </cell>
          <cell r="C7333" t="str">
            <v>M517</v>
          </cell>
          <cell r="D7333">
            <v>118</v>
          </cell>
          <cell r="E7333" t="str">
            <v>C007</v>
          </cell>
          <cell r="G7333">
            <v>7</v>
          </cell>
          <cell r="M7333">
            <v>662.5</v>
          </cell>
          <cell r="R7333">
            <v>0</v>
          </cell>
          <cell r="BC7333">
            <v>5328138.1566301361</v>
          </cell>
          <cell r="BD7333">
            <v>0</v>
          </cell>
          <cell r="BF7333">
            <v>74285</v>
          </cell>
          <cell r="BG7333">
            <v>63672.857142857145</v>
          </cell>
          <cell r="BH7333">
            <v>0</v>
          </cell>
          <cell r="BI7333">
            <v>238391</v>
          </cell>
          <cell r="BK7333">
            <v>178793.25</v>
          </cell>
          <cell r="BL7333">
            <v>0</v>
          </cell>
        </row>
        <row r="7334">
          <cell r="A7334">
            <v>656</v>
          </cell>
          <cell r="B7334" t="str">
            <v>BAU</v>
          </cell>
          <cell r="C7334" t="str">
            <v>M446</v>
          </cell>
          <cell r="D7334">
            <v>47</v>
          </cell>
          <cell r="E7334" t="str">
            <v>C006</v>
          </cell>
          <cell r="G7334">
            <v>6</v>
          </cell>
          <cell r="M7334">
            <v>9.7212499999999995</v>
          </cell>
          <cell r="R7334">
            <v>5.801775000000001</v>
          </cell>
          <cell r="BC7334">
            <v>0</v>
          </cell>
          <cell r="BD7334">
            <v>258579.76836438384</v>
          </cell>
          <cell r="BF7334">
            <v>972</v>
          </cell>
          <cell r="BG7334">
            <v>833.14285714285711</v>
          </cell>
          <cell r="BH7334">
            <v>0</v>
          </cell>
          <cell r="BI7334">
            <v>11051</v>
          </cell>
          <cell r="BK7334">
            <v>0</v>
          </cell>
          <cell r="BL7334">
            <v>11051</v>
          </cell>
        </row>
        <row r="7335">
          <cell r="A7335">
            <v>656</v>
          </cell>
          <cell r="B7335" t="str">
            <v>Solution D</v>
          </cell>
          <cell r="C7335" t="str">
            <v>M447</v>
          </cell>
          <cell r="D7335">
            <v>48</v>
          </cell>
          <cell r="E7335" t="str">
            <v>C006</v>
          </cell>
          <cell r="G7335">
            <v>6</v>
          </cell>
          <cell r="M7335">
            <v>9.7212499999999995</v>
          </cell>
          <cell r="R7335">
            <v>5.801775000000001</v>
          </cell>
          <cell r="BC7335">
            <v>78579.0108810495</v>
          </cell>
          <cell r="BD7335">
            <v>0</v>
          </cell>
          <cell r="BF7335">
            <v>972</v>
          </cell>
          <cell r="BG7335">
            <v>833.14285714285711</v>
          </cell>
          <cell r="BH7335">
            <v>0</v>
          </cell>
          <cell r="BI7335">
            <v>11051</v>
          </cell>
          <cell r="BK7335">
            <v>3651.2114537444932</v>
          </cell>
          <cell r="BL7335">
            <v>0</v>
          </cell>
        </row>
        <row r="7336">
          <cell r="A7336">
            <v>656</v>
          </cell>
          <cell r="B7336" t="str">
            <v>BAU</v>
          </cell>
          <cell r="C7336" t="str">
            <v>M518</v>
          </cell>
          <cell r="D7336">
            <v>119</v>
          </cell>
          <cell r="E7336" t="str">
            <v>C007</v>
          </cell>
          <cell r="G7336">
            <v>7</v>
          </cell>
          <cell r="M7336">
            <v>9.7212499999999995</v>
          </cell>
          <cell r="R7336">
            <v>5.801775000000001</v>
          </cell>
          <cell r="BC7336">
            <v>0</v>
          </cell>
          <cell r="BD7336">
            <v>258579.76836438384</v>
          </cell>
          <cell r="BF7336">
            <v>972</v>
          </cell>
          <cell r="BG7336">
            <v>833.14285714285711</v>
          </cell>
          <cell r="BH7336">
            <v>0</v>
          </cell>
          <cell r="BI7336">
            <v>11051</v>
          </cell>
          <cell r="BK7336">
            <v>0</v>
          </cell>
          <cell r="BL7336">
            <v>11051</v>
          </cell>
        </row>
        <row r="7337">
          <cell r="A7337">
            <v>656</v>
          </cell>
          <cell r="B7337" t="str">
            <v>Solution D</v>
          </cell>
          <cell r="C7337" t="str">
            <v>M519</v>
          </cell>
          <cell r="D7337">
            <v>120</v>
          </cell>
          <cell r="E7337" t="str">
            <v>C008</v>
          </cell>
          <cell r="G7337">
            <v>8</v>
          </cell>
          <cell r="M7337">
            <v>9.7212499999999995</v>
          </cell>
          <cell r="R7337">
            <v>5.801775000000001</v>
          </cell>
          <cell r="BC7337">
            <v>78579.0108810495</v>
          </cell>
          <cell r="BD7337">
            <v>0</v>
          </cell>
          <cell r="BF7337">
            <v>972</v>
          </cell>
          <cell r="BG7337">
            <v>833.14285714285711</v>
          </cell>
          <cell r="BH7337">
            <v>0</v>
          </cell>
          <cell r="BI7337">
            <v>11051</v>
          </cell>
          <cell r="BK7337">
            <v>3651.2114537444932</v>
          </cell>
          <cell r="BL7337">
            <v>0</v>
          </cell>
        </row>
        <row r="7338">
          <cell r="A7338">
            <v>658</v>
          </cell>
          <cell r="B7338" t="str">
            <v>BAU</v>
          </cell>
          <cell r="C7338" t="str">
            <v>M411</v>
          </cell>
          <cell r="D7338">
            <v>12</v>
          </cell>
          <cell r="E7338" t="str">
            <v>C003</v>
          </cell>
          <cell r="G7338">
            <v>3</v>
          </cell>
          <cell r="M7338">
            <v>0</v>
          </cell>
          <cell r="R7338">
            <v>63.104101027397249</v>
          </cell>
          <cell r="BC7338">
            <v>0</v>
          </cell>
          <cell r="BD7338">
            <v>1630368.7862312419</v>
          </cell>
          <cell r="BF7338">
            <v>0</v>
          </cell>
          <cell r="BG7338">
            <v>0</v>
          </cell>
          <cell r="BH7338">
            <v>43872</v>
          </cell>
          <cell r="BI7338">
            <v>175490</v>
          </cell>
          <cell r="BK7338">
            <v>43872</v>
          </cell>
          <cell r="BL7338">
            <v>175490</v>
          </cell>
        </row>
        <row r="7339">
          <cell r="A7339">
            <v>658</v>
          </cell>
          <cell r="B7339" t="str">
            <v>Solution A</v>
          </cell>
          <cell r="C7339" t="str">
            <v>M412</v>
          </cell>
          <cell r="D7339">
            <v>13</v>
          </cell>
          <cell r="E7339" t="str">
            <v>C003</v>
          </cell>
          <cell r="G7339">
            <v>3</v>
          </cell>
          <cell r="M7339">
            <v>0</v>
          </cell>
          <cell r="R7339">
            <v>63.104101027397249</v>
          </cell>
          <cell r="BC7339">
            <v>0</v>
          </cell>
          <cell r="BD7339">
            <v>1630368.7862312419</v>
          </cell>
          <cell r="BF7339">
            <v>0</v>
          </cell>
          <cell r="BG7339">
            <v>0</v>
          </cell>
          <cell r="BH7339">
            <v>43872</v>
          </cell>
          <cell r="BI7339">
            <v>175490</v>
          </cell>
          <cell r="BK7339">
            <v>43872</v>
          </cell>
          <cell r="BL7339">
            <v>153043.60465116278</v>
          </cell>
        </row>
        <row r="7340">
          <cell r="A7340">
            <v>658</v>
          </cell>
          <cell r="B7340" t="str">
            <v>Solution B</v>
          </cell>
          <cell r="C7340" t="str">
            <v>M413</v>
          </cell>
          <cell r="D7340">
            <v>14</v>
          </cell>
          <cell r="E7340" t="str">
            <v>C003</v>
          </cell>
          <cell r="G7340">
            <v>3</v>
          </cell>
          <cell r="M7340">
            <v>0</v>
          </cell>
          <cell r="R7340">
            <v>63.104101027397249</v>
          </cell>
          <cell r="BC7340">
            <v>495447.75836002402</v>
          </cell>
          <cell r="BD7340">
            <v>0</v>
          </cell>
          <cell r="BF7340">
            <v>0</v>
          </cell>
          <cell r="BG7340">
            <v>0</v>
          </cell>
          <cell r="BH7340">
            <v>43872</v>
          </cell>
          <cell r="BI7340">
            <v>175490</v>
          </cell>
          <cell r="BK7340">
            <v>101853.27753303965</v>
          </cell>
          <cell r="BL7340">
            <v>0</v>
          </cell>
        </row>
        <row r="7341">
          <cell r="A7341">
            <v>658</v>
          </cell>
          <cell r="B7341" t="str">
            <v>Solution C</v>
          </cell>
          <cell r="C7341" t="str">
            <v>M414</v>
          </cell>
          <cell r="D7341">
            <v>15</v>
          </cell>
          <cell r="E7341" t="str">
            <v>C003</v>
          </cell>
          <cell r="G7341">
            <v>3</v>
          </cell>
          <cell r="M7341">
            <v>0</v>
          </cell>
          <cell r="R7341">
            <v>0</v>
          </cell>
          <cell r="BC7341">
            <v>1402117.156158868</v>
          </cell>
          <cell r="BD7341">
            <v>0</v>
          </cell>
          <cell r="BF7341">
            <v>0</v>
          </cell>
          <cell r="BG7341">
            <v>0</v>
          </cell>
          <cell r="BH7341">
            <v>43872</v>
          </cell>
          <cell r="BI7341">
            <v>175490</v>
          </cell>
          <cell r="BK7341">
            <v>175489.5</v>
          </cell>
          <cell r="BL7341">
            <v>0</v>
          </cell>
        </row>
        <row r="7342">
          <cell r="A7342">
            <v>658</v>
          </cell>
          <cell r="B7342" t="str">
            <v>Solution E</v>
          </cell>
          <cell r="C7342" t="str">
            <v>M415</v>
          </cell>
          <cell r="D7342">
            <v>16</v>
          </cell>
          <cell r="E7342" t="str">
            <v>C003</v>
          </cell>
          <cell r="G7342">
            <v>3</v>
          </cell>
          <cell r="M7342">
            <v>0</v>
          </cell>
          <cell r="R7342">
            <v>63.104101027397249</v>
          </cell>
          <cell r="BC7342">
            <v>247723.87918001201</v>
          </cell>
          <cell r="BD7342">
            <v>815184.39311562094</v>
          </cell>
          <cell r="BF7342">
            <v>0</v>
          </cell>
          <cell r="BG7342">
            <v>0</v>
          </cell>
          <cell r="BH7342">
            <v>43872</v>
          </cell>
          <cell r="BI7342">
            <v>175490</v>
          </cell>
          <cell r="BK7342">
            <v>196915.60465116278</v>
          </cell>
          <cell r="BL7342">
            <v>0</v>
          </cell>
        </row>
        <row r="7343">
          <cell r="A7343">
            <v>658</v>
          </cell>
          <cell r="B7343" t="str">
            <v>Solution G</v>
          </cell>
          <cell r="C7343" t="str">
            <v>M416</v>
          </cell>
          <cell r="D7343">
            <v>17</v>
          </cell>
          <cell r="E7343" t="str">
            <v>C003</v>
          </cell>
          <cell r="G7343">
            <v>3</v>
          </cell>
          <cell r="M7343">
            <v>0</v>
          </cell>
          <cell r="R7343">
            <v>63.104101027397249</v>
          </cell>
          <cell r="BC7343">
            <v>449396.52440989355</v>
          </cell>
          <cell r="BD7343">
            <v>0</v>
          </cell>
          <cell r="BF7343">
            <v>0</v>
          </cell>
          <cell r="BG7343">
            <v>0</v>
          </cell>
          <cell r="BH7343">
            <v>43872</v>
          </cell>
          <cell r="BI7343">
            <v>175490</v>
          </cell>
          <cell r="BK7343">
            <v>101853.27753303965</v>
          </cell>
          <cell r="BL7343">
            <v>0</v>
          </cell>
        </row>
        <row r="7344">
          <cell r="A7344">
            <v>658</v>
          </cell>
          <cell r="B7344" t="str">
            <v>Solution H</v>
          </cell>
          <cell r="C7344" t="str">
            <v>M417</v>
          </cell>
          <cell r="D7344">
            <v>18</v>
          </cell>
          <cell r="E7344" t="str">
            <v>C003</v>
          </cell>
          <cell r="G7344">
            <v>3</v>
          </cell>
          <cell r="M7344">
            <v>0</v>
          </cell>
          <cell r="R7344">
            <v>63.104101027397249</v>
          </cell>
          <cell r="BC7344">
            <v>0</v>
          </cell>
          <cell r="BD7344">
            <v>1402117.156158868</v>
          </cell>
          <cell r="BF7344">
            <v>0</v>
          </cell>
          <cell r="BG7344">
            <v>0</v>
          </cell>
          <cell r="BH7344">
            <v>43872</v>
          </cell>
          <cell r="BI7344">
            <v>175490</v>
          </cell>
          <cell r="BK7344">
            <v>43872</v>
          </cell>
          <cell r="BL7344">
            <v>131617.5</v>
          </cell>
        </row>
        <row r="7345">
          <cell r="A7345">
            <v>658</v>
          </cell>
          <cell r="B7345" t="str">
            <v>Solution I</v>
          </cell>
          <cell r="C7345" t="str">
            <v>M418</v>
          </cell>
          <cell r="D7345">
            <v>19</v>
          </cell>
          <cell r="E7345" t="str">
            <v>C003</v>
          </cell>
          <cell r="G7345">
            <v>3</v>
          </cell>
          <cell r="M7345">
            <v>0</v>
          </cell>
          <cell r="R7345">
            <v>63.104101027397249</v>
          </cell>
          <cell r="BC7345">
            <v>0</v>
          </cell>
          <cell r="BD7345">
            <v>2157103.3171674893</v>
          </cell>
          <cell r="BF7345">
            <v>0</v>
          </cell>
          <cell r="BG7345">
            <v>0</v>
          </cell>
          <cell r="BH7345">
            <v>43872</v>
          </cell>
          <cell r="BI7345">
            <v>175490</v>
          </cell>
          <cell r="BK7345">
            <v>43872</v>
          </cell>
          <cell r="BL7345">
            <v>202488.46153846153</v>
          </cell>
        </row>
        <row r="7346">
          <cell r="A7346">
            <v>658</v>
          </cell>
          <cell r="B7346" t="str">
            <v>Solution J</v>
          </cell>
          <cell r="C7346" t="str">
            <v>M419</v>
          </cell>
          <cell r="D7346">
            <v>20</v>
          </cell>
          <cell r="E7346" t="str">
            <v>C003</v>
          </cell>
          <cell r="G7346">
            <v>3</v>
          </cell>
          <cell r="M7346">
            <v>0</v>
          </cell>
          <cell r="R7346">
            <v>63.104101027397249</v>
          </cell>
          <cell r="BC7346">
            <v>617672.75601712242</v>
          </cell>
          <cell r="BD7346">
            <v>0</v>
          </cell>
          <cell r="BF7346">
            <v>0</v>
          </cell>
          <cell r="BG7346">
            <v>0</v>
          </cell>
          <cell r="BH7346">
            <v>43872</v>
          </cell>
          <cell r="BI7346">
            <v>175490</v>
          </cell>
          <cell r="BK7346">
            <v>101853.27753303965</v>
          </cell>
          <cell r="BL7346">
            <v>0</v>
          </cell>
        </row>
        <row r="7347">
          <cell r="A7347">
            <v>658</v>
          </cell>
          <cell r="B7347" t="str">
            <v>BAU</v>
          </cell>
          <cell r="C7347" t="str">
            <v>M483</v>
          </cell>
          <cell r="D7347">
            <v>84</v>
          </cell>
          <cell r="E7347" t="str">
            <v>C004</v>
          </cell>
          <cell r="G7347">
            <v>4</v>
          </cell>
          <cell r="M7347">
            <v>0</v>
          </cell>
          <cell r="R7347">
            <v>63.104101027397249</v>
          </cell>
          <cell r="BC7347">
            <v>0</v>
          </cell>
          <cell r="BD7347">
            <v>1630368.7862312419</v>
          </cell>
          <cell r="BF7347">
            <v>0</v>
          </cell>
          <cell r="BG7347">
            <v>0</v>
          </cell>
          <cell r="BH7347">
            <v>43872</v>
          </cell>
          <cell r="BI7347">
            <v>175490</v>
          </cell>
          <cell r="BK7347">
            <v>43872</v>
          </cell>
          <cell r="BL7347">
            <v>175490</v>
          </cell>
        </row>
        <row r="7348">
          <cell r="A7348">
            <v>658</v>
          </cell>
          <cell r="B7348" t="str">
            <v>Solution A</v>
          </cell>
          <cell r="C7348" t="str">
            <v>M484</v>
          </cell>
          <cell r="D7348">
            <v>85</v>
          </cell>
          <cell r="E7348" t="str">
            <v>C004</v>
          </cell>
          <cell r="G7348">
            <v>4</v>
          </cell>
          <cell r="M7348">
            <v>0</v>
          </cell>
          <cell r="R7348">
            <v>63.104101027397249</v>
          </cell>
          <cell r="BC7348">
            <v>0</v>
          </cell>
          <cell r="BD7348">
            <v>1630368.7862312419</v>
          </cell>
          <cell r="BF7348">
            <v>0</v>
          </cell>
          <cell r="BG7348">
            <v>0</v>
          </cell>
          <cell r="BH7348">
            <v>43872</v>
          </cell>
          <cell r="BI7348">
            <v>175490</v>
          </cell>
          <cell r="BK7348">
            <v>43872</v>
          </cell>
          <cell r="BL7348">
            <v>153043.60465116278</v>
          </cell>
        </row>
        <row r="7349">
          <cell r="A7349">
            <v>658</v>
          </cell>
          <cell r="B7349" t="str">
            <v>Solution B</v>
          </cell>
          <cell r="C7349" t="str">
            <v>M485</v>
          </cell>
          <cell r="D7349">
            <v>86</v>
          </cell>
          <cell r="E7349" t="str">
            <v>C004</v>
          </cell>
          <cell r="G7349">
            <v>4</v>
          </cell>
          <cell r="M7349">
            <v>0</v>
          </cell>
          <cell r="R7349">
            <v>63.104101027397249</v>
          </cell>
          <cell r="BC7349">
            <v>495447.75836002402</v>
          </cell>
          <cell r="BD7349">
            <v>0</v>
          </cell>
          <cell r="BF7349">
            <v>0</v>
          </cell>
          <cell r="BG7349">
            <v>0</v>
          </cell>
          <cell r="BH7349">
            <v>43872</v>
          </cell>
          <cell r="BI7349">
            <v>175490</v>
          </cell>
          <cell r="BK7349">
            <v>101853.27753303965</v>
          </cell>
          <cell r="BL7349">
            <v>0</v>
          </cell>
        </row>
        <row r="7350">
          <cell r="A7350">
            <v>658</v>
          </cell>
          <cell r="B7350" t="str">
            <v>Solution C</v>
          </cell>
          <cell r="C7350" t="str">
            <v>M486</v>
          </cell>
          <cell r="D7350">
            <v>87</v>
          </cell>
          <cell r="E7350" t="str">
            <v>C004</v>
          </cell>
          <cell r="G7350">
            <v>4</v>
          </cell>
          <cell r="M7350">
            <v>0</v>
          </cell>
          <cell r="R7350">
            <v>0</v>
          </cell>
          <cell r="BC7350">
            <v>1402117.156158868</v>
          </cell>
          <cell r="BD7350">
            <v>0</v>
          </cell>
          <cell r="BF7350">
            <v>0</v>
          </cell>
          <cell r="BG7350">
            <v>0</v>
          </cell>
          <cell r="BH7350">
            <v>43872</v>
          </cell>
          <cell r="BI7350">
            <v>175490</v>
          </cell>
          <cell r="BK7350">
            <v>175489.5</v>
          </cell>
          <cell r="BL7350">
            <v>0</v>
          </cell>
        </row>
        <row r="7351">
          <cell r="A7351">
            <v>658</v>
          </cell>
          <cell r="B7351" t="str">
            <v>Solution E</v>
          </cell>
          <cell r="C7351" t="str">
            <v>M487</v>
          </cell>
          <cell r="D7351">
            <v>88</v>
          </cell>
          <cell r="E7351" t="str">
            <v>C004</v>
          </cell>
          <cell r="G7351">
            <v>4</v>
          </cell>
          <cell r="M7351">
            <v>0</v>
          </cell>
          <cell r="R7351">
            <v>63.104101027397249</v>
          </cell>
          <cell r="BC7351">
            <v>247723.87918001201</v>
          </cell>
          <cell r="BD7351">
            <v>815184.39311562094</v>
          </cell>
          <cell r="BF7351">
            <v>0</v>
          </cell>
          <cell r="BG7351">
            <v>0</v>
          </cell>
          <cell r="BH7351">
            <v>43872</v>
          </cell>
          <cell r="BI7351">
            <v>175490</v>
          </cell>
          <cell r="BK7351">
            <v>196915.60465116278</v>
          </cell>
          <cell r="BL7351">
            <v>0</v>
          </cell>
        </row>
        <row r="7352">
          <cell r="A7352">
            <v>658</v>
          </cell>
          <cell r="B7352" t="str">
            <v>Solution G</v>
          </cell>
          <cell r="C7352" t="str">
            <v>M488</v>
          </cell>
          <cell r="D7352">
            <v>89</v>
          </cell>
          <cell r="E7352" t="str">
            <v>C004</v>
          </cell>
          <cell r="G7352">
            <v>4</v>
          </cell>
          <cell r="M7352">
            <v>0</v>
          </cell>
          <cell r="R7352">
            <v>63.104101027397249</v>
          </cell>
          <cell r="BC7352">
            <v>449396.52440989355</v>
          </cell>
          <cell r="BD7352">
            <v>0</v>
          </cell>
          <cell r="BF7352">
            <v>0</v>
          </cell>
          <cell r="BG7352">
            <v>0</v>
          </cell>
          <cell r="BH7352">
            <v>43872</v>
          </cell>
          <cell r="BI7352">
            <v>175490</v>
          </cell>
          <cell r="BK7352">
            <v>101853.27753303965</v>
          </cell>
          <cell r="BL7352">
            <v>0</v>
          </cell>
        </row>
        <row r="7353">
          <cell r="A7353">
            <v>658</v>
          </cell>
          <cell r="B7353" t="str">
            <v>Solution H</v>
          </cell>
          <cell r="C7353" t="str">
            <v>M489</v>
          </cell>
          <cell r="D7353">
            <v>90</v>
          </cell>
          <cell r="E7353" t="str">
            <v>C004</v>
          </cell>
          <cell r="G7353">
            <v>4</v>
          </cell>
          <cell r="M7353">
            <v>0</v>
          </cell>
          <cell r="R7353">
            <v>63.104101027397249</v>
          </cell>
          <cell r="BC7353">
            <v>0</v>
          </cell>
          <cell r="BD7353">
            <v>1402117.156158868</v>
          </cell>
          <cell r="BF7353">
            <v>0</v>
          </cell>
          <cell r="BG7353">
            <v>0</v>
          </cell>
          <cell r="BH7353">
            <v>43872</v>
          </cell>
          <cell r="BI7353">
            <v>175490</v>
          </cell>
          <cell r="BK7353">
            <v>43872</v>
          </cell>
          <cell r="BL7353">
            <v>131617.5</v>
          </cell>
        </row>
        <row r="7354">
          <cell r="A7354">
            <v>658</v>
          </cell>
          <cell r="B7354" t="str">
            <v>Solution I</v>
          </cell>
          <cell r="C7354" t="str">
            <v>M490</v>
          </cell>
          <cell r="D7354">
            <v>91</v>
          </cell>
          <cell r="E7354" t="str">
            <v>C004</v>
          </cell>
          <cell r="G7354">
            <v>4</v>
          </cell>
          <cell r="M7354">
            <v>0</v>
          </cell>
          <cell r="R7354">
            <v>63.104101027397249</v>
          </cell>
          <cell r="BC7354">
            <v>0</v>
          </cell>
          <cell r="BD7354">
            <v>2157103.3171674893</v>
          </cell>
          <cell r="BF7354">
            <v>0</v>
          </cell>
          <cell r="BG7354">
            <v>0</v>
          </cell>
          <cell r="BH7354">
            <v>43872</v>
          </cell>
          <cell r="BI7354">
            <v>175490</v>
          </cell>
          <cell r="BK7354">
            <v>43872</v>
          </cell>
          <cell r="BL7354">
            <v>202488.46153846153</v>
          </cell>
        </row>
        <row r="7355">
          <cell r="A7355">
            <v>658</v>
          </cell>
          <cell r="B7355" t="str">
            <v>Solution J</v>
          </cell>
          <cell r="C7355" t="str">
            <v>M491</v>
          </cell>
          <cell r="D7355">
            <v>92</v>
          </cell>
          <cell r="E7355" t="str">
            <v>C004</v>
          </cell>
          <cell r="G7355">
            <v>4</v>
          </cell>
          <cell r="M7355">
            <v>0</v>
          </cell>
          <cell r="R7355">
            <v>63.104101027397249</v>
          </cell>
          <cell r="BC7355">
            <v>617672.75601712242</v>
          </cell>
          <cell r="BD7355">
            <v>0</v>
          </cell>
          <cell r="BF7355">
            <v>0</v>
          </cell>
          <cell r="BG7355">
            <v>0</v>
          </cell>
          <cell r="BH7355">
            <v>43872</v>
          </cell>
          <cell r="BI7355">
            <v>175490</v>
          </cell>
          <cell r="BK7355">
            <v>101853.27753303965</v>
          </cell>
          <cell r="BL7355">
            <v>0</v>
          </cell>
        </row>
        <row r="7356">
          <cell r="A7356">
            <v>659</v>
          </cell>
          <cell r="B7356" t="str">
            <v>BAU</v>
          </cell>
          <cell r="C7356" t="str">
            <v>M444</v>
          </cell>
          <cell r="D7356">
            <v>45</v>
          </cell>
          <cell r="E7356" t="str">
            <v>C003</v>
          </cell>
          <cell r="G7356">
            <v>3</v>
          </cell>
          <cell r="M7356">
            <v>0</v>
          </cell>
          <cell r="R7356">
            <v>0</v>
          </cell>
          <cell r="BC7356">
            <v>0</v>
          </cell>
          <cell r="BD7356">
            <v>66816.60164203051</v>
          </cell>
          <cell r="BF7356">
            <v>0</v>
          </cell>
          <cell r="BG7356">
            <v>0</v>
          </cell>
          <cell r="BH7356">
            <v>6202</v>
          </cell>
          <cell r="BI7356">
            <v>0</v>
          </cell>
          <cell r="BK7356">
            <v>6202</v>
          </cell>
          <cell r="BL7356">
            <v>0</v>
          </cell>
        </row>
        <row r="7357">
          <cell r="A7357">
            <v>659</v>
          </cell>
          <cell r="B7357" t="str">
            <v>Solution C</v>
          </cell>
          <cell r="C7357" t="str">
            <v>M445</v>
          </cell>
          <cell r="D7357">
            <v>46</v>
          </cell>
          <cell r="E7357" t="str">
            <v>C003</v>
          </cell>
          <cell r="G7357">
            <v>3</v>
          </cell>
          <cell r="M7357">
            <v>0</v>
          </cell>
          <cell r="R7357">
            <v>0</v>
          </cell>
          <cell r="BC7357">
            <v>57462.277412146243</v>
          </cell>
          <cell r="BD7357">
            <v>0</v>
          </cell>
          <cell r="BF7357">
            <v>0</v>
          </cell>
          <cell r="BG7357">
            <v>0</v>
          </cell>
          <cell r="BH7357">
            <v>6202</v>
          </cell>
          <cell r="BI7357">
            <v>0</v>
          </cell>
          <cell r="BK7357">
            <v>6202</v>
          </cell>
          <cell r="BL7357">
            <v>0</v>
          </cell>
        </row>
        <row r="7358">
          <cell r="A7358">
            <v>659</v>
          </cell>
          <cell r="B7358" t="str">
            <v>BAU</v>
          </cell>
          <cell r="C7358" t="str">
            <v>M516</v>
          </cell>
          <cell r="D7358">
            <v>117</v>
          </cell>
          <cell r="E7358" t="str">
            <v>C004</v>
          </cell>
          <cell r="G7358">
            <v>4</v>
          </cell>
          <cell r="M7358">
            <v>0</v>
          </cell>
          <cell r="R7358">
            <v>0</v>
          </cell>
          <cell r="BC7358">
            <v>0</v>
          </cell>
          <cell r="BD7358">
            <v>66816.60164203051</v>
          </cell>
          <cell r="BF7358">
            <v>0</v>
          </cell>
          <cell r="BG7358">
            <v>0</v>
          </cell>
          <cell r="BH7358">
            <v>6202</v>
          </cell>
          <cell r="BI7358">
            <v>0</v>
          </cell>
          <cell r="BK7358">
            <v>6202</v>
          </cell>
          <cell r="BL7358">
            <v>0</v>
          </cell>
        </row>
        <row r="7359">
          <cell r="A7359">
            <v>659</v>
          </cell>
          <cell r="B7359" t="str">
            <v>Solution C</v>
          </cell>
          <cell r="C7359" t="str">
            <v>M517</v>
          </cell>
          <cell r="D7359">
            <v>118</v>
          </cell>
          <cell r="E7359" t="str">
            <v>C004</v>
          </cell>
          <cell r="G7359">
            <v>4</v>
          </cell>
          <cell r="M7359">
            <v>0</v>
          </cell>
          <cell r="R7359">
            <v>0</v>
          </cell>
          <cell r="BC7359">
            <v>57462.277412146243</v>
          </cell>
          <cell r="BD7359">
            <v>0</v>
          </cell>
          <cell r="BF7359">
            <v>0</v>
          </cell>
          <cell r="BG7359">
            <v>0</v>
          </cell>
          <cell r="BH7359">
            <v>6202</v>
          </cell>
          <cell r="BI7359">
            <v>0</v>
          </cell>
          <cell r="BK7359">
            <v>6202</v>
          </cell>
          <cell r="BL7359">
            <v>0</v>
          </cell>
        </row>
        <row r="7360">
          <cell r="A7360">
            <v>660</v>
          </cell>
          <cell r="B7360" t="str">
            <v>BAU</v>
          </cell>
          <cell r="C7360" t="str">
            <v>M446</v>
          </cell>
          <cell r="D7360">
            <v>47</v>
          </cell>
          <cell r="E7360" t="str">
            <v>C001</v>
          </cell>
          <cell r="G7360">
            <v>1</v>
          </cell>
          <cell r="M7360">
            <v>0</v>
          </cell>
          <cell r="R7360">
            <v>0</v>
          </cell>
          <cell r="BC7360">
            <v>0</v>
          </cell>
          <cell r="BD7360">
            <v>345884.20617083763</v>
          </cell>
          <cell r="BF7360">
            <v>0</v>
          </cell>
          <cell r="BG7360">
            <v>0</v>
          </cell>
          <cell r="BH7360">
            <v>20828</v>
          </cell>
          <cell r="BI7360">
            <v>0</v>
          </cell>
          <cell r="BK7360">
            <v>20828</v>
          </cell>
          <cell r="BL7360">
            <v>0</v>
          </cell>
        </row>
        <row r="7361">
          <cell r="A7361">
            <v>660</v>
          </cell>
          <cell r="B7361" t="str">
            <v>Solution D</v>
          </cell>
          <cell r="C7361" t="str">
            <v>M447</v>
          </cell>
          <cell r="D7361">
            <v>48</v>
          </cell>
          <cell r="E7361" t="str">
            <v>C001</v>
          </cell>
          <cell r="G7361">
            <v>1</v>
          </cell>
          <cell r="M7361">
            <v>0</v>
          </cell>
          <cell r="R7361">
            <v>0</v>
          </cell>
          <cell r="BC7361">
            <v>105109.68809431813</v>
          </cell>
          <cell r="BD7361">
            <v>0</v>
          </cell>
          <cell r="BF7361">
            <v>0</v>
          </cell>
          <cell r="BG7361">
            <v>0</v>
          </cell>
          <cell r="BH7361">
            <v>20828</v>
          </cell>
          <cell r="BI7361">
            <v>0</v>
          </cell>
          <cell r="BK7361">
            <v>20828</v>
          </cell>
          <cell r="BL7361">
            <v>0</v>
          </cell>
        </row>
        <row r="7362">
          <cell r="A7362">
            <v>660</v>
          </cell>
          <cell r="B7362" t="str">
            <v>BAU</v>
          </cell>
          <cell r="C7362" t="str">
            <v>M518</v>
          </cell>
          <cell r="D7362">
            <v>119</v>
          </cell>
          <cell r="E7362" t="str">
            <v>C002</v>
          </cell>
          <cell r="G7362">
            <v>2</v>
          </cell>
          <cell r="M7362">
            <v>0</v>
          </cell>
          <cell r="R7362">
            <v>0</v>
          </cell>
          <cell r="BC7362">
            <v>0</v>
          </cell>
          <cell r="BD7362">
            <v>345884.20617083763</v>
          </cell>
          <cell r="BF7362">
            <v>0</v>
          </cell>
          <cell r="BG7362">
            <v>0</v>
          </cell>
          <cell r="BH7362">
            <v>20828</v>
          </cell>
          <cell r="BI7362">
            <v>0</v>
          </cell>
          <cell r="BK7362">
            <v>20828</v>
          </cell>
          <cell r="BL7362">
            <v>0</v>
          </cell>
        </row>
        <row r="7363">
          <cell r="A7363">
            <v>660</v>
          </cell>
          <cell r="B7363" t="str">
            <v>Solution D</v>
          </cell>
          <cell r="C7363" t="str">
            <v>M519</v>
          </cell>
          <cell r="D7363">
            <v>120</v>
          </cell>
          <cell r="E7363" t="str">
            <v>C002</v>
          </cell>
          <cell r="G7363">
            <v>2</v>
          </cell>
          <cell r="M7363">
            <v>0</v>
          </cell>
          <cell r="R7363">
            <v>0</v>
          </cell>
          <cell r="BC7363">
            <v>105109.68809431813</v>
          </cell>
          <cell r="BD7363">
            <v>0</v>
          </cell>
          <cell r="BF7363">
            <v>0</v>
          </cell>
          <cell r="BG7363">
            <v>0</v>
          </cell>
          <cell r="BH7363">
            <v>20828</v>
          </cell>
          <cell r="BI7363">
            <v>0</v>
          </cell>
          <cell r="BK7363">
            <v>20828</v>
          </cell>
          <cell r="BL7363">
            <v>0</v>
          </cell>
        </row>
        <row r="7364">
          <cell r="A7364">
            <v>662</v>
          </cell>
          <cell r="B7364" t="str">
            <v>BAU</v>
          </cell>
          <cell r="C7364" t="str">
            <v>M448</v>
          </cell>
          <cell r="D7364">
            <v>49</v>
          </cell>
          <cell r="M7364">
            <v>0</v>
          </cell>
          <cell r="R7364">
            <v>0.6338116438356165</v>
          </cell>
          <cell r="BC7364">
            <v>0</v>
          </cell>
          <cell r="BD7364">
            <v>7433.7699308135025</v>
          </cell>
          <cell r="BF7364">
            <v>0</v>
          </cell>
          <cell r="BG7364">
            <v>0</v>
          </cell>
          <cell r="BH7364">
            <v>0</v>
          </cell>
          <cell r="BI7364">
            <v>1259</v>
          </cell>
          <cell r="BK7364">
            <v>0</v>
          </cell>
          <cell r="BL7364">
            <v>1259</v>
          </cell>
        </row>
        <row r="7365">
          <cell r="A7365">
            <v>662</v>
          </cell>
          <cell r="B7365" t="str">
            <v>Solution B</v>
          </cell>
          <cell r="C7365" t="str">
            <v>M449</v>
          </cell>
          <cell r="D7365">
            <v>50</v>
          </cell>
          <cell r="M7365">
            <v>0</v>
          </cell>
          <cell r="R7365">
            <v>0.6338116438356165</v>
          </cell>
          <cell r="BC7365">
            <v>1970.0803703569354</v>
          </cell>
          <cell r="BD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1259</v>
          </cell>
          <cell r="BK7365">
            <v>415.96916299559473</v>
          </cell>
          <cell r="BL7365">
            <v>0</v>
          </cell>
        </row>
        <row r="7366">
          <cell r="A7366">
            <v>662</v>
          </cell>
          <cell r="B7366" t="str">
            <v>Solution C</v>
          </cell>
          <cell r="C7366" t="str">
            <v>M450</v>
          </cell>
          <cell r="D7366">
            <v>51</v>
          </cell>
          <cell r="M7366">
            <v>0</v>
          </cell>
          <cell r="R7366">
            <v>0</v>
          </cell>
          <cell r="BC7366">
            <v>5575.3274481101271</v>
          </cell>
          <cell r="BD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1259</v>
          </cell>
          <cell r="BK7366">
            <v>944.25</v>
          </cell>
          <cell r="BL7366">
            <v>0</v>
          </cell>
        </row>
        <row r="7367">
          <cell r="A7367">
            <v>662</v>
          </cell>
          <cell r="B7367" t="str">
            <v>Solution D</v>
          </cell>
          <cell r="C7367" t="str">
            <v>M451</v>
          </cell>
          <cell r="D7367">
            <v>52</v>
          </cell>
          <cell r="M7367">
            <v>0</v>
          </cell>
          <cell r="R7367">
            <v>0.6338116438356165</v>
          </cell>
          <cell r="BC7367">
            <v>1970.0803703569354</v>
          </cell>
          <cell r="BD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1259</v>
          </cell>
          <cell r="BK7367">
            <v>415.96916299559473</v>
          </cell>
          <cell r="BL7367">
            <v>0</v>
          </cell>
        </row>
        <row r="7368">
          <cell r="A7368">
            <v>662</v>
          </cell>
          <cell r="B7368" t="str">
            <v>Solution E</v>
          </cell>
          <cell r="C7368" t="str">
            <v>M452</v>
          </cell>
          <cell r="D7368">
            <v>53</v>
          </cell>
          <cell r="M7368">
            <v>0</v>
          </cell>
          <cell r="R7368">
            <v>0.6338116438356165</v>
          </cell>
          <cell r="BC7368">
            <v>985.04018517846771</v>
          </cell>
          <cell r="BD7368">
            <v>3241.4694465756552</v>
          </cell>
          <cell r="BF7368">
            <v>0</v>
          </cell>
          <cell r="BG7368">
            <v>0</v>
          </cell>
          <cell r="BH7368">
            <v>0</v>
          </cell>
          <cell r="BI7368">
            <v>1259</v>
          </cell>
          <cell r="BK7368">
            <v>1097.9651162790699</v>
          </cell>
          <cell r="BL7368">
            <v>0</v>
          </cell>
        </row>
        <row r="7369">
          <cell r="A7369">
            <v>662</v>
          </cell>
          <cell r="B7369" t="str">
            <v>Solution G</v>
          </cell>
          <cell r="C7369" t="str">
            <v>M453</v>
          </cell>
          <cell r="D7369">
            <v>54</v>
          </cell>
          <cell r="M7369">
            <v>0</v>
          </cell>
          <cell r="R7369">
            <v>0.6338116438356165</v>
          </cell>
          <cell r="BC7369">
            <v>1786.9639256763228</v>
          </cell>
          <cell r="BD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1259</v>
          </cell>
          <cell r="BK7369">
            <v>415.96916299559473</v>
          </cell>
          <cell r="BL7369">
            <v>0</v>
          </cell>
        </row>
        <row r="7370">
          <cell r="A7370">
            <v>662</v>
          </cell>
          <cell r="B7370" t="str">
            <v>Solution H</v>
          </cell>
          <cell r="C7370" t="str">
            <v>M454</v>
          </cell>
          <cell r="D7370">
            <v>55</v>
          </cell>
          <cell r="M7370">
            <v>0</v>
          </cell>
          <cell r="R7370">
            <v>0.6338116438356165</v>
          </cell>
          <cell r="BC7370">
            <v>0</v>
          </cell>
          <cell r="BD7370">
            <v>5575.3274481101271</v>
          </cell>
          <cell r="BF7370">
            <v>0</v>
          </cell>
          <cell r="BG7370">
            <v>0</v>
          </cell>
          <cell r="BH7370">
            <v>0</v>
          </cell>
          <cell r="BI7370">
            <v>1259</v>
          </cell>
          <cell r="BK7370">
            <v>0</v>
          </cell>
          <cell r="BL7370">
            <v>944.25</v>
          </cell>
        </row>
        <row r="7371">
          <cell r="A7371">
            <v>662</v>
          </cell>
          <cell r="B7371" t="str">
            <v>Solution I</v>
          </cell>
          <cell r="C7371" t="str">
            <v>M455</v>
          </cell>
          <cell r="D7371">
            <v>56</v>
          </cell>
          <cell r="M7371">
            <v>0</v>
          </cell>
          <cell r="R7371">
            <v>0.6338116438356165</v>
          </cell>
          <cell r="BC7371">
            <v>0</v>
          </cell>
          <cell r="BD7371">
            <v>8577.4268432463487</v>
          </cell>
          <cell r="BF7371">
            <v>0</v>
          </cell>
          <cell r="BG7371">
            <v>0</v>
          </cell>
          <cell r="BH7371">
            <v>0</v>
          </cell>
          <cell r="BI7371">
            <v>1259</v>
          </cell>
          <cell r="BK7371">
            <v>0</v>
          </cell>
          <cell r="BL7371">
            <v>1452.6923076923076</v>
          </cell>
        </row>
        <row r="7372">
          <cell r="A7372">
            <v>662</v>
          </cell>
          <cell r="B7372" t="str">
            <v>Solution J</v>
          </cell>
          <cell r="C7372" t="str">
            <v>M456</v>
          </cell>
          <cell r="D7372">
            <v>57</v>
          </cell>
          <cell r="M7372">
            <v>0</v>
          </cell>
          <cell r="R7372">
            <v>0.6338116438356165</v>
          </cell>
          <cell r="BC7372">
            <v>2456.0913868326552</v>
          </cell>
          <cell r="BD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1259</v>
          </cell>
          <cell r="BK7372">
            <v>415.96916299559473</v>
          </cell>
          <cell r="BL7372">
            <v>0</v>
          </cell>
        </row>
        <row r="7373">
          <cell r="A7373">
            <v>662</v>
          </cell>
          <cell r="B7373" t="str">
            <v>BAU</v>
          </cell>
          <cell r="C7373" t="str">
            <v>M520</v>
          </cell>
          <cell r="D7373">
            <v>121</v>
          </cell>
          <cell r="M7373">
            <v>0</v>
          </cell>
          <cell r="R7373">
            <v>0.6338116438356165</v>
          </cell>
          <cell r="BC7373">
            <v>0</v>
          </cell>
          <cell r="BD7373">
            <v>7433.7699308135025</v>
          </cell>
          <cell r="BF7373">
            <v>0</v>
          </cell>
          <cell r="BG7373">
            <v>0</v>
          </cell>
          <cell r="BH7373">
            <v>0</v>
          </cell>
          <cell r="BI7373">
            <v>1259</v>
          </cell>
          <cell r="BK7373">
            <v>0</v>
          </cell>
          <cell r="BL7373">
            <v>1259</v>
          </cell>
        </row>
        <row r="7374">
          <cell r="A7374">
            <v>662</v>
          </cell>
          <cell r="B7374" t="str">
            <v>Solution B</v>
          </cell>
          <cell r="C7374" t="str">
            <v>M521</v>
          </cell>
          <cell r="D7374">
            <v>122</v>
          </cell>
          <cell r="M7374">
            <v>0</v>
          </cell>
          <cell r="R7374">
            <v>0.6338116438356165</v>
          </cell>
          <cell r="BC7374">
            <v>1970.0803703569354</v>
          </cell>
          <cell r="BD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1259</v>
          </cell>
          <cell r="BK7374">
            <v>415.96916299559473</v>
          </cell>
          <cell r="BL7374">
            <v>0</v>
          </cell>
        </row>
        <row r="7375">
          <cell r="A7375">
            <v>662</v>
          </cell>
          <cell r="B7375" t="str">
            <v>Solution C</v>
          </cell>
          <cell r="C7375" t="str">
            <v>M522</v>
          </cell>
          <cell r="D7375">
            <v>123</v>
          </cell>
          <cell r="M7375">
            <v>0</v>
          </cell>
          <cell r="R7375">
            <v>0</v>
          </cell>
          <cell r="BC7375">
            <v>5575.3274481101271</v>
          </cell>
          <cell r="BD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1259</v>
          </cell>
          <cell r="BK7375">
            <v>944.25</v>
          </cell>
          <cell r="BL7375">
            <v>0</v>
          </cell>
        </row>
        <row r="7376">
          <cell r="A7376">
            <v>662</v>
          </cell>
          <cell r="B7376" t="str">
            <v>Solution D</v>
          </cell>
          <cell r="C7376" t="str">
            <v>M523</v>
          </cell>
          <cell r="D7376">
            <v>124</v>
          </cell>
          <cell r="M7376">
            <v>0</v>
          </cell>
          <cell r="R7376">
            <v>0.6338116438356165</v>
          </cell>
          <cell r="BC7376">
            <v>1970.0803703569354</v>
          </cell>
          <cell r="BD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1259</v>
          </cell>
          <cell r="BK7376">
            <v>415.96916299559473</v>
          </cell>
          <cell r="BL7376">
            <v>0</v>
          </cell>
        </row>
        <row r="7377">
          <cell r="A7377">
            <v>662</v>
          </cell>
          <cell r="B7377" t="str">
            <v>Solution E</v>
          </cell>
          <cell r="C7377" t="str">
            <v>M524</v>
          </cell>
          <cell r="D7377">
            <v>125</v>
          </cell>
          <cell r="M7377">
            <v>0</v>
          </cell>
          <cell r="R7377">
            <v>0.6338116438356165</v>
          </cell>
          <cell r="BC7377">
            <v>985.04018517846771</v>
          </cell>
          <cell r="BD7377">
            <v>3241.4694465756552</v>
          </cell>
          <cell r="BF7377">
            <v>0</v>
          </cell>
          <cell r="BG7377">
            <v>0</v>
          </cell>
          <cell r="BH7377">
            <v>0</v>
          </cell>
          <cell r="BI7377">
            <v>1259</v>
          </cell>
          <cell r="BK7377">
            <v>1097.9651162790699</v>
          </cell>
          <cell r="BL7377">
            <v>0</v>
          </cell>
        </row>
        <row r="7378">
          <cell r="A7378">
            <v>662</v>
          </cell>
          <cell r="B7378" t="str">
            <v>Solution G</v>
          </cell>
          <cell r="C7378" t="str">
            <v>M525</v>
          </cell>
          <cell r="D7378">
            <v>126</v>
          </cell>
          <cell r="M7378">
            <v>0</v>
          </cell>
          <cell r="R7378">
            <v>0.6338116438356165</v>
          </cell>
          <cell r="BC7378">
            <v>1786.9639256763228</v>
          </cell>
          <cell r="BD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1259</v>
          </cell>
          <cell r="BK7378">
            <v>415.96916299559473</v>
          </cell>
          <cell r="BL7378">
            <v>0</v>
          </cell>
        </row>
        <row r="7379">
          <cell r="A7379">
            <v>662</v>
          </cell>
          <cell r="B7379" t="str">
            <v>Solution H</v>
          </cell>
          <cell r="C7379" t="str">
            <v>M526</v>
          </cell>
          <cell r="D7379">
            <v>127</v>
          </cell>
          <cell r="M7379">
            <v>0</v>
          </cell>
          <cell r="R7379">
            <v>0.6338116438356165</v>
          </cell>
          <cell r="BC7379">
            <v>0</v>
          </cell>
          <cell r="BD7379">
            <v>5575.3274481101271</v>
          </cell>
          <cell r="BF7379">
            <v>0</v>
          </cell>
          <cell r="BG7379">
            <v>0</v>
          </cell>
          <cell r="BH7379">
            <v>0</v>
          </cell>
          <cell r="BI7379">
            <v>1259</v>
          </cell>
          <cell r="BK7379">
            <v>0</v>
          </cell>
          <cell r="BL7379">
            <v>944.25</v>
          </cell>
        </row>
        <row r="7380">
          <cell r="A7380">
            <v>662</v>
          </cell>
          <cell r="B7380" t="str">
            <v>Solution I</v>
          </cell>
          <cell r="C7380" t="str">
            <v>M527</v>
          </cell>
          <cell r="D7380">
            <v>128</v>
          </cell>
          <cell r="M7380">
            <v>0</v>
          </cell>
          <cell r="R7380">
            <v>0.6338116438356165</v>
          </cell>
          <cell r="BC7380">
            <v>0</v>
          </cell>
          <cell r="BD7380">
            <v>8577.4268432463487</v>
          </cell>
          <cell r="BF7380">
            <v>0</v>
          </cell>
          <cell r="BG7380">
            <v>0</v>
          </cell>
          <cell r="BH7380">
            <v>0</v>
          </cell>
          <cell r="BI7380">
            <v>1259</v>
          </cell>
          <cell r="BK7380">
            <v>0</v>
          </cell>
          <cell r="BL7380">
            <v>1452.6923076923076</v>
          </cell>
        </row>
        <row r="7381">
          <cell r="A7381">
            <v>662</v>
          </cell>
          <cell r="B7381" t="str">
            <v>Solution J</v>
          </cell>
          <cell r="C7381" t="str">
            <v>M528</v>
          </cell>
          <cell r="D7381">
            <v>129</v>
          </cell>
          <cell r="M7381">
            <v>0</v>
          </cell>
          <cell r="R7381">
            <v>0.6338116438356165</v>
          </cell>
          <cell r="BC7381">
            <v>2456.0913868326552</v>
          </cell>
          <cell r="BD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1259</v>
          </cell>
          <cell r="BK7381">
            <v>415.96916299559473</v>
          </cell>
          <cell r="BL7381">
            <v>0</v>
          </cell>
        </row>
        <row r="7382">
          <cell r="A7382">
            <v>663</v>
          </cell>
          <cell r="B7382" t="str">
            <v>BAU</v>
          </cell>
          <cell r="C7382" t="str">
            <v>M443</v>
          </cell>
          <cell r="D7382">
            <v>44</v>
          </cell>
          <cell r="E7382" t="str">
            <v>C001</v>
          </cell>
          <cell r="G7382">
            <v>1</v>
          </cell>
          <cell r="M7382">
            <v>0</v>
          </cell>
          <cell r="R7382">
            <v>0.17817401960784313</v>
          </cell>
          <cell r="BC7382">
            <v>0</v>
          </cell>
          <cell r="BD7382" t="e">
            <v>#DIV/0!</v>
          </cell>
          <cell r="BF7382">
            <v>0</v>
          </cell>
          <cell r="BG7382">
            <v>0</v>
          </cell>
          <cell r="BH7382">
            <v>779</v>
          </cell>
          <cell r="BI7382">
            <v>346</v>
          </cell>
          <cell r="BK7382">
            <v>779</v>
          </cell>
          <cell r="BL7382">
            <v>346</v>
          </cell>
        </row>
        <row r="7383">
          <cell r="A7383">
            <v>663</v>
          </cell>
          <cell r="B7383" t="str">
            <v>BAU</v>
          </cell>
          <cell r="C7383" t="str">
            <v>M515</v>
          </cell>
          <cell r="D7383">
            <v>116</v>
          </cell>
          <cell r="E7383" t="str">
            <v>C002</v>
          </cell>
          <cell r="G7383">
            <v>2</v>
          </cell>
          <cell r="M7383">
            <v>0</v>
          </cell>
          <cell r="R7383">
            <v>0.17817401960784313</v>
          </cell>
          <cell r="BC7383">
            <v>0</v>
          </cell>
          <cell r="BD7383" t="e">
            <v>#DIV/0!</v>
          </cell>
          <cell r="BF7383">
            <v>0</v>
          </cell>
          <cell r="BG7383">
            <v>0</v>
          </cell>
          <cell r="BH7383">
            <v>779</v>
          </cell>
          <cell r="BI7383">
            <v>346</v>
          </cell>
          <cell r="BK7383">
            <v>779</v>
          </cell>
          <cell r="BL7383">
            <v>346</v>
          </cell>
        </row>
        <row r="7384">
          <cell r="A7384">
            <v>664</v>
          </cell>
          <cell r="B7384" t="str">
            <v>BAU</v>
          </cell>
          <cell r="C7384" t="str">
            <v>M420</v>
          </cell>
          <cell r="D7384">
            <v>21</v>
          </cell>
          <cell r="E7384" t="str">
            <v>C001</v>
          </cell>
          <cell r="G7384">
            <v>1</v>
          </cell>
          <cell r="M7384">
            <v>50.793750000000003</v>
          </cell>
          <cell r="R7384">
            <v>24.129503424657532</v>
          </cell>
          <cell r="BC7384">
            <v>0</v>
          </cell>
          <cell r="BD7384">
            <v>13010.277449440584</v>
          </cell>
          <cell r="BF7384">
            <v>1211</v>
          </cell>
          <cell r="BG7384">
            <v>807.33333333333348</v>
          </cell>
          <cell r="BH7384">
            <v>0</v>
          </cell>
          <cell r="BI7384">
            <v>67103</v>
          </cell>
          <cell r="BK7384">
            <v>0</v>
          </cell>
          <cell r="BL7384">
            <v>67103</v>
          </cell>
        </row>
        <row r="7385">
          <cell r="A7385">
            <v>664</v>
          </cell>
          <cell r="B7385" t="str">
            <v>Solution A</v>
          </cell>
          <cell r="C7385" t="str">
            <v>M421</v>
          </cell>
          <cell r="D7385">
            <v>22</v>
          </cell>
          <cell r="E7385" t="str">
            <v>C001</v>
          </cell>
          <cell r="G7385">
            <v>1</v>
          </cell>
          <cell r="M7385">
            <v>50.793750000000003</v>
          </cell>
          <cell r="R7385">
            <v>24.129503424657532</v>
          </cell>
          <cell r="BC7385">
            <v>0</v>
          </cell>
          <cell r="BD7385">
            <v>13010.277449440584</v>
          </cell>
          <cell r="BF7385">
            <v>1211</v>
          </cell>
          <cell r="BG7385">
            <v>807.33333333333348</v>
          </cell>
          <cell r="BH7385">
            <v>0</v>
          </cell>
          <cell r="BI7385">
            <v>67103</v>
          </cell>
          <cell r="BK7385">
            <v>0</v>
          </cell>
          <cell r="BL7385">
            <v>58520.058139534885</v>
          </cell>
        </row>
        <row r="7386">
          <cell r="A7386">
            <v>664</v>
          </cell>
          <cell r="B7386" t="str">
            <v>Solution B</v>
          </cell>
          <cell r="C7386" t="str">
            <v>M422</v>
          </cell>
          <cell r="D7386">
            <v>23</v>
          </cell>
          <cell r="E7386" t="str">
            <v>C001</v>
          </cell>
          <cell r="G7386">
            <v>1</v>
          </cell>
          <cell r="M7386">
            <v>50.793750000000003</v>
          </cell>
          <cell r="R7386">
            <v>24.129503424657532</v>
          </cell>
          <cell r="BC7386">
            <v>3953.653217851202</v>
          </cell>
          <cell r="BD7386">
            <v>0</v>
          </cell>
          <cell r="BF7386">
            <v>1211</v>
          </cell>
          <cell r="BG7386">
            <v>807.33333333333348</v>
          </cell>
          <cell r="BH7386">
            <v>0</v>
          </cell>
          <cell r="BI7386">
            <v>67103</v>
          </cell>
          <cell r="BK7386">
            <v>22170.594713656388</v>
          </cell>
          <cell r="BL7386">
            <v>0</v>
          </cell>
        </row>
        <row r="7387">
          <cell r="A7387">
            <v>664</v>
          </cell>
          <cell r="B7387" t="str">
            <v>Solution C</v>
          </cell>
          <cell r="C7387" t="str">
            <v>M423</v>
          </cell>
          <cell r="D7387">
            <v>24</v>
          </cell>
          <cell r="E7387" t="str">
            <v>C001</v>
          </cell>
          <cell r="G7387">
            <v>1</v>
          </cell>
          <cell r="M7387">
            <v>50.793750000000003</v>
          </cell>
          <cell r="R7387">
            <v>0</v>
          </cell>
          <cell r="BC7387">
            <v>11188.838606518902</v>
          </cell>
          <cell r="BD7387">
            <v>0</v>
          </cell>
          <cell r="BF7387">
            <v>1211</v>
          </cell>
          <cell r="BG7387">
            <v>807.33333333333348</v>
          </cell>
          <cell r="BH7387">
            <v>0</v>
          </cell>
          <cell r="BI7387">
            <v>67103</v>
          </cell>
          <cell r="BK7387">
            <v>50327.25</v>
          </cell>
          <cell r="BL7387">
            <v>0</v>
          </cell>
        </row>
        <row r="7388">
          <cell r="A7388">
            <v>664</v>
          </cell>
          <cell r="B7388" t="str">
            <v>Solution E</v>
          </cell>
          <cell r="C7388" t="str">
            <v>M424</v>
          </cell>
          <cell r="D7388">
            <v>25</v>
          </cell>
          <cell r="E7388" t="str">
            <v>C001</v>
          </cell>
          <cell r="G7388">
            <v>1</v>
          </cell>
          <cell r="M7388">
            <v>50.793750000000003</v>
          </cell>
          <cell r="R7388">
            <v>24.129503424657532</v>
          </cell>
          <cell r="BC7388">
            <v>1976.826608925601</v>
          </cell>
          <cell r="BD7388">
            <v>6505.138724720292</v>
          </cell>
          <cell r="BF7388">
            <v>1211</v>
          </cell>
          <cell r="BG7388">
            <v>807.33333333333348</v>
          </cell>
          <cell r="BH7388">
            <v>0</v>
          </cell>
          <cell r="BI7388">
            <v>67103</v>
          </cell>
          <cell r="BK7388">
            <v>58520.058139534885</v>
          </cell>
          <cell r="BL7388">
            <v>0</v>
          </cell>
        </row>
        <row r="7389">
          <cell r="A7389">
            <v>664</v>
          </cell>
          <cell r="B7389" t="str">
            <v>Solution G</v>
          </cell>
          <cell r="C7389" t="str">
            <v>M425</v>
          </cell>
          <cell r="D7389">
            <v>26</v>
          </cell>
          <cell r="E7389" t="str">
            <v>C001</v>
          </cell>
          <cell r="G7389">
            <v>1</v>
          </cell>
          <cell r="M7389">
            <v>50.793750000000003</v>
          </cell>
          <cell r="R7389">
            <v>24.129503424657532</v>
          </cell>
          <cell r="BC7389">
            <v>3586.1662200381097</v>
          </cell>
          <cell r="BD7389">
            <v>0</v>
          </cell>
          <cell r="BF7389">
            <v>1211</v>
          </cell>
          <cell r="BG7389">
            <v>807.33333333333348</v>
          </cell>
          <cell r="BH7389">
            <v>0</v>
          </cell>
          <cell r="BI7389">
            <v>67103</v>
          </cell>
          <cell r="BK7389">
            <v>22170.594713656388</v>
          </cell>
          <cell r="BL7389">
            <v>0</v>
          </cell>
        </row>
        <row r="7390">
          <cell r="A7390">
            <v>664</v>
          </cell>
          <cell r="B7390" t="str">
            <v>Solution H</v>
          </cell>
          <cell r="C7390" t="str">
            <v>M426</v>
          </cell>
          <cell r="D7390">
            <v>27</v>
          </cell>
          <cell r="E7390" t="str">
            <v>C001</v>
          </cell>
          <cell r="G7390">
            <v>1</v>
          </cell>
          <cell r="M7390">
            <v>50.793750000000003</v>
          </cell>
          <cell r="R7390">
            <v>24.129503424657532</v>
          </cell>
          <cell r="BC7390">
            <v>0</v>
          </cell>
          <cell r="BD7390">
            <v>11188.838606518902</v>
          </cell>
          <cell r="BF7390">
            <v>1211</v>
          </cell>
          <cell r="BG7390">
            <v>807.33333333333348</v>
          </cell>
          <cell r="BH7390">
            <v>0</v>
          </cell>
          <cell r="BI7390">
            <v>67103</v>
          </cell>
          <cell r="BK7390">
            <v>0</v>
          </cell>
          <cell r="BL7390">
            <v>50327.25</v>
          </cell>
        </row>
        <row r="7391">
          <cell r="A7391">
            <v>664</v>
          </cell>
          <cell r="B7391" t="str">
            <v>Solution I</v>
          </cell>
          <cell r="C7391" t="str">
            <v>M427</v>
          </cell>
          <cell r="D7391">
            <v>28</v>
          </cell>
          <cell r="E7391" t="str">
            <v>C001</v>
          </cell>
          <cell r="G7391">
            <v>1</v>
          </cell>
          <cell r="M7391">
            <v>50.793750000000003</v>
          </cell>
          <cell r="R7391">
            <v>24.129503424657532</v>
          </cell>
          <cell r="BC7391">
            <v>0</v>
          </cell>
          <cell r="BD7391">
            <v>17213.597856182925</v>
          </cell>
          <cell r="BF7391">
            <v>1211</v>
          </cell>
          <cell r="BG7391">
            <v>807.33333333333348</v>
          </cell>
          <cell r="BH7391">
            <v>0</v>
          </cell>
          <cell r="BI7391">
            <v>67103</v>
          </cell>
          <cell r="BK7391">
            <v>0</v>
          </cell>
          <cell r="BL7391">
            <v>77426.538461538454</v>
          </cell>
        </row>
        <row r="7392">
          <cell r="A7392">
            <v>664</v>
          </cell>
          <cell r="B7392" t="str">
            <v>Solution J</v>
          </cell>
          <cell r="C7392" t="str">
            <v>M428</v>
          </cell>
          <cell r="D7392">
            <v>29</v>
          </cell>
          <cell r="E7392" t="str">
            <v>C001</v>
          </cell>
          <cell r="G7392">
            <v>1</v>
          </cell>
          <cell r="M7392">
            <v>50.793750000000003</v>
          </cell>
          <cell r="R7392">
            <v>24.129503424657532</v>
          </cell>
          <cell r="BC7392">
            <v>4929.0037914180184</v>
          </cell>
          <cell r="BD7392">
            <v>0</v>
          </cell>
          <cell r="BF7392">
            <v>1211</v>
          </cell>
          <cell r="BG7392">
            <v>807.33333333333348</v>
          </cell>
          <cell r="BH7392">
            <v>0</v>
          </cell>
          <cell r="BI7392">
            <v>67103</v>
          </cell>
          <cell r="BK7392">
            <v>22170.594713656388</v>
          </cell>
          <cell r="BL7392">
            <v>0</v>
          </cell>
        </row>
        <row r="7393">
          <cell r="A7393">
            <v>664</v>
          </cell>
          <cell r="B7393" t="str">
            <v>BAU</v>
          </cell>
          <cell r="C7393" t="str">
            <v>M492</v>
          </cell>
          <cell r="D7393">
            <v>93</v>
          </cell>
          <cell r="E7393" t="str">
            <v>C002</v>
          </cell>
          <cell r="G7393">
            <v>2</v>
          </cell>
          <cell r="M7393">
            <v>50.793750000000003</v>
          </cell>
          <cell r="R7393">
            <v>24.129503424657532</v>
          </cell>
          <cell r="BC7393">
            <v>0</v>
          </cell>
          <cell r="BD7393">
            <v>13010.277449440584</v>
          </cell>
          <cell r="BF7393">
            <v>1211</v>
          </cell>
          <cell r="BG7393">
            <v>660.54545454545462</v>
          </cell>
          <cell r="BH7393">
            <v>0</v>
          </cell>
          <cell r="BI7393">
            <v>67103</v>
          </cell>
          <cell r="BK7393">
            <v>0</v>
          </cell>
          <cell r="BL7393">
            <v>67103</v>
          </cell>
        </row>
        <row r="7394">
          <cell r="A7394">
            <v>664</v>
          </cell>
          <cell r="B7394" t="str">
            <v>Solution A</v>
          </cell>
          <cell r="C7394" t="str">
            <v>M493</v>
          </cell>
          <cell r="D7394">
            <v>94</v>
          </cell>
          <cell r="E7394" t="str">
            <v>C002</v>
          </cell>
          <cell r="G7394">
            <v>2</v>
          </cell>
          <cell r="M7394">
            <v>50.793750000000003</v>
          </cell>
          <cell r="R7394">
            <v>24.129503424657532</v>
          </cell>
          <cell r="BC7394">
            <v>0</v>
          </cell>
          <cell r="BD7394">
            <v>13010.277449440584</v>
          </cell>
          <cell r="BF7394">
            <v>1211</v>
          </cell>
          <cell r="BG7394">
            <v>660.54545454545462</v>
          </cell>
          <cell r="BH7394">
            <v>0</v>
          </cell>
          <cell r="BI7394">
            <v>67103</v>
          </cell>
          <cell r="BK7394">
            <v>0</v>
          </cell>
          <cell r="BL7394">
            <v>58520.058139534885</v>
          </cell>
        </row>
        <row r="7395">
          <cell r="A7395">
            <v>664</v>
          </cell>
          <cell r="B7395" t="str">
            <v>Solution B</v>
          </cell>
          <cell r="C7395" t="str">
            <v>M494</v>
          </cell>
          <cell r="D7395">
            <v>95</v>
          </cell>
          <cell r="E7395" t="str">
            <v>C002</v>
          </cell>
          <cell r="G7395">
            <v>2</v>
          </cell>
          <cell r="M7395">
            <v>50.793750000000003</v>
          </cell>
          <cell r="R7395">
            <v>24.129503424657532</v>
          </cell>
          <cell r="BC7395">
            <v>3953.653217851202</v>
          </cell>
          <cell r="BD7395">
            <v>0</v>
          </cell>
          <cell r="BF7395">
            <v>1211</v>
          </cell>
          <cell r="BG7395">
            <v>660.54545454545462</v>
          </cell>
          <cell r="BH7395">
            <v>0</v>
          </cell>
          <cell r="BI7395">
            <v>67103</v>
          </cell>
          <cell r="BK7395">
            <v>22170.594713656388</v>
          </cell>
          <cell r="BL7395">
            <v>0</v>
          </cell>
        </row>
        <row r="7396">
          <cell r="A7396">
            <v>664</v>
          </cell>
          <cell r="B7396" t="str">
            <v>Solution C</v>
          </cell>
          <cell r="C7396" t="str">
            <v>M495</v>
          </cell>
          <cell r="D7396">
            <v>96</v>
          </cell>
          <cell r="E7396" t="str">
            <v>C002</v>
          </cell>
          <cell r="G7396">
            <v>2</v>
          </cell>
          <cell r="M7396">
            <v>50.793750000000003</v>
          </cell>
          <cell r="R7396">
            <v>0</v>
          </cell>
          <cell r="BC7396">
            <v>11188.838606518902</v>
          </cell>
          <cell r="BD7396">
            <v>0</v>
          </cell>
          <cell r="BF7396">
            <v>1211</v>
          </cell>
          <cell r="BG7396">
            <v>660.54545454545462</v>
          </cell>
          <cell r="BH7396">
            <v>0</v>
          </cell>
          <cell r="BI7396">
            <v>67103</v>
          </cell>
          <cell r="BK7396">
            <v>50327.25</v>
          </cell>
          <cell r="BL7396">
            <v>0</v>
          </cell>
        </row>
        <row r="7397">
          <cell r="A7397">
            <v>664</v>
          </cell>
          <cell r="B7397" t="str">
            <v>Solution E</v>
          </cell>
          <cell r="C7397" t="str">
            <v>M496</v>
          </cell>
          <cell r="D7397">
            <v>97</v>
          </cell>
          <cell r="E7397" t="str">
            <v>C002</v>
          </cell>
          <cell r="G7397">
            <v>2</v>
          </cell>
          <cell r="M7397">
            <v>50.793750000000003</v>
          </cell>
          <cell r="R7397">
            <v>24.129503424657532</v>
          </cell>
          <cell r="BC7397">
            <v>1976.826608925601</v>
          </cell>
          <cell r="BD7397">
            <v>6505.138724720292</v>
          </cell>
          <cell r="BF7397">
            <v>1211</v>
          </cell>
          <cell r="BG7397">
            <v>660.54545454545462</v>
          </cell>
          <cell r="BH7397">
            <v>0</v>
          </cell>
          <cell r="BI7397">
            <v>67103</v>
          </cell>
          <cell r="BK7397">
            <v>58520.058139534885</v>
          </cell>
          <cell r="BL7397">
            <v>0</v>
          </cell>
        </row>
        <row r="7398">
          <cell r="A7398">
            <v>664</v>
          </cell>
          <cell r="B7398" t="str">
            <v>Solution G</v>
          </cell>
          <cell r="C7398" t="str">
            <v>M497</v>
          </cell>
          <cell r="D7398">
            <v>98</v>
          </cell>
          <cell r="E7398" t="str">
            <v>C002</v>
          </cell>
          <cell r="G7398">
            <v>2</v>
          </cell>
          <cell r="M7398">
            <v>50.793750000000003</v>
          </cell>
          <cell r="R7398">
            <v>24.129503424657532</v>
          </cell>
          <cell r="BC7398">
            <v>3586.1662200381097</v>
          </cell>
          <cell r="BD7398">
            <v>0</v>
          </cell>
          <cell r="BF7398">
            <v>1211</v>
          </cell>
          <cell r="BG7398">
            <v>660.54545454545462</v>
          </cell>
          <cell r="BH7398">
            <v>0</v>
          </cell>
          <cell r="BI7398">
            <v>67103</v>
          </cell>
          <cell r="BK7398">
            <v>22170.594713656388</v>
          </cell>
          <cell r="BL7398">
            <v>0</v>
          </cell>
        </row>
        <row r="7399">
          <cell r="A7399">
            <v>664</v>
          </cell>
          <cell r="B7399" t="str">
            <v>Solution H</v>
          </cell>
          <cell r="C7399" t="str">
            <v>M498</v>
          </cell>
          <cell r="D7399">
            <v>99</v>
          </cell>
          <cell r="E7399" t="str">
            <v>C002</v>
          </cell>
          <cell r="G7399">
            <v>2</v>
          </cell>
          <cell r="M7399">
            <v>50.793750000000003</v>
          </cell>
          <cell r="R7399">
            <v>24.129503424657532</v>
          </cell>
          <cell r="BC7399">
            <v>0</v>
          </cell>
          <cell r="BD7399">
            <v>11188.838606518902</v>
          </cell>
          <cell r="BF7399">
            <v>1211</v>
          </cell>
          <cell r="BG7399">
            <v>660.54545454545462</v>
          </cell>
          <cell r="BH7399">
            <v>0</v>
          </cell>
          <cell r="BI7399">
            <v>67103</v>
          </cell>
          <cell r="BK7399">
            <v>0</v>
          </cell>
          <cell r="BL7399">
            <v>50327.25</v>
          </cell>
        </row>
        <row r="7400">
          <cell r="A7400">
            <v>664</v>
          </cell>
          <cell r="B7400" t="str">
            <v>Solution I</v>
          </cell>
          <cell r="C7400" t="str">
            <v>M499</v>
          </cell>
          <cell r="D7400">
            <v>100</v>
          </cell>
          <cell r="E7400" t="str">
            <v>C002</v>
          </cell>
          <cell r="G7400">
            <v>2</v>
          </cell>
          <cell r="M7400">
            <v>50.793750000000003</v>
          </cell>
          <cell r="R7400">
            <v>24.129503424657532</v>
          </cell>
          <cell r="BC7400">
            <v>0</v>
          </cell>
          <cell r="BD7400">
            <v>17213.597856182925</v>
          </cell>
          <cell r="BF7400">
            <v>1211</v>
          </cell>
          <cell r="BG7400">
            <v>660.54545454545462</v>
          </cell>
          <cell r="BH7400">
            <v>0</v>
          </cell>
          <cell r="BI7400">
            <v>67103</v>
          </cell>
          <cell r="BK7400">
            <v>0</v>
          </cell>
          <cell r="BL7400">
            <v>77426.538461538454</v>
          </cell>
        </row>
        <row r="7401">
          <cell r="A7401">
            <v>664</v>
          </cell>
          <cell r="B7401" t="str">
            <v>Solution J</v>
          </cell>
          <cell r="C7401" t="str">
            <v>M500</v>
          </cell>
          <cell r="D7401">
            <v>101</v>
          </cell>
          <cell r="E7401" t="str">
            <v>C002</v>
          </cell>
          <cell r="G7401">
            <v>2</v>
          </cell>
          <cell r="M7401">
            <v>50.793750000000003</v>
          </cell>
          <cell r="R7401">
            <v>24.129503424657532</v>
          </cell>
          <cell r="BC7401">
            <v>4929.0037914180184</v>
          </cell>
          <cell r="BD7401">
            <v>0</v>
          </cell>
          <cell r="BF7401">
            <v>1211</v>
          </cell>
          <cell r="BG7401">
            <v>660.54545454545462</v>
          </cell>
          <cell r="BH7401">
            <v>0</v>
          </cell>
          <cell r="BI7401">
            <v>67103</v>
          </cell>
          <cell r="BK7401">
            <v>22170.594713656388</v>
          </cell>
          <cell r="BL7401">
            <v>0</v>
          </cell>
        </row>
        <row r="7402">
          <cell r="A7402">
            <v>666</v>
          </cell>
          <cell r="B7402" t="str">
            <v>BAU</v>
          </cell>
          <cell r="C7402" t="str">
            <v>M458</v>
          </cell>
          <cell r="D7402">
            <v>59</v>
          </cell>
          <cell r="E7402" t="str">
            <v>C009</v>
          </cell>
          <cell r="G7402">
            <v>9</v>
          </cell>
          <cell r="M7402">
            <v>0</v>
          </cell>
          <cell r="R7402">
            <v>0</v>
          </cell>
          <cell r="BC7402">
            <v>3312.53688875442</v>
          </cell>
          <cell r="BD7402">
            <v>0</v>
          </cell>
          <cell r="BF7402">
            <v>0</v>
          </cell>
          <cell r="BG7402">
            <v>0</v>
          </cell>
          <cell r="BH7402">
            <v>10222</v>
          </cell>
          <cell r="BI7402">
            <v>0</v>
          </cell>
          <cell r="BK7402">
            <v>10222</v>
          </cell>
          <cell r="BL7402">
            <v>0</v>
          </cell>
        </row>
        <row r="7403">
          <cell r="A7403">
            <v>666</v>
          </cell>
          <cell r="B7403" t="str">
            <v>BAU</v>
          </cell>
          <cell r="C7403" t="str">
            <v>M530</v>
          </cell>
          <cell r="D7403">
            <v>131</v>
          </cell>
          <cell r="E7403" t="str">
            <v>C010</v>
          </cell>
          <cell r="G7403">
            <v>10</v>
          </cell>
          <cell r="M7403">
            <v>0</v>
          </cell>
          <cell r="R7403">
            <v>0</v>
          </cell>
          <cell r="BC7403">
            <v>3312.53688875442</v>
          </cell>
          <cell r="BD7403">
            <v>0</v>
          </cell>
          <cell r="BF7403">
            <v>0</v>
          </cell>
          <cell r="BG7403">
            <v>0</v>
          </cell>
          <cell r="BH7403">
            <v>10222</v>
          </cell>
          <cell r="BI7403">
            <v>0</v>
          </cell>
          <cell r="BK7403">
            <v>10222</v>
          </cell>
          <cell r="BL7403">
            <v>0</v>
          </cell>
        </row>
        <row r="7404">
          <cell r="A7404">
            <v>667</v>
          </cell>
          <cell r="B7404" t="str">
            <v>BAU</v>
          </cell>
          <cell r="C7404" t="str">
            <v>M446</v>
          </cell>
          <cell r="D7404">
            <v>47</v>
          </cell>
          <cell r="E7404" t="str">
            <v>C001</v>
          </cell>
          <cell r="G7404">
            <v>1</v>
          </cell>
          <cell r="M7404">
            <v>1288.45</v>
          </cell>
          <cell r="R7404">
            <v>9.5600342465753414</v>
          </cell>
          <cell r="BC7404">
            <v>0</v>
          </cell>
          <cell r="BD7404">
            <v>4325102.3595070802</v>
          </cell>
          <cell r="BF7404">
            <v>188651</v>
          </cell>
          <cell r="BG7404">
            <v>83844.888888888891</v>
          </cell>
          <cell r="BH7404">
            <v>0</v>
          </cell>
          <cell r="BI7404">
            <v>18990</v>
          </cell>
          <cell r="BK7404">
            <v>0</v>
          </cell>
          <cell r="BL7404">
            <v>18990</v>
          </cell>
        </row>
        <row r="7405">
          <cell r="A7405">
            <v>667</v>
          </cell>
          <cell r="B7405" t="str">
            <v>Solution D</v>
          </cell>
          <cell r="C7405" t="str">
            <v>M447</v>
          </cell>
          <cell r="D7405">
            <v>48</v>
          </cell>
          <cell r="E7405" t="str">
            <v>C001</v>
          </cell>
          <cell r="G7405">
            <v>1</v>
          </cell>
          <cell r="M7405">
            <v>1288.45</v>
          </cell>
          <cell r="R7405">
            <v>9.5600342465753414</v>
          </cell>
          <cell r="BC7405">
            <v>1314342.0597795364</v>
          </cell>
          <cell r="BD7405">
            <v>0</v>
          </cell>
          <cell r="BF7405">
            <v>188651</v>
          </cell>
          <cell r="BG7405">
            <v>83844.888888888891</v>
          </cell>
          <cell r="BH7405">
            <v>0</v>
          </cell>
          <cell r="BI7405">
            <v>18990</v>
          </cell>
          <cell r="BK7405">
            <v>6274.2290748898677</v>
          </cell>
          <cell r="BL7405">
            <v>0</v>
          </cell>
        </row>
        <row r="7406">
          <cell r="A7406">
            <v>667</v>
          </cell>
          <cell r="B7406" t="str">
            <v>BAU</v>
          </cell>
          <cell r="C7406" t="str">
            <v>M518</v>
          </cell>
          <cell r="D7406">
            <v>119</v>
          </cell>
          <cell r="E7406" t="str">
            <v>C002</v>
          </cell>
          <cell r="G7406">
            <v>2</v>
          </cell>
          <cell r="M7406">
            <v>1288.45</v>
          </cell>
          <cell r="R7406">
            <v>9.5600342465753414</v>
          </cell>
          <cell r="BC7406">
            <v>0</v>
          </cell>
          <cell r="BD7406">
            <v>4325102.3595070802</v>
          </cell>
          <cell r="BF7406">
            <v>188651</v>
          </cell>
          <cell r="BG7406">
            <v>68600.363636363632</v>
          </cell>
          <cell r="BH7406">
            <v>0</v>
          </cell>
          <cell r="BI7406">
            <v>18990</v>
          </cell>
          <cell r="BK7406">
            <v>0</v>
          </cell>
          <cell r="BL7406">
            <v>18990</v>
          </cell>
        </row>
        <row r="7407">
          <cell r="A7407">
            <v>667</v>
          </cell>
          <cell r="B7407" t="str">
            <v>Solution D</v>
          </cell>
          <cell r="C7407" t="str">
            <v>M519</v>
          </cell>
          <cell r="D7407">
            <v>120</v>
          </cell>
          <cell r="E7407" t="str">
            <v>C002</v>
          </cell>
          <cell r="G7407">
            <v>2</v>
          </cell>
          <cell r="M7407">
            <v>1288.45</v>
          </cell>
          <cell r="R7407">
            <v>9.5600342465753414</v>
          </cell>
          <cell r="BC7407">
            <v>1314342.0597795364</v>
          </cell>
          <cell r="BD7407">
            <v>0</v>
          </cell>
          <cell r="BF7407">
            <v>188651</v>
          </cell>
          <cell r="BG7407">
            <v>68600.363636363632</v>
          </cell>
          <cell r="BH7407">
            <v>0</v>
          </cell>
          <cell r="BI7407">
            <v>18990</v>
          </cell>
          <cell r="BK7407">
            <v>6274.2290748898677</v>
          </cell>
          <cell r="BL7407">
            <v>0</v>
          </cell>
        </row>
        <row r="7408">
          <cell r="A7408">
            <v>668</v>
          </cell>
          <cell r="B7408" t="str">
            <v>BAU</v>
          </cell>
          <cell r="C7408" t="str">
            <v>M446</v>
          </cell>
          <cell r="D7408">
            <v>47</v>
          </cell>
          <cell r="E7408" t="str">
            <v>C001</v>
          </cell>
          <cell r="G7408">
            <v>1</v>
          </cell>
          <cell r="M7408">
            <v>279.96250000000003</v>
          </cell>
          <cell r="R7408">
            <v>31.068852739726033</v>
          </cell>
          <cell r="BC7408">
            <v>0</v>
          </cell>
          <cell r="BD7408">
            <v>3561136.714760595</v>
          </cell>
          <cell r="BF7408">
            <v>41342</v>
          </cell>
          <cell r="BG7408">
            <v>22967.777777777777</v>
          </cell>
          <cell r="BH7408">
            <v>0</v>
          </cell>
          <cell r="BI7408">
            <v>61715</v>
          </cell>
          <cell r="BK7408">
            <v>0</v>
          </cell>
          <cell r="BL7408">
            <v>61715</v>
          </cell>
        </row>
        <row r="7409">
          <cell r="A7409">
            <v>668</v>
          </cell>
          <cell r="B7409" t="str">
            <v>Solution D</v>
          </cell>
          <cell r="C7409" t="str">
            <v>M447</v>
          </cell>
          <cell r="D7409">
            <v>48</v>
          </cell>
          <cell r="E7409" t="str">
            <v>C001</v>
          </cell>
          <cell r="G7409">
            <v>1</v>
          </cell>
          <cell r="M7409">
            <v>279.96250000000003</v>
          </cell>
          <cell r="R7409">
            <v>31.068852739726033</v>
          </cell>
          <cell r="BC7409">
            <v>1082182.8885844916</v>
          </cell>
          <cell r="BD7409">
            <v>0</v>
          </cell>
          <cell r="BF7409">
            <v>41342</v>
          </cell>
          <cell r="BG7409">
            <v>22967.777777777777</v>
          </cell>
          <cell r="BH7409">
            <v>0</v>
          </cell>
          <cell r="BI7409">
            <v>61715</v>
          </cell>
          <cell r="BK7409">
            <v>20390.418502202643</v>
          </cell>
          <cell r="BL7409">
            <v>0</v>
          </cell>
        </row>
        <row r="7410">
          <cell r="A7410">
            <v>668</v>
          </cell>
          <cell r="B7410" t="str">
            <v>BAU</v>
          </cell>
          <cell r="C7410" t="str">
            <v>M518</v>
          </cell>
          <cell r="D7410">
            <v>119</v>
          </cell>
          <cell r="E7410" t="str">
            <v>C002</v>
          </cell>
          <cell r="G7410">
            <v>2</v>
          </cell>
          <cell r="M7410">
            <v>279.96250000000003</v>
          </cell>
          <cell r="R7410">
            <v>31.068852739726033</v>
          </cell>
          <cell r="BC7410">
            <v>0</v>
          </cell>
          <cell r="BD7410">
            <v>3561136.714760595</v>
          </cell>
          <cell r="BF7410">
            <v>41342</v>
          </cell>
          <cell r="BG7410">
            <v>18791.81818181818</v>
          </cell>
          <cell r="BH7410">
            <v>0</v>
          </cell>
          <cell r="BI7410">
            <v>61715</v>
          </cell>
          <cell r="BK7410">
            <v>0</v>
          </cell>
          <cell r="BL7410">
            <v>61715</v>
          </cell>
        </row>
        <row r="7411">
          <cell r="A7411">
            <v>668</v>
          </cell>
          <cell r="B7411" t="str">
            <v>Solution D</v>
          </cell>
          <cell r="C7411" t="str">
            <v>M519</v>
          </cell>
          <cell r="D7411">
            <v>120</v>
          </cell>
          <cell r="E7411" t="str">
            <v>C002</v>
          </cell>
          <cell r="G7411">
            <v>2</v>
          </cell>
          <cell r="M7411">
            <v>279.96250000000003</v>
          </cell>
          <cell r="R7411">
            <v>31.068852739726033</v>
          </cell>
          <cell r="BC7411">
            <v>1082182.8885844916</v>
          </cell>
          <cell r="BD7411">
            <v>0</v>
          </cell>
          <cell r="BF7411">
            <v>41342</v>
          </cell>
          <cell r="BG7411">
            <v>18791.81818181818</v>
          </cell>
          <cell r="BH7411">
            <v>0</v>
          </cell>
          <cell r="BI7411">
            <v>61715</v>
          </cell>
          <cell r="BK7411">
            <v>20390.418502202643</v>
          </cell>
          <cell r="BL7411">
            <v>0</v>
          </cell>
        </row>
        <row r="7412">
          <cell r="A7412">
            <v>670</v>
          </cell>
          <cell r="B7412" t="str">
            <v>BAU</v>
          </cell>
          <cell r="C7412" t="str">
            <v>M409</v>
          </cell>
          <cell r="D7412">
            <v>10</v>
          </cell>
          <cell r="M7412">
            <v>0</v>
          </cell>
          <cell r="R7412">
            <v>0</v>
          </cell>
          <cell r="BC7412">
            <v>0</v>
          </cell>
          <cell r="BD7412">
            <v>0</v>
          </cell>
          <cell r="BF7412">
            <v>0</v>
          </cell>
          <cell r="BG7412">
            <v>0</v>
          </cell>
          <cell r="BH7412">
            <v>1744</v>
          </cell>
          <cell r="BI7412">
            <v>0</v>
          </cell>
          <cell r="BK7412">
            <v>1744</v>
          </cell>
          <cell r="BL7412">
            <v>0</v>
          </cell>
        </row>
        <row r="7413">
          <cell r="A7413">
            <v>670</v>
          </cell>
          <cell r="B7413" t="str">
            <v>Solution D</v>
          </cell>
          <cell r="C7413" t="str">
            <v>M410</v>
          </cell>
          <cell r="D7413">
            <v>11</v>
          </cell>
          <cell r="M7413">
            <v>0</v>
          </cell>
          <cell r="R7413">
            <v>0</v>
          </cell>
          <cell r="BC7413">
            <v>0</v>
          </cell>
          <cell r="BD7413">
            <v>0</v>
          </cell>
          <cell r="BF7413">
            <v>0</v>
          </cell>
          <cell r="BG7413">
            <v>0</v>
          </cell>
          <cell r="BH7413">
            <v>1744</v>
          </cell>
          <cell r="BI7413">
            <v>0</v>
          </cell>
          <cell r="BK7413">
            <v>1744</v>
          </cell>
          <cell r="BL7413">
            <v>0</v>
          </cell>
        </row>
        <row r="7414">
          <cell r="A7414">
            <v>670</v>
          </cell>
          <cell r="B7414" t="str">
            <v>BAU</v>
          </cell>
          <cell r="C7414" t="str">
            <v>M481</v>
          </cell>
          <cell r="D7414">
            <v>82</v>
          </cell>
          <cell r="M7414">
            <v>0</v>
          </cell>
          <cell r="R7414">
            <v>0</v>
          </cell>
          <cell r="BC7414">
            <v>0</v>
          </cell>
          <cell r="BD7414">
            <v>0</v>
          </cell>
          <cell r="BF7414">
            <v>0</v>
          </cell>
          <cell r="BG7414">
            <v>0</v>
          </cell>
          <cell r="BH7414">
            <v>1744</v>
          </cell>
          <cell r="BI7414">
            <v>0</v>
          </cell>
          <cell r="BK7414">
            <v>1744</v>
          </cell>
          <cell r="BL7414">
            <v>0</v>
          </cell>
        </row>
        <row r="7415">
          <cell r="A7415">
            <v>670</v>
          </cell>
          <cell r="B7415" t="str">
            <v>Solution D</v>
          </cell>
          <cell r="C7415" t="str">
            <v>M482</v>
          </cell>
          <cell r="D7415">
            <v>83</v>
          </cell>
          <cell r="M7415">
            <v>0</v>
          </cell>
          <cell r="R7415">
            <v>0</v>
          </cell>
          <cell r="BC7415">
            <v>0</v>
          </cell>
          <cell r="BD7415">
            <v>0</v>
          </cell>
          <cell r="BF7415">
            <v>0</v>
          </cell>
          <cell r="BG7415">
            <v>0</v>
          </cell>
          <cell r="BH7415">
            <v>1744</v>
          </cell>
          <cell r="BI7415">
            <v>0</v>
          </cell>
          <cell r="BK7415">
            <v>1744</v>
          </cell>
          <cell r="BL7415">
            <v>0</v>
          </cell>
        </row>
        <row r="7416">
          <cell r="A7416">
            <v>671</v>
          </cell>
          <cell r="B7416" t="str">
            <v>BAU</v>
          </cell>
          <cell r="C7416" t="str">
            <v>M444</v>
          </cell>
          <cell r="D7416">
            <v>45</v>
          </cell>
          <cell r="M7416">
            <v>0</v>
          </cell>
          <cell r="R7416">
            <v>5.0115924657534245</v>
          </cell>
          <cell r="BC7416">
            <v>0</v>
          </cell>
          <cell r="BD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13937</v>
          </cell>
          <cell r="BK7416">
            <v>0</v>
          </cell>
          <cell r="BL7416">
            <v>13937</v>
          </cell>
        </row>
        <row r="7417">
          <cell r="A7417">
            <v>671</v>
          </cell>
          <cell r="B7417" t="str">
            <v>Solution C</v>
          </cell>
          <cell r="C7417" t="str">
            <v>M445</v>
          </cell>
          <cell r="D7417">
            <v>46</v>
          </cell>
          <cell r="M7417">
            <v>0</v>
          </cell>
          <cell r="R7417">
            <v>0</v>
          </cell>
          <cell r="BC7417">
            <v>0</v>
          </cell>
          <cell r="BD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13937</v>
          </cell>
          <cell r="BK7417">
            <v>10452.75</v>
          </cell>
          <cell r="BL7417">
            <v>0</v>
          </cell>
        </row>
        <row r="7418">
          <cell r="A7418">
            <v>671</v>
          </cell>
          <cell r="B7418" t="str">
            <v>BAU</v>
          </cell>
          <cell r="C7418" t="str">
            <v>M516</v>
          </cell>
          <cell r="D7418">
            <v>117</v>
          </cell>
          <cell r="M7418">
            <v>0</v>
          </cell>
          <cell r="R7418">
            <v>5.0115924657534245</v>
          </cell>
          <cell r="BC7418">
            <v>0</v>
          </cell>
          <cell r="BD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13937</v>
          </cell>
          <cell r="BK7418">
            <v>0</v>
          </cell>
          <cell r="BL7418">
            <v>13937</v>
          </cell>
        </row>
        <row r="7419">
          <cell r="A7419">
            <v>671</v>
          </cell>
          <cell r="B7419" t="str">
            <v>Solution C</v>
          </cell>
          <cell r="C7419" t="str">
            <v>M517</v>
          </cell>
          <cell r="D7419">
            <v>118</v>
          </cell>
          <cell r="M7419">
            <v>0</v>
          </cell>
          <cell r="R7419">
            <v>0</v>
          </cell>
          <cell r="BC7419">
            <v>0</v>
          </cell>
          <cell r="BD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13937</v>
          </cell>
          <cell r="BK7419">
            <v>10452.75</v>
          </cell>
          <cell r="BL7419">
            <v>0</v>
          </cell>
        </row>
        <row r="7420">
          <cell r="A7420">
            <v>672</v>
          </cell>
          <cell r="B7420" t="str">
            <v>BAU</v>
          </cell>
          <cell r="C7420" t="str">
            <v>M441</v>
          </cell>
          <cell r="D7420">
            <v>42</v>
          </cell>
          <cell r="E7420" t="str">
            <v>C006</v>
          </cell>
          <cell r="G7420">
            <v>6</v>
          </cell>
          <cell r="M7420">
            <v>0</v>
          </cell>
          <cell r="R7420">
            <v>0</v>
          </cell>
          <cell r="BC7420">
            <v>1341.6128698324881</v>
          </cell>
          <cell r="BD7420">
            <v>0</v>
          </cell>
          <cell r="BF7420">
            <v>0</v>
          </cell>
          <cell r="BG7420">
            <v>0</v>
          </cell>
          <cell r="BH7420">
            <v>6873</v>
          </cell>
          <cell r="BI7420">
            <v>0</v>
          </cell>
          <cell r="BK7420">
            <v>6873</v>
          </cell>
          <cell r="BL7420">
            <v>0</v>
          </cell>
        </row>
        <row r="7421">
          <cell r="A7421">
            <v>672</v>
          </cell>
          <cell r="B7421" t="str">
            <v>Solution D</v>
          </cell>
          <cell r="C7421" t="str">
            <v>M442</v>
          </cell>
          <cell r="D7421">
            <v>43</v>
          </cell>
          <cell r="E7421" t="str">
            <v>C006</v>
          </cell>
          <cell r="G7421">
            <v>6</v>
          </cell>
          <cell r="M7421">
            <v>0</v>
          </cell>
          <cell r="R7421">
            <v>0</v>
          </cell>
          <cell r="BC7421">
            <v>474.0681518842714</v>
          </cell>
          <cell r="BD7421">
            <v>0</v>
          </cell>
          <cell r="BF7421">
            <v>0</v>
          </cell>
          <cell r="BG7421">
            <v>0</v>
          </cell>
          <cell r="BH7421">
            <v>6873</v>
          </cell>
          <cell r="BI7421">
            <v>0</v>
          </cell>
          <cell r="BK7421">
            <v>6873</v>
          </cell>
          <cell r="BL7421">
            <v>0</v>
          </cell>
        </row>
        <row r="7422">
          <cell r="A7422">
            <v>672</v>
          </cell>
          <cell r="B7422" t="str">
            <v>BAU</v>
          </cell>
          <cell r="C7422" t="str">
            <v>M513</v>
          </cell>
          <cell r="D7422">
            <v>114</v>
          </cell>
          <cell r="E7422" t="str">
            <v>C007</v>
          </cell>
          <cell r="G7422">
            <v>7</v>
          </cell>
          <cell r="M7422">
            <v>0</v>
          </cell>
          <cell r="R7422">
            <v>0</v>
          </cell>
          <cell r="BC7422">
            <v>1341.6128698324881</v>
          </cell>
          <cell r="BD7422">
            <v>0</v>
          </cell>
          <cell r="BF7422">
            <v>0</v>
          </cell>
          <cell r="BG7422">
            <v>0</v>
          </cell>
          <cell r="BH7422">
            <v>6873</v>
          </cell>
          <cell r="BI7422">
            <v>0</v>
          </cell>
          <cell r="BK7422">
            <v>6873</v>
          </cell>
          <cell r="BL7422">
            <v>0</v>
          </cell>
        </row>
        <row r="7423">
          <cell r="A7423">
            <v>672</v>
          </cell>
          <cell r="B7423" t="str">
            <v>Solution D</v>
          </cell>
          <cell r="C7423" t="str">
            <v>M514</v>
          </cell>
          <cell r="D7423">
            <v>115</v>
          </cell>
          <cell r="E7423" t="str">
            <v>C008</v>
          </cell>
          <cell r="G7423">
            <v>8</v>
          </cell>
          <cell r="M7423">
            <v>0</v>
          </cell>
          <cell r="R7423">
            <v>0</v>
          </cell>
          <cell r="BC7423">
            <v>474.0681518842714</v>
          </cell>
          <cell r="BD7423">
            <v>0</v>
          </cell>
          <cell r="BF7423">
            <v>0</v>
          </cell>
          <cell r="BG7423">
            <v>0</v>
          </cell>
          <cell r="BH7423">
            <v>6873</v>
          </cell>
          <cell r="BI7423">
            <v>0</v>
          </cell>
          <cell r="BK7423">
            <v>6873</v>
          </cell>
          <cell r="BL7423">
            <v>0</v>
          </cell>
        </row>
        <row r="7424">
          <cell r="A7424">
            <v>674</v>
          </cell>
          <cell r="B7424" t="str">
            <v>BAU</v>
          </cell>
          <cell r="C7424" t="str">
            <v>M446</v>
          </cell>
          <cell r="D7424">
            <v>47</v>
          </cell>
          <cell r="E7424" t="str">
            <v>C003</v>
          </cell>
          <cell r="G7424">
            <v>3</v>
          </cell>
          <cell r="M7424">
            <v>0</v>
          </cell>
          <cell r="R7424">
            <v>0</v>
          </cell>
          <cell r="BC7424">
            <v>0</v>
          </cell>
          <cell r="BD7424">
            <v>676086.60210264346</v>
          </cell>
          <cell r="BF7424">
            <v>0</v>
          </cell>
          <cell r="BG7424">
            <v>0</v>
          </cell>
          <cell r="BH7424">
            <v>35212</v>
          </cell>
          <cell r="BI7424">
            <v>0</v>
          </cell>
          <cell r="BK7424">
            <v>35212</v>
          </cell>
          <cell r="BL7424">
            <v>0</v>
          </cell>
        </row>
        <row r="7425">
          <cell r="A7425">
            <v>674</v>
          </cell>
          <cell r="B7425" t="str">
            <v>Solution D</v>
          </cell>
          <cell r="C7425" t="str">
            <v>M447</v>
          </cell>
          <cell r="D7425">
            <v>48</v>
          </cell>
          <cell r="E7425" t="str">
            <v>C003</v>
          </cell>
          <cell r="G7425">
            <v>3</v>
          </cell>
          <cell r="M7425">
            <v>0</v>
          </cell>
          <cell r="R7425">
            <v>0</v>
          </cell>
          <cell r="BC7425">
            <v>205453.87908419553</v>
          </cell>
          <cell r="BD7425">
            <v>0</v>
          </cell>
          <cell r="BF7425">
            <v>0</v>
          </cell>
          <cell r="BG7425">
            <v>0</v>
          </cell>
          <cell r="BH7425">
            <v>35212</v>
          </cell>
          <cell r="BI7425">
            <v>0</v>
          </cell>
          <cell r="BK7425">
            <v>35212</v>
          </cell>
          <cell r="BL7425">
            <v>0</v>
          </cell>
        </row>
        <row r="7426">
          <cell r="A7426">
            <v>674</v>
          </cell>
          <cell r="B7426" t="str">
            <v>BAU</v>
          </cell>
          <cell r="C7426" t="str">
            <v>M518</v>
          </cell>
          <cell r="D7426">
            <v>119</v>
          </cell>
          <cell r="E7426" t="str">
            <v>C004</v>
          </cell>
          <cell r="G7426">
            <v>4</v>
          </cell>
          <cell r="M7426">
            <v>0</v>
          </cell>
          <cell r="R7426">
            <v>0</v>
          </cell>
          <cell r="BC7426">
            <v>0</v>
          </cell>
          <cell r="BD7426">
            <v>676086.60210264346</v>
          </cell>
          <cell r="BF7426">
            <v>0</v>
          </cell>
          <cell r="BG7426">
            <v>0</v>
          </cell>
          <cell r="BH7426">
            <v>35212</v>
          </cell>
          <cell r="BI7426">
            <v>0</v>
          </cell>
          <cell r="BK7426">
            <v>35212</v>
          </cell>
          <cell r="BL7426">
            <v>0</v>
          </cell>
        </row>
        <row r="7427">
          <cell r="A7427">
            <v>674</v>
          </cell>
          <cell r="B7427" t="str">
            <v>Solution D</v>
          </cell>
          <cell r="C7427" t="str">
            <v>M519</v>
          </cell>
          <cell r="D7427">
            <v>120</v>
          </cell>
          <cell r="E7427" t="str">
            <v>C005</v>
          </cell>
          <cell r="G7427">
            <v>5</v>
          </cell>
          <cell r="M7427">
            <v>0</v>
          </cell>
          <cell r="R7427">
            <v>0</v>
          </cell>
          <cell r="BC7427">
            <v>205453.87908419553</v>
          </cell>
          <cell r="BD7427">
            <v>0</v>
          </cell>
          <cell r="BF7427">
            <v>0</v>
          </cell>
          <cell r="BG7427">
            <v>0</v>
          </cell>
          <cell r="BH7427">
            <v>35212</v>
          </cell>
          <cell r="BI7427">
            <v>0</v>
          </cell>
          <cell r="BK7427">
            <v>35212</v>
          </cell>
          <cell r="BL7427">
            <v>0</v>
          </cell>
        </row>
        <row r="7428">
          <cell r="A7428">
            <v>675</v>
          </cell>
          <cell r="B7428" t="str">
            <v>BAU</v>
          </cell>
          <cell r="C7428" t="str">
            <v>M444</v>
          </cell>
          <cell r="D7428">
            <v>45</v>
          </cell>
          <cell r="E7428" t="str">
            <v>C001</v>
          </cell>
          <cell r="G7428">
            <v>1</v>
          </cell>
          <cell r="M7428">
            <v>0</v>
          </cell>
          <cell r="R7428">
            <v>11.401939212328768</v>
          </cell>
          <cell r="BC7428">
            <v>0</v>
          </cell>
          <cell r="BD7428">
            <v>375315.33868234768</v>
          </cell>
          <cell r="BF7428">
            <v>0</v>
          </cell>
          <cell r="BG7428">
            <v>0</v>
          </cell>
          <cell r="BH7428">
            <v>5662</v>
          </cell>
          <cell r="BI7428">
            <v>22649</v>
          </cell>
          <cell r="BK7428">
            <v>5662</v>
          </cell>
          <cell r="BL7428">
            <v>22649</v>
          </cell>
        </row>
        <row r="7429">
          <cell r="A7429">
            <v>675</v>
          </cell>
          <cell r="B7429" t="str">
            <v>Solution C</v>
          </cell>
          <cell r="C7429" t="str">
            <v>M445</v>
          </cell>
          <cell r="D7429">
            <v>46</v>
          </cell>
          <cell r="E7429" t="str">
            <v>C001</v>
          </cell>
          <cell r="G7429">
            <v>1</v>
          </cell>
          <cell r="M7429">
            <v>0</v>
          </cell>
          <cell r="R7429">
            <v>0</v>
          </cell>
          <cell r="BC7429">
            <v>322771.19126681902</v>
          </cell>
          <cell r="BD7429">
            <v>0</v>
          </cell>
          <cell r="BF7429">
            <v>0</v>
          </cell>
          <cell r="BG7429">
            <v>0</v>
          </cell>
          <cell r="BH7429">
            <v>5662</v>
          </cell>
          <cell r="BI7429">
            <v>22649</v>
          </cell>
          <cell r="BK7429">
            <v>22648.75</v>
          </cell>
          <cell r="BL7429">
            <v>0</v>
          </cell>
        </row>
        <row r="7430">
          <cell r="A7430">
            <v>675</v>
          </cell>
          <cell r="B7430" t="str">
            <v>BAU</v>
          </cell>
          <cell r="C7430" t="str">
            <v>M516</v>
          </cell>
          <cell r="D7430">
            <v>117</v>
          </cell>
          <cell r="E7430" t="str">
            <v>C002</v>
          </cell>
          <cell r="G7430">
            <v>2</v>
          </cell>
          <cell r="M7430">
            <v>0</v>
          </cell>
          <cell r="R7430">
            <v>11.401939212328768</v>
          </cell>
          <cell r="BC7430">
            <v>0</v>
          </cell>
          <cell r="BD7430">
            <v>375315.33868234768</v>
          </cell>
          <cell r="BF7430">
            <v>0</v>
          </cell>
          <cell r="BG7430">
            <v>0</v>
          </cell>
          <cell r="BH7430">
            <v>5662</v>
          </cell>
          <cell r="BI7430">
            <v>22649</v>
          </cell>
          <cell r="BK7430">
            <v>5662</v>
          </cell>
          <cell r="BL7430">
            <v>22649</v>
          </cell>
        </row>
        <row r="7431">
          <cell r="A7431">
            <v>675</v>
          </cell>
          <cell r="B7431" t="str">
            <v>Solution C</v>
          </cell>
          <cell r="C7431" t="str">
            <v>M517</v>
          </cell>
          <cell r="D7431">
            <v>118</v>
          </cell>
          <cell r="E7431" t="str">
            <v>C002</v>
          </cell>
          <cell r="G7431">
            <v>2</v>
          </cell>
          <cell r="M7431">
            <v>0</v>
          </cell>
          <cell r="R7431">
            <v>0</v>
          </cell>
          <cell r="BC7431">
            <v>322771.19126681902</v>
          </cell>
          <cell r="BD7431">
            <v>0</v>
          </cell>
          <cell r="BF7431">
            <v>0</v>
          </cell>
          <cell r="BG7431">
            <v>0</v>
          </cell>
          <cell r="BH7431">
            <v>5662</v>
          </cell>
          <cell r="BI7431">
            <v>22649</v>
          </cell>
          <cell r="BK7431">
            <v>22648.75</v>
          </cell>
          <cell r="BL7431">
            <v>0</v>
          </cell>
        </row>
        <row r="7432">
          <cell r="A7432">
            <v>676</v>
          </cell>
          <cell r="B7432" t="str">
            <v>BAU</v>
          </cell>
          <cell r="C7432" t="str">
            <v>M446</v>
          </cell>
          <cell r="D7432">
            <v>47</v>
          </cell>
          <cell r="E7432" t="str">
            <v>C001</v>
          </cell>
          <cell r="G7432">
            <v>1</v>
          </cell>
          <cell r="M7432">
            <v>0</v>
          </cell>
          <cell r="R7432">
            <v>10.149544520547945</v>
          </cell>
          <cell r="BC7432">
            <v>0</v>
          </cell>
          <cell r="BD7432">
            <v>1155207.3027788014</v>
          </cell>
          <cell r="BF7432">
            <v>0</v>
          </cell>
          <cell r="BG7432">
            <v>0</v>
          </cell>
          <cell r="BH7432">
            <v>0</v>
          </cell>
          <cell r="BI7432">
            <v>20161</v>
          </cell>
          <cell r="BK7432">
            <v>0</v>
          </cell>
          <cell r="BL7432">
            <v>20161</v>
          </cell>
        </row>
        <row r="7433">
          <cell r="A7433">
            <v>676</v>
          </cell>
          <cell r="B7433" t="str">
            <v>Solution D</v>
          </cell>
          <cell r="C7433" t="str">
            <v>M447</v>
          </cell>
          <cell r="D7433">
            <v>48</v>
          </cell>
          <cell r="E7433" t="str">
            <v>C001</v>
          </cell>
          <cell r="G7433">
            <v>1</v>
          </cell>
          <cell r="M7433">
            <v>0</v>
          </cell>
          <cell r="R7433">
            <v>10.149544520547945</v>
          </cell>
          <cell r="BC7433">
            <v>351052.39589744498</v>
          </cell>
          <cell r="BD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20161</v>
          </cell>
          <cell r="BK7433">
            <v>6661.1233480176215</v>
          </cell>
          <cell r="BL7433">
            <v>0</v>
          </cell>
        </row>
        <row r="7434">
          <cell r="A7434">
            <v>676</v>
          </cell>
          <cell r="B7434" t="str">
            <v>BAU</v>
          </cell>
          <cell r="C7434" t="str">
            <v>M518</v>
          </cell>
          <cell r="D7434">
            <v>119</v>
          </cell>
          <cell r="E7434" t="str">
            <v>C002</v>
          </cell>
          <cell r="G7434">
            <v>2</v>
          </cell>
          <cell r="M7434">
            <v>0</v>
          </cell>
          <cell r="R7434">
            <v>10.149544520547945</v>
          </cell>
          <cell r="BC7434">
            <v>0</v>
          </cell>
          <cell r="BD7434">
            <v>1155207.3027788014</v>
          </cell>
          <cell r="BF7434">
            <v>0</v>
          </cell>
          <cell r="BG7434">
            <v>0</v>
          </cell>
          <cell r="BH7434">
            <v>0</v>
          </cell>
          <cell r="BI7434">
            <v>20161</v>
          </cell>
          <cell r="BK7434">
            <v>0</v>
          </cell>
          <cell r="BL7434">
            <v>20161</v>
          </cell>
        </row>
        <row r="7435">
          <cell r="A7435">
            <v>676</v>
          </cell>
          <cell r="B7435" t="str">
            <v>Solution D</v>
          </cell>
          <cell r="C7435" t="str">
            <v>M519</v>
          </cell>
          <cell r="D7435">
            <v>120</v>
          </cell>
          <cell r="E7435" t="str">
            <v>C002</v>
          </cell>
          <cell r="G7435">
            <v>2</v>
          </cell>
          <cell r="M7435">
            <v>0</v>
          </cell>
          <cell r="R7435">
            <v>10.149544520547945</v>
          </cell>
          <cell r="BC7435">
            <v>351052.39589744498</v>
          </cell>
          <cell r="BD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20161</v>
          </cell>
          <cell r="BK7435">
            <v>6661.1233480176215</v>
          </cell>
          <cell r="BL7435">
            <v>0</v>
          </cell>
        </row>
        <row r="7436">
          <cell r="A7436">
            <v>677</v>
          </cell>
          <cell r="B7436" t="str">
            <v>BAU</v>
          </cell>
          <cell r="C7436" t="str">
            <v>M400</v>
          </cell>
          <cell r="D7436">
            <v>1</v>
          </cell>
          <cell r="M7436">
            <v>0</v>
          </cell>
          <cell r="R7436">
            <v>1.2162739726027396</v>
          </cell>
          <cell r="BC7436">
            <v>0</v>
          </cell>
          <cell r="BD7436">
            <v>96017.772083152056</v>
          </cell>
          <cell r="BF7436">
            <v>0</v>
          </cell>
          <cell r="BG7436">
            <v>0</v>
          </cell>
          <cell r="BH7436">
            <v>0</v>
          </cell>
          <cell r="BI7436">
            <v>2416</v>
          </cell>
          <cell r="BK7436">
            <v>0</v>
          </cell>
          <cell r="BL7436">
            <v>2416</v>
          </cell>
        </row>
        <row r="7437">
          <cell r="A7437">
            <v>677</v>
          </cell>
          <cell r="B7437" t="str">
            <v>Solution A</v>
          </cell>
          <cell r="C7437" t="str">
            <v>M401</v>
          </cell>
          <cell r="D7437">
            <v>2</v>
          </cell>
          <cell r="M7437">
            <v>0</v>
          </cell>
          <cell r="R7437">
            <v>1.2162739726027396</v>
          </cell>
          <cell r="BC7437">
            <v>0</v>
          </cell>
          <cell r="BD7437">
            <v>96017.772083152056</v>
          </cell>
          <cell r="BF7437">
            <v>0</v>
          </cell>
          <cell r="BG7437">
            <v>0</v>
          </cell>
          <cell r="BH7437">
            <v>0</v>
          </cell>
          <cell r="BI7437">
            <v>2416</v>
          </cell>
          <cell r="BK7437">
            <v>0</v>
          </cell>
          <cell r="BL7437">
            <v>2106.9767441860467</v>
          </cell>
        </row>
        <row r="7438">
          <cell r="A7438">
            <v>677</v>
          </cell>
          <cell r="B7438" t="str">
            <v>Solution B</v>
          </cell>
          <cell r="C7438" t="str">
            <v>M402</v>
          </cell>
          <cell r="D7438">
            <v>3</v>
          </cell>
          <cell r="M7438">
            <v>0</v>
          </cell>
          <cell r="R7438">
            <v>1.2162739726027396</v>
          </cell>
          <cell r="BC7438">
            <v>29178.545580039139</v>
          </cell>
          <cell r="BD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2416</v>
          </cell>
          <cell r="BK7438">
            <v>798.23788546255503</v>
          </cell>
          <cell r="BL7438">
            <v>0</v>
          </cell>
        </row>
        <row r="7439">
          <cell r="A7439">
            <v>677</v>
          </cell>
          <cell r="B7439" t="str">
            <v>Solution C</v>
          </cell>
          <cell r="C7439" t="str">
            <v>M403</v>
          </cell>
          <cell r="D7439">
            <v>4</v>
          </cell>
          <cell r="M7439">
            <v>0</v>
          </cell>
          <cell r="R7439">
            <v>0</v>
          </cell>
          <cell r="BC7439">
            <v>82575.283991510762</v>
          </cell>
          <cell r="BD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2416</v>
          </cell>
          <cell r="BK7439">
            <v>1812</v>
          </cell>
          <cell r="BL7439">
            <v>0</v>
          </cell>
        </row>
        <row r="7440">
          <cell r="A7440">
            <v>677</v>
          </cell>
          <cell r="B7440" t="str">
            <v>Solution E</v>
          </cell>
          <cell r="C7440" t="str">
            <v>M404</v>
          </cell>
          <cell r="D7440">
            <v>5</v>
          </cell>
          <cell r="M7440">
            <v>0</v>
          </cell>
          <cell r="R7440">
            <v>1.2162739726027396</v>
          </cell>
          <cell r="BC7440">
            <v>14589.27279001957</v>
          </cell>
          <cell r="BD7440">
            <v>48008.886041576028</v>
          </cell>
          <cell r="BF7440">
            <v>0</v>
          </cell>
          <cell r="BG7440">
            <v>0</v>
          </cell>
          <cell r="BH7440">
            <v>0</v>
          </cell>
          <cell r="BI7440">
            <v>2416</v>
          </cell>
          <cell r="BK7440">
            <v>2106.9767441860467</v>
          </cell>
          <cell r="BL7440">
            <v>0</v>
          </cell>
        </row>
        <row r="7441">
          <cell r="A7441">
            <v>677</v>
          </cell>
          <cell r="B7441" t="str">
            <v>Solution G</v>
          </cell>
          <cell r="C7441" t="str">
            <v>M405</v>
          </cell>
          <cell r="D7441">
            <v>6</v>
          </cell>
          <cell r="M7441">
            <v>0</v>
          </cell>
          <cell r="R7441">
            <v>1.2162739726027396</v>
          </cell>
          <cell r="BC7441">
            <v>26466.437176766271</v>
          </cell>
          <cell r="BD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2416</v>
          </cell>
          <cell r="BK7441">
            <v>798.23788546255503</v>
          </cell>
          <cell r="BL7441">
            <v>0</v>
          </cell>
        </row>
        <row r="7442">
          <cell r="A7442">
            <v>677</v>
          </cell>
          <cell r="B7442" t="str">
            <v>Solution H</v>
          </cell>
          <cell r="C7442" t="str">
            <v>M406</v>
          </cell>
          <cell r="D7442">
            <v>7</v>
          </cell>
          <cell r="M7442">
            <v>0</v>
          </cell>
          <cell r="R7442">
            <v>1.2162739726027396</v>
          </cell>
          <cell r="BC7442">
            <v>0</v>
          </cell>
          <cell r="BD7442">
            <v>82575.283991510762</v>
          </cell>
          <cell r="BF7442">
            <v>0</v>
          </cell>
          <cell r="BG7442">
            <v>0</v>
          </cell>
          <cell r="BH7442">
            <v>0</v>
          </cell>
          <cell r="BI7442">
            <v>2416</v>
          </cell>
          <cell r="BK7442">
            <v>0</v>
          </cell>
          <cell r="BL7442">
            <v>1812</v>
          </cell>
        </row>
        <row r="7443">
          <cell r="A7443">
            <v>677</v>
          </cell>
          <cell r="B7443" t="str">
            <v>Solution I</v>
          </cell>
          <cell r="C7443" t="str">
            <v>M407</v>
          </cell>
          <cell r="D7443">
            <v>8</v>
          </cell>
          <cell r="M7443">
            <v>0</v>
          </cell>
          <cell r="R7443">
            <v>1.2162739726027396</v>
          </cell>
          <cell r="BC7443">
            <v>0</v>
          </cell>
          <cell r="BD7443">
            <v>127038.8984484781</v>
          </cell>
          <cell r="BF7443">
            <v>0</v>
          </cell>
          <cell r="BG7443">
            <v>0</v>
          </cell>
          <cell r="BH7443">
            <v>0</v>
          </cell>
          <cell r="BI7443">
            <v>2416</v>
          </cell>
          <cell r="BK7443">
            <v>0</v>
          </cell>
          <cell r="BL7443">
            <v>2787.6923076923076</v>
          </cell>
        </row>
        <row r="7444">
          <cell r="A7444">
            <v>677</v>
          </cell>
          <cell r="B7444" t="str">
            <v>Solution J</v>
          </cell>
          <cell r="C7444" t="str">
            <v>M408</v>
          </cell>
          <cell r="D7444">
            <v>9</v>
          </cell>
          <cell r="M7444">
            <v>0</v>
          </cell>
          <cell r="R7444">
            <v>1.2162739726027396</v>
          </cell>
          <cell r="BC7444">
            <v>36376.777088771261</v>
          </cell>
          <cell r="BD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2416</v>
          </cell>
          <cell r="BK7444">
            <v>798.23788546255503</v>
          </cell>
          <cell r="BL7444">
            <v>0</v>
          </cell>
        </row>
        <row r="7445">
          <cell r="A7445">
            <v>677</v>
          </cell>
          <cell r="B7445" t="str">
            <v>BAU</v>
          </cell>
          <cell r="C7445" t="str">
            <v>M472</v>
          </cell>
          <cell r="D7445">
            <v>73</v>
          </cell>
          <cell r="M7445">
            <v>0</v>
          </cell>
          <cell r="R7445">
            <v>1.2162739726027396</v>
          </cell>
          <cell r="BC7445">
            <v>0</v>
          </cell>
          <cell r="BD7445">
            <v>96017.772083152056</v>
          </cell>
          <cell r="BF7445">
            <v>0</v>
          </cell>
          <cell r="BG7445">
            <v>0</v>
          </cell>
          <cell r="BH7445">
            <v>0</v>
          </cell>
          <cell r="BI7445">
            <v>2416</v>
          </cell>
          <cell r="BK7445">
            <v>0</v>
          </cell>
          <cell r="BL7445">
            <v>2416</v>
          </cell>
        </row>
        <row r="7446">
          <cell r="A7446">
            <v>677</v>
          </cell>
          <cell r="B7446" t="str">
            <v>Solution A</v>
          </cell>
          <cell r="C7446" t="str">
            <v>M473</v>
          </cell>
          <cell r="D7446">
            <v>74</v>
          </cell>
          <cell r="M7446">
            <v>0</v>
          </cell>
          <cell r="R7446">
            <v>1.2162739726027396</v>
          </cell>
          <cell r="BC7446">
            <v>0</v>
          </cell>
          <cell r="BD7446">
            <v>96017.772083152056</v>
          </cell>
          <cell r="BF7446">
            <v>0</v>
          </cell>
          <cell r="BG7446">
            <v>0</v>
          </cell>
          <cell r="BH7446">
            <v>0</v>
          </cell>
          <cell r="BI7446">
            <v>2416</v>
          </cell>
          <cell r="BK7446">
            <v>0</v>
          </cell>
          <cell r="BL7446">
            <v>2106.9767441860467</v>
          </cell>
        </row>
        <row r="7447">
          <cell r="A7447">
            <v>677</v>
          </cell>
          <cell r="B7447" t="str">
            <v>Solution B</v>
          </cell>
          <cell r="C7447" t="str">
            <v>M474</v>
          </cell>
          <cell r="D7447">
            <v>75</v>
          </cell>
          <cell r="M7447">
            <v>0</v>
          </cell>
          <cell r="R7447">
            <v>1.2162739726027396</v>
          </cell>
          <cell r="BC7447">
            <v>29178.545580039139</v>
          </cell>
          <cell r="BD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2416</v>
          </cell>
          <cell r="BK7447">
            <v>798.23788546255503</v>
          </cell>
          <cell r="BL7447">
            <v>0</v>
          </cell>
        </row>
        <row r="7448">
          <cell r="A7448">
            <v>677</v>
          </cell>
          <cell r="B7448" t="str">
            <v>Solution C</v>
          </cell>
          <cell r="C7448" t="str">
            <v>M475</v>
          </cell>
          <cell r="D7448">
            <v>76</v>
          </cell>
          <cell r="M7448">
            <v>0</v>
          </cell>
          <cell r="R7448">
            <v>0</v>
          </cell>
          <cell r="BC7448">
            <v>82575.283991510762</v>
          </cell>
          <cell r="BD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2416</v>
          </cell>
          <cell r="BK7448">
            <v>1812</v>
          </cell>
          <cell r="BL7448">
            <v>0</v>
          </cell>
        </row>
        <row r="7449">
          <cell r="A7449">
            <v>677</v>
          </cell>
          <cell r="B7449" t="str">
            <v>Solution E</v>
          </cell>
          <cell r="C7449" t="str">
            <v>M476</v>
          </cell>
          <cell r="D7449">
            <v>77</v>
          </cell>
          <cell r="M7449">
            <v>0</v>
          </cell>
          <cell r="R7449">
            <v>1.2162739726027396</v>
          </cell>
          <cell r="BC7449">
            <v>14589.27279001957</v>
          </cell>
          <cell r="BD7449">
            <v>48008.886041576028</v>
          </cell>
          <cell r="BF7449">
            <v>0</v>
          </cell>
          <cell r="BG7449">
            <v>0</v>
          </cell>
          <cell r="BH7449">
            <v>0</v>
          </cell>
          <cell r="BI7449">
            <v>2416</v>
          </cell>
          <cell r="BK7449">
            <v>2106.9767441860467</v>
          </cell>
          <cell r="BL7449">
            <v>0</v>
          </cell>
        </row>
        <row r="7450">
          <cell r="A7450">
            <v>677</v>
          </cell>
          <cell r="B7450" t="str">
            <v>Solution G</v>
          </cell>
          <cell r="C7450" t="str">
            <v>M477</v>
          </cell>
          <cell r="D7450">
            <v>78</v>
          </cell>
          <cell r="M7450">
            <v>0</v>
          </cell>
          <cell r="R7450">
            <v>1.2162739726027396</v>
          </cell>
          <cell r="BC7450">
            <v>26466.437176766271</v>
          </cell>
          <cell r="BD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2416</v>
          </cell>
          <cell r="BK7450">
            <v>798.23788546255503</v>
          </cell>
          <cell r="BL7450">
            <v>0</v>
          </cell>
        </row>
        <row r="7451">
          <cell r="A7451">
            <v>677</v>
          </cell>
          <cell r="B7451" t="str">
            <v>Solution H</v>
          </cell>
          <cell r="C7451" t="str">
            <v>M478</v>
          </cell>
          <cell r="D7451">
            <v>79</v>
          </cell>
          <cell r="M7451">
            <v>0</v>
          </cell>
          <cell r="R7451">
            <v>1.2162739726027396</v>
          </cell>
          <cell r="BC7451">
            <v>0</v>
          </cell>
          <cell r="BD7451">
            <v>82575.283991510762</v>
          </cell>
          <cell r="BF7451">
            <v>0</v>
          </cell>
          <cell r="BG7451">
            <v>0</v>
          </cell>
          <cell r="BH7451">
            <v>0</v>
          </cell>
          <cell r="BI7451">
            <v>2416</v>
          </cell>
          <cell r="BK7451">
            <v>0</v>
          </cell>
          <cell r="BL7451">
            <v>1812</v>
          </cell>
        </row>
        <row r="7452">
          <cell r="A7452">
            <v>677</v>
          </cell>
          <cell r="B7452" t="str">
            <v>Solution I</v>
          </cell>
          <cell r="C7452" t="str">
            <v>M479</v>
          </cell>
          <cell r="D7452">
            <v>80</v>
          </cell>
          <cell r="M7452">
            <v>0</v>
          </cell>
          <cell r="R7452">
            <v>1.2162739726027396</v>
          </cell>
          <cell r="BC7452">
            <v>0</v>
          </cell>
          <cell r="BD7452">
            <v>127038.8984484781</v>
          </cell>
          <cell r="BF7452">
            <v>0</v>
          </cell>
          <cell r="BG7452">
            <v>0</v>
          </cell>
          <cell r="BH7452">
            <v>0</v>
          </cell>
          <cell r="BI7452">
            <v>2416</v>
          </cell>
          <cell r="BK7452">
            <v>0</v>
          </cell>
          <cell r="BL7452">
            <v>2787.6923076923076</v>
          </cell>
        </row>
        <row r="7453">
          <cell r="A7453">
            <v>677</v>
          </cell>
          <cell r="B7453" t="str">
            <v>Solution J</v>
          </cell>
          <cell r="C7453" t="str">
            <v>M480</v>
          </cell>
          <cell r="D7453">
            <v>81</v>
          </cell>
          <cell r="M7453">
            <v>0</v>
          </cell>
          <cell r="R7453">
            <v>1.2162739726027396</v>
          </cell>
          <cell r="BC7453">
            <v>36376.777088771261</v>
          </cell>
          <cell r="BD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2416</v>
          </cell>
          <cell r="BK7453">
            <v>798.23788546255503</v>
          </cell>
          <cell r="BL7453">
            <v>0</v>
          </cell>
        </row>
        <row r="7454">
          <cell r="A7454">
            <v>679</v>
          </cell>
          <cell r="B7454" t="str">
            <v>BAU</v>
          </cell>
          <cell r="C7454" t="str">
            <v>M420</v>
          </cell>
          <cell r="D7454">
            <v>21</v>
          </cell>
          <cell r="E7454" t="str">
            <v>C001</v>
          </cell>
          <cell r="G7454">
            <v>1</v>
          </cell>
          <cell r="M7454">
            <v>0</v>
          </cell>
          <cell r="R7454">
            <v>5.0590582191780822</v>
          </cell>
          <cell r="BC7454">
            <v>0</v>
          </cell>
          <cell r="BD7454">
            <v>5680.4472443809764</v>
          </cell>
          <cell r="BF7454">
            <v>0</v>
          </cell>
          <cell r="BG7454">
            <v>0</v>
          </cell>
          <cell r="BH7454">
            <v>0</v>
          </cell>
          <cell r="BI7454">
            <v>14069</v>
          </cell>
          <cell r="BK7454">
            <v>0</v>
          </cell>
          <cell r="BL7454">
            <v>14069</v>
          </cell>
        </row>
        <row r="7455">
          <cell r="A7455">
            <v>679</v>
          </cell>
          <cell r="B7455" t="str">
            <v>Solution A</v>
          </cell>
          <cell r="C7455" t="str">
            <v>M421</v>
          </cell>
          <cell r="D7455">
            <v>22</v>
          </cell>
          <cell r="E7455" t="str">
            <v>C001</v>
          </cell>
          <cell r="G7455">
            <v>1</v>
          </cell>
          <cell r="M7455">
            <v>0</v>
          </cell>
          <cell r="R7455">
            <v>5.0590582191780822</v>
          </cell>
          <cell r="BC7455">
            <v>0</v>
          </cell>
          <cell r="BD7455">
            <v>5680.4472443809764</v>
          </cell>
          <cell r="BF7455">
            <v>0</v>
          </cell>
          <cell r="BG7455">
            <v>0</v>
          </cell>
          <cell r="BH7455">
            <v>0</v>
          </cell>
          <cell r="BI7455">
            <v>14069</v>
          </cell>
          <cell r="BK7455">
            <v>0</v>
          </cell>
          <cell r="BL7455">
            <v>12269.476744186046</v>
          </cell>
        </row>
        <row r="7456">
          <cell r="A7456">
            <v>679</v>
          </cell>
          <cell r="B7456" t="str">
            <v>Solution B</v>
          </cell>
          <cell r="C7456" t="str">
            <v>M422</v>
          </cell>
          <cell r="D7456">
            <v>23</v>
          </cell>
          <cell r="E7456" t="str">
            <v>C001</v>
          </cell>
          <cell r="G7456">
            <v>1</v>
          </cell>
          <cell r="M7456">
            <v>0</v>
          </cell>
          <cell r="R7456">
            <v>5.0590582191780822</v>
          </cell>
          <cell r="BC7456">
            <v>1726.2136502359151</v>
          </cell>
          <cell r="BD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14069</v>
          </cell>
          <cell r="BK7456">
            <v>4648.3480176211451</v>
          </cell>
          <cell r="BL7456">
            <v>0</v>
          </cell>
        </row>
        <row r="7457">
          <cell r="A7457">
            <v>679</v>
          </cell>
          <cell r="B7457" t="str">
            <v>Solution C</v>
          </cell>
          <cell r="C7457" t="str">
            <v>M423</v>
          </cell>
          <cell r="D7457">
            <v>24</v>
          </cell>
          <cell r="E7457" t="str">
            <v>C001</v>
          </cell>
          <cell r="G7457">
            <v>1</v>
          </cell>
          <cell r="M7457">
            <v>0</v>
          </cell>
          <cell r="R7457">
            <v>0</v>
          </cell>
          <cell r="BC7457">
            <v>4885.1846301676396</v>
          </cell>
          <cell r="BD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14069</v>
          </cell>
          <cell r="BK7457">
            <v>10551.75</v>
          </cell>
          <cell r="BL7457">
            <v>0</v>
          </cell>
        </row>
        <row r="7458">
          <cell r="A7458">
            <v>679</v>
          </cell>
          <cell r="B7458" t="str">
            <v>Solution E</v>
          </cell>
          <cell r="C7458" t="str">
            <v>M424</v>
          </cell>
          <cell r="D7458">
            <v>25</v>
          </cell>
          <cell r="E7458" t="str">
            <v>C001</v>
          </cell>
          <cell r="G7458">
            <v>1</v>
          </cell>
          <cell r="M7458">
            <v>0</v>
          </cell>
          <cell r="R7458">
            <v>5.0590582191780822</v>
          </cell>
          <cell r="BC7458">
            <v>863.10682511795756</v>
          </cell>
          <cell r="BD7458">
            <v>2840.2236221904882</v>
          </cell>
          <cell r="BF7458">
            <v>0</v>
          </cell>
          <cell r="BG7458">
            <v>0</v>
          </cell>
          <cell r="BH7458">
            <v>0</v>
          </cell>
          <cell r="BI7458">
            <v>14069</v>
          </cell>
          <cell r="BK7458">
            <v>12269.476744186046</v>
          </cell>
          <cell r="BL7458">
            <v>0</v>
          </cell>
        </row>
        <row r="7459">
          <cell r="A7459">
            <v>679</v>
          </cell>
          <cell r="B7459" t="str">
            <v>Solution G</v>
          </cell>
          <cell r="C7459" t="str">
            <v>M425</v>
          </cell>
          <cell r="D7459">
            <v>26</v>
          </cell>
          <cell r="E7459" t="str">
            <v>C001</v>
          </cell>
          <cell r="G7459">
            <v>1</v>
          </cell>
          <cell r="M7459">
            <v>0</v>
          </cell>
          <cell r="R7459">
            <v>5.0590582191780822</v>
          </cell>
          <cell r="BC7459">
            <v>1565.7643045409102</v>
          </cell>
          <cell r="BD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14069</v>
          </cell>
          <cell r="BK7459">
            <v>4648.3480176211451</v>
          </cell>
          <cell r="BL7459">
            <v>0</v>
          </cell>
        </row>
        <row r="7460">
          <cell r="A7460">
            <v>679</v>
          </cell>
          <cell r="B7460" t="str">
            <v>Solution H</v>
          </cell>
          <cell r="C7460" t="str">
            <v>M426</v>
          </cell>
          <cell r="D7460">
            <v>27</v>
          </cell>
          <cell r="E7460" t="str">
            <v>C001</v>
          </cell>
          <cell r="G7460">
            <v>1</v>
          </cell>
          <cell r="M7460">
            <v>0</v>
          </cell>
          <cell r="R7460">
            <v>5.0590582191780822</v>
          </cell>
          <cell r="BC7460">
            <v>0</v>
          </cell>
          <cell r="BD7460">
            <v>4885.1846301676396</v>
          </cell>
          <cell r="BF7460">
            <v>0</v>
          </cell>
          <cell r="BG7460">
            <v>0</v>
          </cell>
          <cell r="BH7460">
            <v>0</v>
          </cell>
          <cell r="BI7460">
            <v>14069</v>
          </cell>
          <cell r="BK7460">
            <v>0</v>
          </cell>
          <cell r="BL7460">
            <v>10551.75</v>
          </cell>
        </row>
        <row r="7461">
          <cell r="A7461">
            <v>679</v>
          </cell>
          <cell r="B7461" t="str">
            <v>Solution I</v>
          </cell>
          <cell r="C7461" t="str">
            <v>M427</v>
          </cell>
          <cell r="D7461">
            <v>28</v>
          </cell>
          <cell r="E7461" t="str">
            <v>C001</v>
          </cell>
          <cell r="G7461">
            <v>1</v>
          </cell>
          <cell r="M7461">
            <v>0</v>
          </cell>
          <cell r="R7461">
            <v>5.0590582191780822</v>
          </cell>
          <cell r="BC7461">
            <v>0</v>
          </cell>
          <cell r="BD7461">
            <v>7515.6686617963687</v>
          </cell>
          <cell r="BF7461">
            <v>0</v>
          </cell>
          <cell r="BG7461">
            <v>0</v>
          </cell>
          <cell r="BH7461">
            <v>0</v>
          </cell>
          <cell r="BI7461">
            <v>14069</v>
          </cell>
          <cell r="BK7461">
            <v>0</v>
          </cell>
          <cell r="BL7461">
            <v>16233.461538461537</v>
          </cell>
        </row>
        <row r="7462">
          <cell r="A7462">
            <v>679</v>
          </cell>
          <cell r="B7462" t="str">
            <v>Solution J</v>
          </cell>
          <cell r="C7462" t="str">
            <v>M428</v>
          </cell>
          <cell r="D7462">
            <v>29</v>
          </cell>
          <cell r="E7462" t="str">
            <v>C001</v>
          </cell>
          <cell r="G7462">
            <v>1</v>
          </cell>
          <cell r="M7462">
            <v>0</v>
          </cell>
          <cell r="R7462">
            <v>5.0590582191780822</v>
          </cell>
          <cell r="BC7462">
            <v>2152.0637137302379</v>
          </cell>
          <cell r="BD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14069</v>
          </cell>
          <cell r="BK7462">
            <v>4648.3480176211451</v>
          </cell>
          <cell r="BL7462">
            <v>0</v>
          </cell>
        </row>
        <row r="7463">
          <cell r="A7463">
            <v>679</v>
          </cell>
          <cell r="B7463" t="str">
            <v>BAU</v>
          </cell>
          <cell r="C7463" t="str">
            <v>M492</v>
          </cell>
          <cell r="D7463">
            <v>93</v>
          </cell>
          <cell r="E7463" t="str">
            <v>C002</v>
          </cell>
          <cell r="G7463">
            <v>2</v>
          </cell>
          <cell r="M7463">
            <v>0</v>
          </cell>
          <cell r="R7463">
            <v>5.0590582191780822</v>
          </cell>
          <cell r="BC7463">
            <v>0</v>
          </cell>
          <cell r="BD7463">
            <v>5680.4472443809764</v>
          </cell>
          <cell r="BF7463">
            <v>0</v>
          </cell>
          <cell r="BG7463">
            <v>0</v>
          </cell>
          <cell r="BH7463">
            <v>0</v>
          </cell>
          <cell r="BI7463">
            <v>14069</v>
          </cell>
          <cell r="BK7463">
            <v>0</v>
          </cell>
          <cell r="BL7463">
            <v>14069</v>
          </cell>
        </row>
        <row r="7464">
          <cell r="A7464">
            <v>679</v>
          </cell>
          <cell r="B7464" t="str">
            <v>Solution A</v>
          </cell>
          <cell r="C7464" t="str">
            <v>M493</v>
          </cell>
          <cell r="D7464">
            <v>94</v>
          </cell>
          <cell r="E7464" t="str">
            <v>C002</v>
          </cell>
          <cell r="G7464">
            <v>2</v>
          </cell>
          <cell r="M7464">
            <v>0</v>
          </cell>
          <cell r="R7464">
            <v>5.0590582191780822</v>
          </cell>
          <cell r="BC7464">
            <v>0</v>
          </cell>
          <cell r="BD7464">
            <v>5680.4472443809764</v>
          </cell>
          <cell r="BF7464">
            <v>0</v>
          </cell>
          <cell r="BG7464">
            <v>0</v>
          </cell>
          <cell r="BH7464">
            <v>0</v>
          </cell>
          <cell r="BI7464">
            <v>14069</v>
          </cell>
          <cell r="BK7464">
            <v>0</v>
          </cell>
          <cell r="BL7464">
            <v>12269.476744186046</v>
          </cell>
        </row>
        <row r="7465">
          <cell r="A7465">
            <v>679</v>
          </cell>
          <cell r="B7465" t="str">
            <v>Solution B</v>
          </cell>
          <cell r="C7465" t="str">
            <v>M494</v>
          </cell>
          <cell r="D7465">
            <v>95</v>
          </cell>
          <cell r="E7465" t="str">
            <v>C002</v>
          </cell>
          <cell r="G7465">
            <v>2</v>
          </cell>
          <cell r="M7465">
            <v>0</v>
          </cell>
          <cell r="R7465">
            <v>5.0590582191780822</v>
          </cell>
          <cell r="BC7465">
            <v>1726.2136502359151</v>
          </cell>
          <cell r="BD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14069</v>
          </cell>
          <cell r="BK7465">
            <v>4648.3480176211451</v>
          </cell>
          <cell r="BL7465">
            <v>0</v>
          </cell>
        </row>
        <row r="7466">
          <cell r="A7466">
            <v>679</v>
          </cell>
          <cell r="B7466" t="str">
            <v>Solution C</v>
          </cell>
          <cell r="C7466" t="str">
            <v>M495</v>
          </cell>
          <cell r="D7466">
            <v>96</v>
          </cell>
          <cell r="E7466" t="str">
            <v>C002</v>
          </cell>
          <cell r="G7466">
            <v>2</v>
          </cell>
          <cell r="M7466">
            <v>0</v>
          </cell>
          <cell r="R7466">
            <v>0</v>
          </cell>
          <cell r="BC7466">
            <v>4885.1846301676396</v>
          </cell>
          <cell r="BD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14069</v>
          </cell>
          <cell r="BK7466">
            <v>10551.75</v>
          </cell>
          <cell r="BL7466">
            <v>0</v>
          </cell>
        </row>
        <row r="7467">
          <cell r="A7467">
            <v>679</v>
          </cell>
          <cell r="B7467" t="str">
            <v>Solution E</v>
          </cell>
          <cell r="C7467" t="str">
            <v>M496</v>
          </cell>
          <cell r="D7467">
            <v>97</v>
          </cell>
          <cell r="E7467" t="str">
            <v>C002</v>
          </cell>
          <cell r="G7467">
            <v>2</v>
          </cell>
          <cell r="M7467">
            <v>0</v>
          </cell>
          <cell r="R7467">
            <v>5.0590582191780822</v>
          </cell>
          <cell r="BC7467">
            <v>863.10682511795756</v>
          </cell>
          <cell r="BD7467">
            <v>2840.2236221904882</v>
          </cell>
          <cell r="BF7467">
            <v>0</v>
          </cell>
          <cell r="BG7467">
            <v>0</v>
          </cell>
          <cell r="BH7467">
            <v>0</v>
          </cell>
          <cell r="BI7467">
            <v>14069</v>
          </cell>
          <cell r="BK7467">
            <v>12269.476744186046</v>
          </cell>
          <cell r="BL7467">
            <v>0</v>
          </cell>
        </row>
        <row r="7468">
          <cell r="A7468">
            <v>679</v>
          </cell>
          <cell r="B7468" t="str">
            <v>Solution G</v>
          </cell>
          <cell r="C7468" t="str">
            <v>M497</v>
          </cell>
          <cell r="D7468">
            <v>98</v>
          </cell>
          <cell r="E7468" t="str">
            <v>C002</v>
          </cell>
          <cell r="G7468">
            <v>2</v>
          </cell>
          <cell r="M7468">
            <v>0</v>
          </cell>
          <cell r="R7468">
            <v>5.0590582191780822</v>
          </cell>
          <cell r="BC7468">
            <v>1565.7643045409102</v>
          </cell>
          <cell r="BD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14069</v>
          </cell>
          <cell r="BK7468">
            <v>4648.3480176211451</v>
          </cell>
          <cell r="BL7468">
            <v>0</v>
          </cell>
        </row>
        <row r="7469">
          <cell r="A7469">
            <v>679</v>
          </cell>
          <cell r="B7469" t="str">
            <v>Solution H</v>
          </cell>
          <cell r="C7469" t="str">
            <v>M498</v>
          </cell>
          <cell r="D7469">
            <v>99</v>
          </cell>
          <cell r="E7469" t="str">
            <v>C002</v>
          </cell>
          <cell r="G7469">
            <v>2</v>
          </cell>
          <cell r="M7469">
            <v>0</v>
          </cell>
          <cell r="R7469">
            <v>5.0590582191780822</v>
          </cell>
          <cell r="BC7469">
            <v>0</v>
          </cell>
          <cell r="BD7469">
            <v>4885.1846301676396</v>
          </cell>
          <cell r="BF7469">
            <v>0</v>
          </cell>
          <cell r="BG7469">
            <v>0</v>
          </cell>
          <cell r="BH7469">
            <v>0</v>
          </cell>
          <cell r="BI7469">
            <v>14069</v>
          </cell>
          <cell r="BK7469">
            <v>0</v>
          </cell>
          <cell r="BL7469">
            <v>10551.75</v>
          </cell>
        </row>
        <row r="7470">
          <cell r="A7470">
            <v>679</v>
          </cell>
          <cell r="B7470" t="str">
            <v>Solution I</v>
          </cell>
          <cell r="C7470" t="str">
            <v>M499</v>
          </cell>
          <cell r="D7470">
            <v>100</v>
          </cell>
          <cell r="E7470" t="str">
            <v>C002</v>
          </cell>
          <cell r="G7470">
            <v>2</v>
          </cell>
          <cell r="M7470">
            <v>0</v>
          </cell>
          <cell r="R7470">
            <v>5.0590582191780822</v>
          </cell>
          <cell r="BC7470">
            <v>0</v>
          </cell>
          <cell r="BD7470">
            <v>7515.6686617963687</v>
          </cell>
          <cell r="BF7470">
            <v>0</v>
          </cell>
          <cell r="BG7470">
            <v>0</v>
          </cell>
          <cell r="BH7470">
            <v>0</v>
          </cell>
          <cell r="BI7470">
            <v>14069</v>
          </cell>
          <cell r="BK7470">
            <v>0</v>
          </cell>
          <cell r="BL7470">
            <v>16233.461538461537</v>
          </cell>
        </row>
        <row r="7471">
          <cell r="A7471">
            <v>679</v>
          </cell>
          <cell r="B7471" t="str">
            <v>Solution J</v>
          </cell>
          <cell r="C7471" t="str">
            <v>M500</v>
          </cell>
          <cell r="D7471">
            <v>101</v>
          </cell>
          <cell r="E7471" t="str">
            <v>C002</v>
          </cell>
          <cell r="G7471">
            <v>2</v>
          </cell>
          <cell r="M7471">
            <v>0</v>
          </cell>
          <cell r="R7471">
            <v>5.0590582191780822</v>
          </cell>
          <cell r="BC7471">
            <v>2152.0637137302379</v>
          </cell>
          <cell r="BD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14069</v>
          </cell>
          <cell r="BK7471">
            <v>4648.3480176211451</v>
          </cell>
          <cell r="BL7471">
            <v>0</v>
          </cell>
        </row>
        <row r="7472">
          <cell r="A7472">
            <v>680</v>
          </cell>
          <cell r="B7472" t="str">
            <v>BAU</v>
          </cell>
          <cell r="C7472" t="str">
            <v>M420</v>
          </cell>
          <cell r="D7472">
            <v>21</v>
          </cell>
          <cell r="E7472" t="str">
            <v>C001</v>
          </cell>
          <cell r="G7472">
            <v>1</v>
          </cell>
          <cell r="M7472">
            <v>215.98750000000001</v>
          </cell>
          <cell r="R7472">
            <v>17.898760273972599</v>
          </cell>
          <cell r="BC7472">
            <v>0</v>
          </cell>
          <cell r="BD7472">
            <v>569516.48054563929</v>
          </cell>
          <cell r="BF7472">
            <v>19821</v>
          </cell>
          <cell r="BG7472">
            <v>13214.000000000002</v>
          </cell>
          <cell r="BH7472">
            <v>0</v>
          </cell>
          <cell r="BI7472">
            <v>35554</v>
          </cell>
          <cell r="BK7472">
            <v>0</v>
          </cell>
          <cell r="BL7472">
            <v>35554</v>
          </cell>
        </row>
        <row r="7473">
          <cell r="A7473">
            <v>680</v>
          </cell>
          <cell r="B7473" t="str">
            <v>Solution A</v>
          </cell>
          <cell r="C7473" t="str">
            <v>M421</v>
          </cell>
          <cell r="D7473">
            <v>22</v>
          </cell>
          <cell r="E7473" t="str">
            <v>C001</v>
          </cell>
          <cell r="G7473">
            <v>1</v>
          </cell>
          <cell r="M7473">
            <v>215.98750000000001</v>
          </cell>
          <cell r="R7473">
            <v>17.898760273972599</v>
          </cell>
          <cell r="BC7473">
            <v>0</v>
          </cell>
          <cell r="BD7473">
            <v>569516.48054563929</v>
          </cell>
          <cell r="BF7473">
            <v>19821</v>
          </cell>
          <cell r="BG7473">
            <v>13214.000000000002</v>
          </cell>
          <cell r="BH7473">
            <v>0</v>
          </cell>
          <cell r="BI7473">
            <v>35554</v>
          </cell>
          <cell r="BK7473">
            <v>0</v>
          </cell>
          <cell r="BL7473">
            <v>31006.39534883721</v>
          </cell>
        </row>
        <row r="7474">
          <cell r="A7474">
            <v>680</v>
          </cell>
          <cell r="B7474" t="str">
            <v>Solution B</v>
          </cell>
          <cell r="C7474" t="str">
            <v>M422</v>
          </cell>
          <cell r="D7474">
            <v>23</v>
          </cell>
          <cell r="E7474" t="str">
            <v>C001</v>
          </cell>
          <cell r="G7474">
            <v>1</v>
          </cell>
          <cell r="M7474">
            <v>215.98750000000001</v>
          </cell>
          <cell r="R7474">
            <v>17.898760273972599</v>
          </cell>
          <cell r="BC7474">
            <v>173068.61246263242</v>
          </cell>
          <cell r="BD7474">
            <v>0</v>
          </cell>
          <cell r="BF7474">
            <v>19821</v>
          </cell>
          <cell r="BG7474">
            <v>13214.000000000002</v>
          </cell>
          <cell r="BH7474">
            <v>0</v>
          </cell>
          <cell r="BI7474">
            <v>35554</v>
          </cell>
          <cell r="BK7474">
            <v>11746.916299559471</v>
          </cell>
          <cell r="BL7474">
            <v>0</v>
          </cell>
        </row>
        <row r="7475">
          <cell r="A7475">
            <v>680</v>
          </cell>
          <cell r="B7475" t="str">
            <v>Solution C</v>
          </cell>
          <cell r="C7475" t="str">
            <v>M423</v>
          </cell>
          <cell r="D7475">
            <v>24</v>
          </cell>
          <cell r="E7475" t="str">
            <v>C001</v>
          </cell>
          <cell r="G7475">
            <v>1</v>
          </cell>
          <cell r="M7475">
            <v>215.98750000000001</v>
          </cell>
          <cell r="R7475">
            <v>0</v>
          </cell>
          <cell r="BC7475">
            <v>489784.17326924979</v>
          </cell>
          <cell r="BD7475">
            <v>0</v>
          </cell>
          <cell r="BF7475">
            <v>19821</v>
          </cell>
          <cell r="BG7475">
            <v>13214.000000000002</v>
          </cell>
          <cell r="BH7475">
            <v>0</v>
          </cell>
          <cell r="BI7475">
            <v>35554</v>
          </cell>
          <cell r="BK7475">
            <v>26665.5</v>
          </cell>
          <cell r="BL7475">
            <v>0</v>
          </cell>
        </row>
        <row r="7476">
          <cell r="A7476">
            <v>680</v>
          </cell>
          <cell r="B7476" t="str">
            <v>Solution E</v>
          </cell>
          <cell r="C7476" t="str">
            <v>M424</v>
          </cell>
          <cell r="D7476">
            <v>25</v>
          </cell>
          <cell r="E7476" t="str">
            <v>C001</v>
          </cell>
          <cell r="G7476">
            <v>1</v>
          </cell>
          <cell r="M7476">
            <v>215.98750000000001</v>
          </cell>
          <cell r="R7476">
            <v>17.898760273972599</v>
          </cell>
          <cell r="BC7476">
            <v>86534.306231316208</v>
          </cell>
          <cell r="BD7476">
            <v>284758.24027281965</v>
          </cell>
          <cell r="BF7476">
            <v>19821</v>
          </cell>
          <cell r="BG7476">
            <v>13214.000000000002</v>
          </cell>
          <cell r="BH7476">
            <v>0</v>
          </cell>
          <cell r="BI7476">
            <v>35554</v>
          </cell>
          <cell r="BK7476">
            <v>31006.39534883721</v>
          </cell>
          <cell r="BL7476">
            <v>0</v>
          </cell>
        </row>
        <row r="7477">
          <cell r="A7477">
            <v>680</v>
          </cell>
          <cell r="B7477" t="str">
            <v>Solution G</v>
          </cell>
          <cell r="C7477" t="str">
            <v>M425</v>
          </cell>
          <cell r="D7477">
            <v>26</v>
          </cell>
          <cell r="E7477" t="str">
            <v>C001</v>
          </cell>
          <cell r="G7477">
            <v>1</v>
          </cell>
          <cell r="M7477">
            <v>215.98750000000001</v>
          </cell>
          <cell r="R7477">
            <v>17.898760273972599</v>
          </cell>
          <cell r="BC7477">
            <v>156982.10681706722</v>
          </cell>
          <cell r="BD7477">
            <v>0</v>
          </cell>
          <cell r="BF7477">
            <v>19821</v>
          </cell>
          <cell r="BG7477">
            <v>13214.000000000002</v>
          </cell>
          <cell r="BH7477">
            <v>0</v>
          </cell>
          <cell r="BI7477">
            <v>35554</v>
          </cell>
          <cell r="BK7477">
            <v>11746.916299559471</v>
          </cell>
          <cell r="BL7477">
            <v>0</v>
          </cell>
        </row>
        <row r="7478">
          <cell r="A7478">
            <v>680</v>
          </cell>
          <cell r="B7478" t="str">
            <v>Solution H</v>
          </cell>
          <cell r="C7478" t="str">
            <v>M426</v>
          </cell>
          <cell r="D7478">
            <v>27</v>
          </cell>
          <cell r="E7478" t="str">
            <v>C001</v>
          </cell>
          <cell r="G7478">
            <v>1</v>
          </cell>
          <cell r="M7478">
            <v>215.98750000000001</v>
          </cell>
          <cell r="R7478">
            <v>17.898760273972599</v>
          </cell>
          <cell r="BC7478">
            <v>0</v>
          </cell>
          <cell r="BD7478">
            <v>489784.17326924979</v>
          </cell>
          <cell r="BF7478">
            <v>19821</v>
          </cell>
          <cell r="BG7478">
            <v>13214.000000000002</v>
          </cell>
          <cell r="BH7478">
            <v>0</v>
          </cell>
          <cell r="BI7478">
            <v>35554</v>
          </cell>
          <cell r="BK7478">
            <v>0</v>
          </cell>
          <cell r="BL7478">
            <v>26665.5</v>
          </cell>
        </row>
        <row r="7479">
          <cell r="A7479">
            <v>680</v>
          </cell>
          <cell r="B7479" t="str">
            <v>Solution I</v>
          </cell>
          <cell r="C7479" t="str">
            <v>M427</v>
          </cell>
          <cell r="D7479">
            <v>28</v>
          </cell>
          <cell r="E7479" t="str">
            <v>C001</v>
          </cell>
          <cell r="G7479">
            <v>1</v>
          </cell>
          <cell r="M7479">
            <v>215.98750000000001</v>
          </cell>
          <cell r="R7479">
            <v>17.898760273972599</v>
          </cell>
          <cell r="BC7479">
            <v>0</v>
          </cell>
          <cell r="BD7479">
            <v>753514.11272192269</v>
          </cell>
          <cell r="BF7479">
            <v>19821</v>
          </cell>
          <cell r="BG7479">
            <v>13214.000000000002</v>
          </cell>
          <cell r="BH7479">
            <v>0</v>
          </cell>
          <cell r="BI7479">
            <v>35554</v>
          </cell>
          <cell r="BK7479">
            <v>0</v>
          </cell>
          <cell r="BL7479">
            <v>41023.846153846149</v>
          </cell>
        </row>
        <row r="7480">
          <cell r="A7480">
            <v>680</v>
          </cell>
          <cell r="B7480" t="str">
            <v>Solution J</v>
          </cell>
          <cell r="C7480" t="str">
            <v>M428</v>
          </cell>
          <cell r="D7480">
            <v>29</v>
          </cell>
          <cell r="E7480" t="str">
            <v>C001</v>
          </cell>
          <cell r="G7480">
            <v>1</v>
          </cell>
          <cell r="M7480">
            <v>215.98750000000001</v>
          </cell>
          <cell r="R7480">
            <v>17.898760273972599</v>
          </cell>
          <cell r="BC7480">
            <v>215763.95298204836</v>
          </cell>
          <cell r="BD7480">
            <v>0</v>
          </cell>
          <cell r="BF7480">
            <v>19821</v>
          </cell>
          <cell r="BG7480">
            <v>13214.000000000002</v>
          </cell>
          <cell r="BH7480">
            <v>0</v>
          </cell>
          <cell r="BI7480">
            <v>35554</v>
          </cell>
          <cell r="BK7480">
            <v>11746.916299559471</v>
          </cell>
          <cell r="BL7480">
            <v>0</v>
          </cell>
        </row>
        <row r="7481">
          <cell r="A7481">
            <v>680</v>
          </cell>
          <cell r="B7481" t="str">
            <v>BAU</v>
          </cell>
          <cell r="C7481" t="str">
            <v>M492</v>
          </cell>
          <cell r="D7481">
            <v>93</v>
          </cell>
          <cell r="E7481" t="str">
            <v>C002</v>
          </cell>
          <cell r="G7481">
            <v>2</v>
          </cell>
          <cell r="M7481">
            <v>215.98750000000001</v>
          </cell>
          <cell r="R7481">
            <v>17.898760273972599</v>
          </cell>
          <cell r="BC7481">
            <v>0</v>
          </cell>
          <cell r="BD7481">
            <v>569516.48054563929</v>
          </cell>
          <cell r="BF7481">
            <v>19821</v>
          </cell>
          <cell r="BG7481">
            <v>10811.454545454546</v>
          </cell>
          <cell r="BH7481">
            <v>0</v>
          </cell>
          <cell r="BI7481">
            <v>35554</v>
          </cell>
          <cell r="BK7481">
            <v>0</v>
          </cell>
          <cell r="BL7481">
            <v>35554</v>
          </cell>
        </row>
        <row r="7482">
          <cell r="A7482">
            <v>680</v>
          </cell>
          <cell r="B7482" t="str">
            <v>Solution A</v>
          </cell>
          <cell r="C7482" t="str">
            <v>M493</v>
          </cell>
          <cell r="D7482">
            <v>94</v>
          </cell>
          <cell r="E7482" t="str">
            <v>C002</v>
          </cell>
          <cell r="G7482">
            <v>2</v>
          </cell>
          <cell r="M7482">
            <v>215.98750000000001</v>
          </cell>
          <cell r="R7482">
            <v>17.898760273972599</v>
          </cell>
          <cell r="BC7482">
            <v>0</v>
          </cell>
          <cell r="BD7482">
            <v>569516.48054563929</v>
          </cell>
          <cell r="BF7482">
            <v>19821</v>
          </cell>
          <cell r="BG7482">
            <v>10811.454545454546</v>
          </cell>
          <cell r="BH7482">
            <v>0</v>
          </cell>
          <cell r="BI7482">
            <v>35554</v>
          </cell>
          <cell r="BK7482">
            <v>0</v>
          </cell>
          <cell r="BL7482">
            <v>31006.39534883721</v>
          </cell>
        </row>
        <row r="7483">
          <cell r="A7483">
            <v>680</v>
          </cell>
          <cell r="B7483" t="str">
            <v>Solution B</v>
          </cell>
          <cell r="C7483" t="str">
            <v>M494</v>
          </cell>
          <cell r="D7483">
            <v>95</v>
          </cell>
          <cell r="E7483" t="str">
            <v>C002</v>
          </cell>
          <cell r="G7483">
            <v>2</v>
          </cell>
          <cell r="M7483">
            <v>215.98750000000001</v>
          </cell>
          <cell r="R7483">
            <v>17.898760273972599</v>
          </cell>
          <cell r="BC7483">
            <v>173068.61246263242</v>
          </cell>
          <cell r="BD7483">
            <v>0</v>
          </cell>
          <cell r="BF7483">
            <v>19821</v>
          </cell>
          <cell r="BG7483">
            <v>10811.454545454546</v>
          </cell>
          <cell r="BH7483">
            <v>0</v>
          </cell>
          <cell r="BI7483">
            <v>35554</v>
          </cell>
          <cell r="BK7483">
            <v>11746.916299559471</v>
          </cell>
          <cell r="BL7483">
            <v>0</v>
          </cell>
        </row>
        <row r="7484">
          <cell r="A7484">
            <v>680</v>
          </cell>
          <cell r="B7484" t="str">
            <v>Solution C</v>
          </cell>
          <cell r="C7484" t="str">
            <v>M495</v>
          </cell>
          <cell r="D7484">
            <v>96</v>
          </cell>
          <cell r="E7484" t="str">
            <v>C002</v>
          </cell>
          <cell r="G7484">
            <v>2</v>
          </cell>
          <cell r="M7484">
            <v>215.98750000000001</v>
          </cell>
          <cell r="R7484">
            <v>0</v>
          </cell>
          <cell r="BC7484">
            <v>489784.17326924979</v>
          </cell>
          <cell r="BD7484">
            <v>0</v>
          </cell>
          <cell r="BF7484">
            <v>19821</v>
          </cell>
          <cell r="BG7484">
            <v>10811.454545454546</v>
          </cell>
          <cell r="BH7484">
            <v>0</v>
          </cell>
          <cell r="BI7484">
            <v>35554</v>
          </cell>
          <cell r="BK7484">
            <v>26665.5</v>
          </cell>
          <cell r="BL7484">
            <v>0</v>
          </cell>
        </row>
        <row r="7485">
          <cell r="A7485">
            <v>680</v>
          </cell>
          <cell r="B7485" t="str">
            <v>Solution E</v>
          </cell>
          <cell r="C7485" t="str">
            <v>M496</v>
          </cell>
          <cell r="D7485">
            <v>97</v>
          </cell>
          <cell r="E7485" t="str">
            <v>C002</v>
          </cell>
          <cell r="G7485">
            <v>2</v>
          </cell>
          <cell r="M7485">
            <v>215.98750000000001</v>
          </cell>
          <cell r="R7485">
            <v>17.898760273972599</v>
          </cell>
          <cell r="BC7485">
            <v>86534.306231316208</v>
          </cell>
          <cell r="BD7485">
            <v>284758.24027281965</v>
          </cell>
          <cell r="BF7485">
            <v>19821</v>
          </cell>
          <cell r="BG7485">
            <v>10811.454545454546</v>
          </cell>
          <cell r="BH7485">
            <v>0</v>
          </cell>
          <cell r="BI7485">
            <v>35554</v>
          </cell>
          <cell r="BK7485">
            <v>31006.39534883721</v>
          </cell>
          <cell r="BL7485">
            <v>0</v>
          </cell>
        </row>
        <row r="7486">
          <cell r="A7486">
            <v>680</v>
          </cell>
          <cell r="B7486" t="str">
            <v>Solution G</v>
          </cell>
          <cell r="C7486" t="str">
            <v>M497</v>
          </cell>
          <cell r="D7486">
            <v>98</v>
          </cell>
          <cell r="E7486" t="str">
            <v>C002</v>
          </cell>
          <cell r="G7486">
            <v>2</v>
          </cell>
          <cell r="M7486">
            <v>215.98750000000001</v>
          </cell>
          <cell r="R7486">
            <v>17.898760273972599</v>
          </cell>
          <cell r="BC7486">
            <v>156982.10681706722</v>
          </cell>
          <cell r="BD7486">
            <v>0</v>
          </cell>
          <cell r="BF7486">
            <v>19821</v>
          </cell>
          <cell r="BG7486">
            <v>10811.454545454546</v>
          </cell>
          <cell r="BH7486">
            <v>0</v>
          </cell>
          <cell r="BI7486">
            <v>35554</v>
          </cell>
          <cell r="BK7486">
            <v>11746.916299559471</v>
          </cell>
          <cell r="BL7486">
            <v>0</v>
          </cell>
        </row>
        <row r="7487">
          <cell r="A7487">
            <v>680</v>
          </cell>
          <cell r="B7487" t="str">
            <v>Solution H</v>
          </cell>
          <cell r="C7487" t="str">
            <v>M498</v>
          </cell>
          <cell r="D7487">
            <v>99</v>
          </cell>
          <cell r="E7487" t="str">
            <v>C002</v>
          </cell>
          <cell r="G7487">
            <v>2</v>
          </cell>
          <cell r="M7487">
            <v>215.98750000000001</v>
          </cell>
          <cell r="R7487">
            <v>17.898760273972599</v>
          </cell>
          <cell r="BC7487">
            <v>0</v>
          </cell>
          <cell r="BD7487">
            <v>489784.17326924979</v>
          </cell>
          <cell r="BF7487">
            <v>19821</v>
          </cell>
          <cell r="BG7487">
            <v>10811.454545454546</v>
          </cell>
          <cell r="BH7487">
            <v>0</v>
          </cell>
          <cell r="BI7487">
            <v>35554</v>
          </cell>
          <cell r="BK7487">
            <v>0</v>
          </cell>
          <cell r="BL7487">
            <v>26665.5</v>
          </cell>
        </row>
        <row r="7488">
          <cell r="A7488">
            <v>680</v>
          </cell>
          <cell r="B7488" t="str">
            <v>Solution I</v>
          </cell>
          <cell r="C7488" t="str">
            <v>M499</v>
          </cell>
          <cell r="D7488">
            <v>100</v>
          </cell>
          <cell r="E7488" t="str">
            <v>C002</v>
          </cell>
          <cell r="G7488">
            <v>2</v>
          </cell>
          <cell r="M7488">
            <v>215.98750000000001</v>
          </cell>
          <cell r="R7488">
            <v>17.898760273972599</v>
          </cell>
          <cell r="BC7488">
            <v>0</v>
          </cell>
          <cell r="BD7488">
            <v>753514.11272192269</v>
          </cell>
          <cell r="BF7488">
            <v>19821</v>
          </cell>
          <cell r="BG7488">
            <v>10811.454545454546</v>
          </cell>
          <cell r="BH7488">
            <v>0</v>
          </cell>
          <cell r="BI7488">
            <v>35554</v>
          </cell>
          <cell r="BK7488">
            <v>0</v>
          </cell>
          <cell r="BL7488">
            <v>41023.846153846149</v>
          </cell>
        </row>
        <row r="7489">
          <cell r="A7489">
            <v>680</v>
          </cell>
          <cell r="B7489" t="str">
            <v>Solution J</v>
          </cell>
          <cell r="C7489" t="str">
            <v>M500</v>
          </cell>
          <cell r="D7489">
            <v>101</v>
          </cell>
          <cell r="E7489" t="str">
            <v>C002</v>
          </cell>
          <cell r="G7489">
            <v>2</v>
          </cell>
          <cell r="M7489">
            <v>215.98750000000001</v>
          </cell>
          <cell r="R7489">
            <v>17.898760273972599</v>
          </cell>
          <cell r="BC7489">
            <v>215763.95298204836</v>
          </cell>
          <cell r="BD7489">
            <v>0</v>
          </cell>
          <cell r="BF7489">
            <v>19821</v>
          </cell>
          <cell r="BG7489">
            <v>10811.454545454546</v>
          </cell>
          <cell r="BH7489">
            <v>0</v>
          </cell>
          <cell r="BI7489">
            <v>35554</v>
          </cell>
          <cell r="BK7489">
            <v>11746.916299559471</v>
          </cell>
          <cell r="BL7489">
            <v>0</v>
          </cell>
        </row>
        <row r="7490">
          <cell r="A7490">
            <v>681</v>
          </cell>
          <cell r="B7490" t="str">
            <v>BAU</v>
          </cell>
          <cell r="C7490" t="str">
            <v>M439</v>
          </cell>
          <cell r="D7490">
            <v>40</v>
          </cell>
          <cell r="E7490" t="str">
            <v>C009</v>
          </cell>
          <cell r="G7490">
            <v>9</v>
          </cell>
          <cell r="M7490">
            <v>0</v>
          </cell>
          <cell r="R7490">
            <v>0</v>
          </cell>
          <cell r="BC7490">
            <v>6647.2532000000019</v>
          </cell>
          <cell r="BD7490">
            <v>0</v>
          </cell>
          <cell r="BF7490">
            <v>0</v>
          </cell>
          <cell r="BG7490">
            <v>0</v>
          </cell>
          <cell r="BH7490">
            <v>7966</v>
          </cell>
          <cell r="BI7490">
            <v>0</v>
          </cell>
          <cell r="BK7490">
            <v>7966</v>
          </cell>
          <cell r="BL7490">
            <v>0</v>
          </cell>
        </row>
        <row r="7491">
          <cell r="A7491">
            <v>681</v>
          </cell>
          <cell r="B7491" t="str">
            <v>Solution D</v>
          </cell>
          <cell r="C7491" t="str">
            <v>M440</v>
          </cell>
          <cell r="D7491">
            <v>41</v>
          </cell>
          <cell r="E7491" t="str">
            <v>C009</v>
          </cell>
          <cell r="G7491">
            <v>9</v>
          </cell>
          <cell r="M7491">
            <v>0</v>
          </cell>
          <cell r="R7491">
            <v>0</v>
          </cell>
          <cell r="BC7491">
            <v>2348.8527208480573</v>
          </cell>
          <cell r="BD7491">
            <v>0</v>
          </cell>
          <cell r="BF7491">
            <v>0</v>
          </cell>
          <cell r="BG7491">
            <v>0</v>
          </cell>
          <cell r="BH7491">
            <v>7966</v>
          </cell>
          <cell r="BI7491">
            <v>0</v>
          </cell>
          <cell r="BK7491">
            <v>7966</v>
          </cell>
          <cell r="BL7491">
            <v>0</v>
          </cell>
        </row>
        <row r="7492">
          <cell r="A7492">
            <v>681</v>
          </cell>
          <cell r="B7492" t="str">
            <v>BAU</v>
          </cell>
          <cell r="C7492" t="str">
            <v>M511</v>
          </cell>
          <cell r="D7492">
            <v>112</v>
          </cell>
          <cell r="E7492" t="str">
            <v>C010</v>
          </cell>
          <cell r="G7492">
            <v>10</v>
          </cell>
          <cell r="M7492">
            <v>0</v>
          </cell>
          <cell r="R7492">
            <v>0</v>
          </cell>
          <cell r="BC7492">
            <v>6647.2532000000019</v>
          </cell>
          <cell r="BD7492">
            <v>0</v>
          </cell>
          <cell r="BF7492">
            <v>0</v>
          </cell>
          <cell r="BG7492">
            <v>0</v>
          </cell>
          <cell r="BH7492">
            <v>7966</v>
          </cell>
          <cell r="BI7492">
            <v>0</v>
          </cell>
          <cell r="BK7492">
            <v>7966</v>
          </cell>
          <cell r="BL7492">
            <v>0</v>
          </cell>
        </row>
        <row r="7493">
          <cell r="A7493">
            <v>681</v>
          </cell>
          <cell r="B7493" t="str">
            <v>Solution D</v>
          </cell>
          <cell r="C7493" t="str">
            <v>M512</v>
          </cell>
          <cell r="D7493">
            <v>113</v>
          </cell>
          <cell r="E7493" t="str">
            <v>C010</v>
          </cell>
          <cell r="G7493">
            <v>10</v>
          </cell>
          <cell r="M7493">
            <v>0</v>
          </cell>
          <cell r="R7493">
            <v>0</v>
          </cell>
          <cell r="BC7493">
            <v>2348.8527208480573</v>
          </cell>
          <cell r="BD7493">
            <v>0</v>
          </cell>
          <cell r="BF7493">
            <v>0</v>
          </cell>
          <cell r="BG7493">
            <v>0</v>
          </cell>
          <cell r="BH7493">
            <v>7966</v>
          </cell>
          <cell r="BI7493">
            <v>0</v>
          </cell>
          <cell r="BK7493">
            <v>7966</v>
          </cell>
          <cell r="BL7493">
            <v>0</v>
          </cell>
        </row>
        <row r="7494">
          <cell r="A7494">
            <v>682</v>
          </cell>
          <cell r="B7494" t="str">
            <v>BAU</v>
          </cell>
          <cell r="C7494" t="str">
            <v>M446</v>
          </cell>
          <cell r="D7494">
            <v>47</v>
          </cell>
          <cell r="E7494" t="str">
            <v>C003</v>
          </cell>
          <cell r="G7494">
            <v>3</v>
          </cell>
          <cell r="M7494">
            <v>0</v>
          </cell>
          <cell r="R7494">
            <v>0</v>
          </cell>
          <cell r="BC7494">
            <v>0</v>
          </cell>
          <cell r="BD7494">
            <v>360402.29868356005</v>
          </cell>
          <cell r="BF7494">
            <v>0</v>
          </cell>
          <cell r="BG7494">
            <v>0</v>
          </cell>
          <cell r="BH7494">
            <v>44743</v>
          </cell>
          <cell r="BI7494">
            <v>0</v>
          </cell>
          <cell r="BK7494">
            <v>44743</v>
          </cell>
          <cell r="BL7494">
            <v>0</v>
          </cell>
        </row>
        <row r="7495">
          <cell r="A7495">
            <v>682</v>
          </cell>
          <cell r="B7495" t="str">
            <v>Solution D</v>
          </cell>
          <cell r="C7495" t="str">
            <v>M447</v>
          </cell>
          <cell r="D7495">
            <v>48</v>
          </cell>
          <cell r="E7495" t="str">
            <v>C003</v>
          </cell>
          <cell r="G7495">
            <v>3</v>
          </cell>
          <cell r="M7495">
            <v>0</v>
          </cell>
          <cell r="R7495">
            <v>0</v>
          </cell>
          <cell r="BC7495">
            <v>109521.54659641754</v>
          </cell>
          <cell r="BD7495">
            <v>0</v>
          </cell>
          <cell r="BF7495">
            <v>0</v>
          </cell>
          <cell r="BG7495">
            <v>0</v>
          </cell>
          <cell r="BH7495">
            <v>44743</v>
          </cell>
          <cell r="BI7495">
            <v>0</v>
          </cell>
          <cell r="BK7495">
            <v>44743</v>
          </cell>
          <cell r="BL7495">
            <v>0</v>
          </cell>
        </row>
        <row r="7496">
          <cell r="A7496">
            <v>682</v>
          </cell>
          <cell r="B7496" t="str">
            <v>BAU</v>
          </cell>
          <cell r="C7496" t="str">
            <v>M518</v>
          </cell>
          <cell r="D7496">
            <v>119</v>
          </cell>
          <cell r="E7496" t="str">
            <v>C004</v>
          </cell>
          <cell r="G7496">
            <v>4</v>
          </cell>
          <cell r="M7496">
            <v>0</v>
          </cell>
          <cell r="R7496">
            <v>0</v>
          </cell>
          <cell r="BC7496">
            <v>0</v>
          </cell>
          <cell r="BD7496">
            <v>360402.29868356005</v>
          </cell>
          <cell r="BF7496">
            <v>0</v>
          </cell>
          <cell r="BG7496">
            <v>0</v>
          </cell>
          <cell r="BH7496">
            <v>44743</v>
          </cell>
          <cell r="BI7496">
            <v>0</v>
          </cell>
          <cell r="BK7496">
            <v>44743</v>
          </cell>
          <cell r="BL7496">
            <v>0</v>
          </cell>
        </row>
        <row r="7497">
          <cell r="A7497">
            <v>682</v>
          </cell>
          <cell r="B7497" t="str">
            <v>Solution D</v>
          </cell>
          <cell r="C7497" t="str">
            <v>M519</v>
          </cell>
          <cell r="D7497">
            <v>120</v>
          </cell>
          <cell r="E7497" t="str">
            <v>C005</v>
          </cell>
          <cell r="G7497">
            <v>5</v>
          </cell>
          <cell r="M7497">
            <v>0</v>
          </cell>
          <cell r="R7497">
            <v>0</v>
          </cell>
          <cell r="BC7497">
            <v>109521.54659641754</v>
          </cell>
          <cell r="BD7497">
            <v>0</v>
          </cell>
          <cell r="BF7497">
            <v>0</v>
          </cell>
          <cell r="BG7497">
            <v>0</v>
          </cell>
          <cell r="BH7497">
            <v>44743</v>
          </cell>
          <cell r="BI7497">
            <v>0</v>
          </cell>
          <cell r="BK7497">
            <v>44743</v>
          </cell>
          <cell r="BL7497">
            <v>0</v>
          </cell>
        </row>
        <row r="7498">
          <cell r="A7498">
            <v>684</v>
          </cell>
          <cell r="B7498" t="str">
            <v>BAU</v>
          </cell>
          <cell r="C7498" t="str">
            <v>M444</v>
          </cell>
          <cell r="D7498">
            <v>45</v>
          </cell>
          <cell r="E7498" t="str">
            <v>C003</v>
          </cell>
          <cell r="G7498">
            <v>3</v>
          </cell>
          <cell r="M7498">
            <v>0</v>
          </cell>
          <cell r="R7498">
            <v>24.520826198630132</v>
          </cell>
          <cell r="BC7498">
            <v>0</v>
          </cell>
          <cell r="BD7498">
            <v>3227339.5111025074</v>
          </cell>
          <cell r="BF7498">
            <v>0</v>
          </cell>
          <cell r="BG7498">
            <v>0</v>
          </cell>
          <cell r="BH7498">
            <v>17048</v>
          </cell>
          <cell r="BI7498">
            <v>68191</v>
          </cell>
          <cell r="BK7498">
            <v>17048</v>
          </cell>
          <cell r="BL7498">
            <v>68191</v>
          </cell>
        </row>
        <row r="7499">
          <cell r="A7499">
            <v>684</v>
          </cell>
          <cell r="B7499" t="str">
            <v>Solution C</v>
          </cell>
          <cell r="C7499" t="str">
            <v>M445</v>
          </cell>
          <cell r="D7499">
            <v>46</v>
          </cell>
          <cell r="E7499" t="str">
            <v>C003</v>
          </cell>
          <cell r="G7499">
            <v>3</v>
          </cell>
          <cell r="M7499">
            <v>0</v>
          </cell>
          <cell r="R7499">
            <v>0</v>
          </cell>
          <cell r="BC7499">
            <v>2775511.9795481563</v>
          </cell>
          <cell r="BD7499">
            <v>0</v>
          </cell>
          <cell r="BF7499">
            <v>0</v>
          </cell>
          <cell r="BG7499">
            <v>0</v>
          </cell>
          <cell r="BH7499">
            <v>17048</v>
          </cell>
          <cell r="BI7499">
            <v>68191</v>
          </cell>
          <cell r="BK7499">
            <v>68191.25</v>
          </cell>
          <cell r="BL7499">
            <v>0</v>
          </cell>
        </row>
        <row r="7500">
          <cell r="A7500">
            <v>684</v>
          </cell>
          <cell r="B7500" t="str">
            <v>BAU</v>
          </cell>
          <cell r="C7500" t="str">
            <v>M516</v>
          </cell>
          <cell r="D7500">
            <v>117</v>
          </cell>
          <cell r="E7500" t="str">
            <v>C004</v>
          </cell>
          <cell r="G7500">
            <v>4</v>
          </cell>
          <cell r="M7500">
            <v>0</v>
          </cell>
          <cell r="R7500">
            <v>24.520826198630132</v>
          </cell>
          <cell r="BC7500">
            <v>0</v>
          </cell>
          <cell r="BD7500">
            <v>3227339.5111025074</v>
          </cell>
          <cell r="BF7500">
            <v>0</v>
          </cell>
          <cell r="BG7500">
            <v>0</v>
          </cell>
          <cell r="BH7500">
            <v>17048</v>
          </cell>
          <cell r="BI7500">
            <v>68191</v>
          </cell>
          <cell r="BK7500">
            <v>17048</v>
          </cell>
          <cell r="BL7500">
            <v>68191</v>
          </cell>
        </row>
        <row r="7501">
          <cell r="A7501">
            <v>684</v>
          </cell>
          <cell r="B7501" t="str">
            <v>Solution C</v>
          </cell>
          <cell r="C7501" t="str">
            <v>M517</v>
          </cell>
          <cell r="D7501">
            <v>118</v>
          </cell>
          <cell r="E7501" t="str">
            <v>C004</v>
          </cell>
          <cell r="G7501">
            <v>4</v>
          </cell>
          <cell r="M7501">
            <v>0</v>
          </cell>
          <cell r="R7501">
            <v>0</v>
          </cell>
          <cell r="BC7501">
            <v>2775511.9795481563</v>
          </cell>
          <cell r="BD7501">
            <v>0</v>
          </cell>
          <cell r="BF7501">
            <v>0</v>
          </cell>
          <cell r="BG7501">
            <v>0</v>
          </cell>
          <cell r="BH7501">
            <v>17048</v>
          </cell>
          <cell r="BI7501">
            <v>68191</v>
          </cell>
          <cell r="BK7501">
            <v>68191.25</v>
          </cell>
          <cell r="BL7501">
            <v>0</v>
          </cell>
        </row>
        <row r="7502">
          <cell r="A7502">
            <v>685</v>
          </cell>
          <cell r="B7502" t="str">
            <v>BAU</v>
          </cell>
          <cell r="C7502" t="str">
            <v>M446</v>
          </cell>
          <cell r="D7502">
            <v>47</v>
          </cell>
          <cell r="E7502" t="str">
            <v>C003</v>
          </cell>
          <cell r="G7502">
            <v>3</v>
          </cell>
          <cell r="M7502">
            <v>0</v>
          </cell>
          <cell r="R7502">
            <v>0</v>
          </cell>
          <cell r="BC7502">
            <v>0</v>
          </cell>
          <cell r="BD7502">
            <v>25010.617746063639</v>
          </cell>
          <cell r="BF7502">
            <v>0</v>
          </cell>
          <cell r="BG7502">
            <v>0</v>
          </cell>
          <cell r="BH7502">
            <v>2343</v>
          </cell>
          <cell r="BI7502">
            <v>0</v>
          </cell>
          <cell r="BK7502">
            <v>2343</v>
          </cell>
          <cell r="BL7502">
            <v>0</v>
          </cell>
        </row>
        <row r="7503">
          <cell r="A7503">
            <v>685</v>
          </cell>
          <cell r="B7503" t="str">
            <v>Solution D</v>
          </cell>
          <cell r="C7503" t="str">
            <v>M447</v>
          </cell>
          <cell r="D7503">
            <v>48</v>
          </cell>
          <cell r="E7503" t="str">
            <v>C003</v>
          </cell>
          <cell r="G7503">
            <v>3</v>
          </cell>
          <cell r="M7503">
            <v>0</v>
          </cell>
          <cell r="R7503">
            <v>0</v>
          </cell>
          <cell r="BC7503">
            <v>7600.399739086477</v>
          </cell>
          <cell r="BD7503">
            <v>0</v>
          </cell>
          <cell r="BF7503">
            <v>0</v>
          </cell>
          <cell r="BG7503">
            <v>0</v>
          </cell>
          <cell r="BH7503">
            <v>2343</v>
          </cell>
          <cell r="BI7503">
            <v>0</v>
          </cell>
          <cell r="BK7503">
            <v>2343</v>
          </cell>
          <cell r="BL7503">
            <v>0</v>
          </cell>
        </row>
        <row r="7504">
          <cell r="A7504">
            <v>685</v>
          </cell>
          <cell r="B7504" t="str">
            <v>BAU</v>
          </cell>
          <cell r="C7504" t="str">
            <v>M518</v>
          </cell>
          <cell r="D7504">
            <v>119</v>
          </cell>
          <cell r="E7504" t="str">
            <v>C004</v>
          </cell>
          <cell r="G7504">
            <v>4</v>
          </cell>
          <cell r="M7504">
            <v>0</v>
          </cell>
          <cell r="R7504">
            <v>0</v>
          </cell>
          <cell r="BC7504">
            <v>0</v>
          </cell>
          <cell r="BD7504">
            <v>25010.617746063639</v>
          </cell>
          <cell r="BF7504">
            <v>0</v>
          </cell>
          <cell r="BG7504">
            <v>0</v>
          </cell>
          <cell r="BH7504">
            <v>2343</v>
          </cell>
          <cell r="BI7504">
            <v>0</v>
          </cell>
          <cell r="BK7504">
            <v>2343</v>
          </cell>
          <cell r="BL7504">
            <v>0</v>
          </cell>
        </row>
        <row r="7505">
          <cell r="A7505">
            <v>685</v>
          </cell>
          <cell r="B7505" t="str">
            <v>Solution D</v>
          </cell>
          <cell r="C7505" t="str">
            <v>M519</v>
          </cell>
          <cell r="D7505">
            <v>120</v>
          </cell>
          <cell r="E7505" t="str">
            <v>C005</v>
          </cell>
          <cell r="G7505">
            <v>5</v>
          </cell>
          <cell r="M7505">
            <v>0</v>
          </cell>
          <cell r="R7505">
            <v>0</v>
          </cell>
          <cell r="BC7505">
            <v>7600.399739086477</v>
          </cell>
          <cell r="BD7505">
            <v>0</v>
          </cell>
          <cell r="BF7505">
            <v>0</v>
          </cell>
          <cell r="BG7505">
            <v>0</v>
          </cell>
          <cell r="BH7505">
            <v>2343</v>
          </cell>
          <cell r="BI7505">
            <v>0</v>
          </cell>
          <cell r="BK7505">
            <v>2343</v>
          </cell>
          <cell r="BL7505">
            <v>0</v>
          </cell>
        </row>
        <row r="7506">
          <cell r="A7506">
            <v>686</v>
          </cell>
          <cell r="B7506" t="str">
            <v>BAU</v>
          </cell>
          <cell r="C7506" t="str">
            <v>M446</v>
          </cell>
          <cell r="D7506">
            <v>47</v>
          </cell>
          <cell r="E7506" t="str">
            <v>C006</v>
          </cell>
          <cell r="G7506">
            <v>6</v>
          </cell>
          <cell r="M7506">
            <v>0</v>
          </cell>
          <cell r="R7506">
            <v>25.325136986301366</v>
          </cell>
          <cell r="BC7506">
            <v>0</v>
          </cell>
          <cell r="BD7506">
            <v>504738.59646912024</v>
          </cell>
          <cell r="BF7506">
            <v>0</v>
          </cell>
          <cell r="BG7506">
            <v>0</v>
          </cell>
          <cell r="BH7506">
            <v>0</v>
          </cell>
          <cell r="BI7506">
            <v>70428</v>
          </cell>
          <cell r="BK7506">
            <v>0</v>
          </cell>
          <cell r="BL7506">
            <v>70428</v>
          </cell>
        </row>
        <row r="7507">
          <cell r="A7507">
            <v>686</v>
          </cell>
          <cell r="B7507" t="str">
            <v>Solution D</v>
          </cell>
          <cell r="C7507" t="str">
            <v>M447</v>
          </cell>
          <cell r="D7507">
            <v>48</v>
          </cell>
          <cell r="E7507" t="str">
            <v>C006</v>
          </cell>
          <cell r="G7507">
            <v>6</v>
          </cell>
          <cell r="M7507">
            <v>0</v>
          </cell>
          <cell r="R7507">
            <v>25.325136986301366</v>
          </cell>
          <cell r="BC7507">
            <v>153383.46041111075</v>
          </cell>
          <cell r="BD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70428</v>
          </cell>
          <cell r="BK7507">
            <v>23269.162995594714</v>
          </cell>
          <cell r="BL7507">
            <v>0</v>
          </cell>
        </row>
        <row r="7508">
          <cell r="A7508">
            <v>686</v>
          </cell>
          <cell r="B7508" t="str">
            <v>BAU</v>
          </cell>
          <cell r="C7508" t="str">
            <v>M518</v>
          </cell>
          <cell r="D7508">
            <v>119</v>
          </cell>
          <cell r="E7508" t="str">
            <v>C007</v>
          </cell>
          <cell r="G7508">
            <v>7</v>
          </cell>
          <cell r="M7508">
            <v>0</v>
          </cell>
          <cell r="R7508">
            <v>25.325136986301366</v>
          </cell>
          <cell r="BC7508">
            <v>0</v>
          </cell>
          <cell r="BD7508">
            <v>504738.59646912024</v>
          </cell>
          <cell r="BF7508">
            <v>0</v>
          </cell>
          <cell r="BG7508">
            <v>0</v>
          </cell>
          <cell r="BH7508">
            <v>0</v>
          </cell>
          <cell r="BI7508">
            <v>70428</v>
          </cell>
          <cell r="BK7508">
            <v>0</v>
          </cell>
          <cell r="BL7508">
            <v>70428</v>
          </cell>
        </row>
        <row r="7509">
          <cell r="A7509">
            <v>686</v>
          </cell>
          <cell r="B7509" t="str">
            <v>Solution D</v>
          </cell>
          <cell r="C7509" t="str">
            <v>M519</v>
          </cell>
          <cell r="D7509">
            <v>120</v>
          </cell>
          <cell r="E7509" t="str">
            <v>C008</v>
          </cell>
          <cell r="G7509">
            <v>8</v>
          </cell>
          <cell r="M7509">
            <v>0</v>
          </cell>
          <cell r="R7509">
            <v>25.325136986301366</v>
          </cell>
          <cell r="BC7509">
            <v>153383.46041111075</v>
          </cell>
          <cell r="BD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70428</v>
          </cell>
          <cell r="BK7509">
            <v>23269.162995594714</v>
          </cell>
          <cell r="BL7509">
            <v>0</v>
          </cell>
        </row>
        <row r="7510">
          <cell r="A7510">
            <v>687</v>
          </cell>
          <cell r="B7510" t="str">
            <v>BAU</v>
          </cell>
          <cell r="C7510" t="str">
            <v>M446</v>
          </cell>
          <cell r="D7510">
            <v>47</v>
          </cell>
          <cell r="E7510" t="str">
            <v>C003</v>
          </cell>
          <cell r="G7510">
            <v>3</v>
          </cell>
          <cell r="M7510">
            <v>0</v>
          </cell>
          <cell r="R7510">
            <v>38.080479452054796</v>
          </cell>
          <cell r="BC7510">
            <v>0</v>
          </cell>
          <cell r="BD7510">
            <v>1533374.2167476334</v>
          </cell>
          <cell r="BF7510">
            <v>0</v>
          </cell>
          <cell r="BG7510">
            <v>0</v>
          </cell>
          <cell r="BH7510">
            <v>26475</v>
          </cell>
          <cell r="BI7510">
            <v>105900</v>
          </cell>
          <cell r="BK7510">
            <v>26475</v>
          </cell>
          <cell r="BL7510">
            <v>105900</v>
          </cell>
        </row>
        <row r="7511">
          <cell r="A7511">
            <v>687</v>
          </cell>
          <cell r="B7511" t="str">
            <v>Solution D</v>
          </cell>
          <cell r="C7511" t="str">
            <v>M447</v>
          </cell>
          <cell r="D7511">
            <v>48</v>
          </cell>
          <cell r="E7511" t="str">
            <v>C003</v>
          </cell>
          <cell r="G7511">
            <v>3</v>
          </cell>
          <cell r="M7511">
            <v>0</v>
          </cell>
          <cell r="R7511">
            <v>38.080479452054796</v>
          </cell>
          <cell r="BC7511">
            <v>465972.37682083558</v>
          </cell>
          <cell r="BD7511">
            <v>0</v>
          </cell>
          <cell r="BF7511">
            <v>0</v>
          </cell>
          <cell r="BG7511">
            <v>0</v>
          </cell>
          <cell r="BH7511">
            <v>26475</v>
          </cell>
          <cell r="BI7511">
            <v>105900</v>
          </cell>
          <cell r="BK7511">
            <v>61463.986784140972</v>
          </cell>
          <cell r="BL7511">
            <v>0</v>
          </cell>
        </row>
        <row r="7512">
          <cell r="A7512">
            <v>687</v>
          </cell>
          <cell r="B7512" t="str">
            <v>BAU</v>
          </cell>
          <cell r="C7512" t="str">
            <v>M518</v>
          </cell>
          <cell r="D7512">
            <v>119</v>
          </cell>
          <cell r="E7512" t="str">
            <v>C004</v>
          </cell>
          <cell r="G7512">
            <v>4</v>
          </cell>
          <cell r="M7512">
            <v>0</v>
          </cell>
          <cell r="R7512">
            <v>38.080479452054796</v>
          </cell>
          <cell r="BC7512">
            <v>0</v>
          </cell>
          <cell r="BD7512">
            <v>1533374.2167476334</v>
          </cell>
          <cell r="BF7512">
            <v>0</v>
          </cell>
          <cell r="BG7512">
            <v>0</v>
          </cell>
          <cell r="BH7512">
            <v>26475</v>
          </cell>
          <cell r="BI7512">
            <v>105900</v>
          </cell>
          <cell r="BK7512">
            <v>26475</v>
          </cell>
          <cell r="BL7512">
            <v>105900</v>
          </cell>
        </row>
        <row r="7513">
          <cell r="A7513">
            <v>687</v>
          </cell>
          <cell r="B7513" t="str">
            <v>Solution D</v>
          </cell>
          <cell r="C7513" t="str">
            <v>M519</v>
          </cell>
          <cell r="D7513">
            <v>120</v>
          </cell>
          <cell r="E7513" t="str">
            <v>C005</v>
          </cell>
          <cell r="G7513">
            <v>5</v>
          </cell>
          <cell r="M7513">
            <v>0</v>
          </cell>
          <cell r="R7513">
            <v>38.080479452054796</v>
          </cell>
          <cell r="BC7513">
            <v>465972.37682083558</v>
          </cell>
          <cell r="BD7513">
            <v>0</v>
          </cell>
          <cell r="BF7513">
            <v>0</v>
          </cell>
          <cell r="BG7513">
            <v>0</v>
          </cell>
          <cell r="BH7513">
            <v>26475</v>
          </cell>
          <cell r="BI7513">
            <v>105900</v>
          </cell>
          <cell r="BK7513">
            <v>61463.986784140972</v>
          </cell>
          <cell r="BL7513">
            <v>0</v>
          </cell>
        </row>
        <row r="7514">
          <cell r="A7514">
            <v>688</v>
          </cell>
          <cell r="B7514" t="str">
            <v>BAU</v>
          </cell>
          <cell r="C7514" t="str">
            <v>M467</v>
          </cell>
          <cell r="D7514">
            <v>68</v>
          </cell>
          <cell r="E7514" t="str">
            <v>C003</v>
          </cell>
          <cell r="G7514">
            <v>3</v>
          </cell>
          <cell r="M7514">
            <v>0</v>
          </cell>
          <cell r="R7514">
            <v>15.687791095890413</v>
          </cell>
          <cell r="BC7514">
            <v>0</v>
          </cell>
          <cell r="BD7514">
            <v>722793.03102782194</v>
          </cell>
          <cell r="BF7514">
            <v>0</v>
          </cell>
          <cell r="BG7514">
            <v>0</v>
          </cell>
          <cell r="BH7514">
            <v>0</v>
          </cell>
          <cell r="BI7514">
            <v>43627</v>
          </cell>
          <cell r="BK7514">
            <v>0</v>
          </cell>
          <cell r="BL7514">
            <v>43627</v>
          </cell>
        </row>
        <row r="7515">
          <cell r="A7515">
            <v>688</v>
          </cell>
          <cell r="B7515" t="str">
            <v>BAU</v>
          </cell>
          <cell r="C7515" t="str">
            <v>M539</v>
          </cell>
          <cell r="D7515">
            <v>140</v>
          </cell>
          <cell r="E7515" t="str">
            <v>C004</v>
          </cell>
          <cell r="G7515">
            <v>4</v>
          </cell>
          <cell r="M7515">
            <v>0</v>
          </cell>
          <cell r="R7515">
            <v>15.687791095890413</v>
          </cell>
          <cell r="BC7515">
            <v>0</v>
          </cell>
          <cell r="BD7515">
            <v>722793.03102782194</v>
          </cell>
          <cell r="BF7515">
            <v>0</v>
          </cell>
          <cell r="BG7515">
            <v>0</v>
          </cell>
          <cell r="BH7515">
            <v>0</v>
          </cell>
          <cell r="BI7515">
            <v>43627</v>
          </cell>
          <cell r="BK7515">
            <v>0</v>
          </cell>
          <cell r="BL7515">
            <v>43627</v>
          </cell>
        </row>
        <row r="7516">
          <cell r="A7516">
            <v>689</v>
          </cell>
          <cell r="B7516" t="str">
            <v>BAU</v>
          </cell>
          <cell r="C7516" t="str">
            <v>M444</v>
          </cell>
          <cell r="D7516">
            <v>45</v>
          </cell>
          <cell r="E7516" t="str">
            <v>C009</v>
          </cell>
          <cell r="G7516">
            <v>9</v>
          </cell>
          <cell r="M7516">
            <v>1.2000000000000002</v>
          </cell>
          <cell r="R7516">
            <v>17.33111301369863</v>
          </cell>
          <cell r="BC7516">
            <v>0</v>
          </cell>
          <cell r="BD7516">
            <v>13996.115455617701</v>
          </cell>
          <cell r="BF7516">
            <v>269</v>
          </cell>
          <cell r="BG7516">
            <v>192.14285714285714</v>
          </cell>
          <cell r="BH7516">
            <v>0</v>
          </cell>
          <cell r="BI7516">
            <v>48197</v>
          </cell>
          <cell r="BK7516">
            <v>0</v>
          </cell>
          <cell r="BL7516">
            <v>48197</v>
          </cell>
        </row>
        <row r="7517">
          <cell r="A7517">
            <v>689</v>
          </cell>
          <cell r="B7517" t="str">
            <v>Solution C</v>
          </cell>
          <cell r="C7517" t="str">
            <v>M445</v>
          </cell>
          <cell r="D7517">
            <v>46</v>
          </cell>
          <cell r="E7517" t="str">
            <v>C009</v>
          </cell>
          <cell r="G7517">
            <v>9</v>
          </cell>
          <cell r="M7517">
            <v>1.2000000000000002</v>
          </cell>
          <cell r="R7517">
            <v>0</v>
          </cell>
          <cell r="BC7517">
            <v>12036.659291831222</v>
          </cell>
          <cell r="BD7517">
            <v>0</v>
          </cell>
          <cell r="BF7517">
            <v>269</v>
          </cell>
          <cell r="BG7517">
            <v>192.14285714285714</v>
          </cell>
          <cell r="BH7517">
            <v>0</v>
          </cell>
          <cell r="BI7517">
            <v>48197</v>
          </cell>
          <cell r="BK7517">
            <v>36147.75</v>
          </cell>
          <cell r="BL7517">
            <v>0</v>
          </cell>
        </row>
        <row r="7518">
          <cell r="A7518">
            <v>689</v>
          </cell>
          <cell r="B7518" t="str">
            <v>BAU</v>
          </cell>
          <cell r="C7518" t="str">
            <v>M516</v>
          </cell>
          <cell r="D7518">
            <v>117</v>
          </cell>
          <cell r="E7518" t="str">
            <v>C010</v>
          </cell>
          <cell r="G7518">
            <v>10</v>
          </cell>
          <cell r="M7518">
            <v>1.2000000000000002</v>
          </cell>
          <cell r="R7518">
            <v>17.33111301369863</v>
          </cell>
          <cell r="BC7518">
            <v>0</v>
          </cell>
          <cell r="BD7518">
            <v>13996.115455617701</v>
          </cell>
          <cell r="BF7518">
            <v>269</v>
          </cell>
          <cell r="BG7518">
            <v>192.14285714285714</v>
          </cell>
          <cell r="BH7518">
            <v>0</v>
          </cell>
          <cell r="BI7518">
            <v>48197</v>
          </cell>
          <cell r="BK7518">
            <v>0</v>
          </cell>
          <cell r="BL7518">
            <v>48197</v>
          </cell>
        </row>
        <row r="7519">
          <cell r="A7519">
            <v>689</v>
          </cell>
          <cell r="B7519" t="str">
            <v>Solution C</v>
          </cell>
          <cell r="C7519" t="str">
            <v>M517</v>
          </cell>
          <cell r="D7519">
            <v>118</v>
          </cell>
          <cell r="E7519" t="str">
            <v>C010</v>
          </cell>
          <cell r="G7519">
            <v>10</v>
          </cell>
          <cell r="M7519">
            <v>1.2000000000000002</v>
          </cell>
          <cell r="R7519">
            <v>0</v>
          </cell>
          <cell r="BC7519">
            <v>12036.659291831222</v>
          </cell>
          <cell r="BD7519">
            <v>0</v>
          </cell>
          <cell r="BF7519">
            <v>269</v>
          </cell>
          <cell r="BG7519">
            <v>192.14285714285714</v>
          </cell>
          <cell r="BH7519">
            <v>0</v>
          </cell>
          <cell r="BI7519">
            <v>48197</v>
          </cell>
          <cell r="BK7519">
            <v>36147.75</v>
          </cell>
          <cell r="BL7519">
            <v>0</v>
          </cell>
        </row>
        <row r="7520">
          <cell r="A7520">
            <v>690</v>
          </cell>
          <cell r="B7520" t="str">
            <v>BAU</v>
          </cell>
          <cell r="C7520" t="str">
            <v>M409</v>
          </cell>
          <cell r="D7520">
            <v>10</v>
          </cell>
          <cell r="M7520">
            <v>0</v>
          </cell>
          <cell r="R7520">
            <v>0.45883561643835619</v>
          </cell>
          <cell r="BC7520">
            <v>9101.988671652085</v>
          </cell>
          <cell r="BD7520">
            <v>0</v>
          </cell>
          <cell r="BF7520">
            <v>0</v>
          </cell>
          <cell r="BG7520">
            <v>0</v>
          </cell>
          <cell r="BH7520">
            <v>319</v>
          </cell>
          <cell r="BI7520">
            <v>1276</v>
          </cell>
          <cell r="BK7520">
            <v>1595</v>
          </cell>
          <cell r="BL7520">
            <v>0</v>
          </cell>
        </row>
        <row r="7521">
          <cell r="A7521">
            <v>690</v>
          </cell>
          <cell r="B7521" t="str">
            <v>Solution D</v>
          </cell>
          <cell r="C7521" t="str">
            <v>M410</v>
          </cell>
          <cell r="D7521">
            <v>11</v>
          </cell>
          <cell r="M7521">
            <v>0</v>
          </cell>
          <cell r="R7521">
            <v>0.45883561643835619</v>
          </cell>
          <cell r="BC7521">
            <v>3216.2504140113374</v>
          </cell>
          <cell r="BD7521">
            <v>0</v>
          </cell>
          <cell r="BF7521">
            <v>0</v>
          </cell>
          <cell r="BG7521">
            <v>0</v>
          </cell>
          <cell r="BH7521">
            <v>319</v>
          </cell>
          <cell r="BI7521">
            <v>1276</v>
          </cell>
          <cell r="BK7521">
            <v>740.58590308370049</v>
          </cell>
          <cell r="BL7521">
            <v>0</v>
          </cell>
        </row>
        <row r="7522">
          <cell r="A7522">
            <v>690</v>
          </cell>
          <cell r="B7522" t="str">
            <v>BAU</v>
          </cell>
          <cell r="C7522" t="str">
            <v>M481</v>
          </cell>
          <cell r="D7522">
            <v>82</v>
          </cell>
          <cell r="M7522">
            <v>0</v>
          </cell>
          <cell r="R7522">
            <v>0.45883561643835619</v>
          </cell>
          <cell r="BC7522">
            <v>9101.988671652085</v>
          </cell>
          <cell r="BD7522">
            <v>0</v>
          </cell>
          <cell r="BF7522">
            <v>0</v>
          </cell>
          <cell r="BG7522">
            <v>0</v>
          </cell>
          <cell r="BH7522">
            <v>319</v>
          </cell>
          <cell r="BI7522">
            <v>1276</v>
          </cell>
          <cell r="BK7522">
            <v>1595</v>
          </cell>
          <cell r="BL7522">
            <v>0</v>
          </cell>
        </row>
        <row r="7523">
          <cell r="A7523">
            <v>690</v>
          </cell>
          <cell r="B7523" t="str">
            <v>Solution D</v>
          </cell>
          <cell r="C7523" t="str">
            <v>M482</v>
          </cell>
          <cell r="D7523">
            <v>83</v>
          </cell>
          <cell r="M7523">
            <v>0</v>
          </cell>
          <cell r="R7523">
            <v>0.45883561643835619</v>
          </cell>
          <cell r="BC7523">
            <v>3216.2504140113374</v>
          </cell>
          <cell r="BD7523">
            <v>0</v>
          </cell>
          <cell r="BF7523">
            <v>0</v>
          </cell>
          <cell r="BG7523">
            <v>0</v>
          </cell>
          <cell r="BH7523">
            <v>319</v>
          </cell>
          <cell r="BI7523">
            <v>1276</v>
          </cell>
          <cell r="BK7523">
            <v>740.58590308370049</v>
          </cell>
          <cell r="BL7523">
            <v>0</v>
          </cell>
        </row>
        <row r="7524">
          <cell r="A7524">
            <v>691</v>
          </cell>
          <cell r="B7524" t="str">
            <v>BAU</v>
          </cell>
          <cell r="C7524" t="str">
            <v>M429</v>
          </cell>
          <cell r="D7524">
            <v>30</v>
          </cell>
          <cell r="E7524" t="str">
            <v>C006</v>
          </cell>
          <cell r="G7524">
            <v>6</v>
          </cell>
          <cell r="M7524">
            <v>103.25511397849463</v>
          </cell>
          <cell r="R7524">
            <v>0</v>
          </cell>
          <cell r="BC7524">
            <v>0</v>
          </cell>
          <cell r="BD7524">
            <v>135558.45260070299</v>
          </cell>
          <cell r="BF7524">
            <v>25861</v>
          </cell>
          <cell r="BG7524">
            <v>18472.142857142859</v>
          </cell>
          <cell r="BH7524">
            <v>1179</v>
          </cell>
          <cell r="BI7524">
            <v>0</v>
          </cell>
          <cell r="BK7524">
            <v>1179</v>
          </cell>
          <cell r="BL7524">
            <v>0</v>
          </cell>
        </row>
        <row r="7525">
          <cell r="A7525">
            <v>691</v>
          </cell>
          <cell r="B7525" t="str">
            <v>Solution A</v>
          </cell>
          <cell r="C7525" t="str">
            <v>M430</v>
          </cell>
          <cell r="D7525">
            <v>31</v>
          </cell>
          <cell r="E7525" t="str">
            <v>C006</v>
          </cell>
          <cell r="G7525">
            <v>6</v>
          </cell>
          <cell r="M7525">
            <v>103.25511397849463</v>
          </cell>
          <cell r="R7525">
            <v>0</v>
          </cell>
          <cell r="BC7525">
            <v>0</v>
          </cell>
          <cell r="BD7525">
            <v>135558.45260070299</v>
          </cell>
          <cell r="BF7525">
            <v>25861</v>
          </cell>
          <cell r="BG7525">
            <v>18472.142857142859</v>
          </cell>
          <cell r="BH7525">
            <v>1179</v>
          </cell>
          <cell r="BI7525">
            <v>0</v>
          </cell>
          <cell r="BK7525">
            <v>1179</v>
          </cell>
          <cell r="BL7525">
            <v>0</v>
          </cell>
        </row>
        <row r="7526">
          <cell r="A7526">
            <v>691</v>
          </cell>
          <cell r="B7526" t="str">
            <v>Solution B</v>
          </cell>
          <cell r="C7526" t="str">
            <v>M431</v>
          </cell>
          <cell r="D7526">
            <v>32</v>
          </cell>
          <cell r="E7526" t="str">
            <v>C006</v>
          </cell>
          <cell r="G7526">
            <v>6</v>
          </cell>
          <cell r="M7526">
            <v>103.25511397849463</v>
          </cell>
          <cell r="R7526">
            <v>0</v>
          </cell>
          <cell r="BC7526">
            <v>41194.441426362042</v>
          </cell>
          <cell r="BD7526">
            <v>0</v>
          </cell>
          <cell r="BF7526">
            <v>25861</v>
          </cell>
          <cell r="BG7526">
            <v>18472.142857142859</v>
          </cell>
          <cell r="BH7526">
            <v>1179</v>
          </cell>
          <cell r="BI7526">
            <v>0</v>
          </cell>
          <cell r="BK7526">
            <v>1179</v>
          </cell>
          <cell r="BL7526">
            <v>0</v>
          </cell>
        </row>
        <row r="7527">
          <cell r="A7527">
            <v>691</v>
          </cell>
          <cell r="B7527" t="str">
            <v>Solution C</v>
          </cell>
          <cell r="C7527" t="str">
            <v>M432</v>
          </cell>
          <cell r="D7527">
            <v>33</v>
          </cell>
          <cell r="E7527" t="str">
            <v>C006</v>
          </cell>
          <cell r="G7527">
            <v>6</v>
          </cell>
          <cell r="M7527">
            <v>103.25511397849463</v>
          </cell>
          <cell r="R7527">
            <v>0</v>
          </cell>
          <cell r="BC7527">
            <v>116580.26923660458</v>
          </cell>
          <cell r="BD7527">
            <v>0</v>
          </cell>
          <cell r="BF7527">
            <v>25861</v>
          </cell>
          <cell r="BG7527">
            <v>18472.142857142859</v>
          </cell>
          <cell r="BH7527">
            <v>1179</v>
          </cell>
          <cell r="BI7527">
            <v>0</v>
          </cell>
          <cell r="BK7527">
            <v>1179</v>
          </cell>
          <cell r="BL7527">
            <v>0</v>
          </cell>
        </row>
        <row r="7528">
          <cell r="A7528">
            <v>691</v>
          </cell>
          <cell r="B7528" t="str">
            <v>Solution E</v>
          </cell>
          <cell r="C7528" t="str">
            <v>M433</v>
          </cell>
          <cell r="D7528">
            <v>34</v>
          </cell>
          <cell r="E7528" t="str">
            <v>C006</v>
          </cell>
          <cell r="G7528">
            <v>6</v>
          </cell>
          <cell r="M7528">
            <v>103.25511397849463</v>
          </cell>
          <cell r="R7528">
            <v>0</v>
          </cell>
          <cell r="BC7528">
            <v>20597.220713181021</v>
          </cell>
          <cell r="BD7528">
            <v>67779.226300351496</v>
          </cell>
          <cell r="BF7528">
            <v>25861</v>
          </cell>
          <cell r="BG7528">
            <v>18472.142857142859</v>
          </cell>
          <cell r="BH7528">
            <v>1179</v>
          </cell>
          <cell r="BI7528">
            <v>0</v>
          </cell>
          <cell r="BK7528">
            <v>1179</v>
          </cell>
          <cell r="BL7528">
            <v>0</v>
          </cell>
        </row>
        <row r="7529">
          <cell r="A7529">
            <v>691</v>
          </cell>
          <cell r="B7529" t="str">
            <v>Solution G</v>
          </cell>
          <cell r="C7529" t="str">
            <v>M434</v>
          </cell>
          <cell r="D7529">
            <v>35</v>
          </cell>
          <cell r="E7529" t="str">
            <v>C006</v>
          </cell>
          <cell r="G7529">
            <v>6</v>
          </cell>
          <cell r="M7529">
            <v>103.25511397849463</v>
          </cell>
          <cell r="R7529">
            <v>0</v>
          </cell>
          <cell r="BC7529">
            <v>37365.470909168136</v>
          </cell>
          <cell r="BD7529">
            <v>0</v>
          </cell>
          <cell r="BF7529">
            <v>25861</v>
          </cell>
          <cell r="BG7529">
            <v>18472.142857142859</v>
          </cell>
          <cell r="BH7529">
            <v>1179</v>
          </cell>
          <cell r="BI7529">
            <v>0</v>
          </cell>
          <cell r="BK7529">
            <v>1179</v>
          </cell>
          <cell r="BL7529">
            <v>0</v>
          </cell>
        </row>
        <row r="7530">
          <cell r="A7530">
            <v>691</v>
          </cell>
          <cell r="B7530" t="str">
            <v>Solution H</v>
          </cell>
          <cell r="C7530" t="str">
            <v>M435</v>
          </cell>
          <cell r="D7530">
            <v>36</v>
          </cell>
          <cell r="E7530" t="str">
            <v>C006</v>
          </cell>
          <cell r="G7530">
            <v>6</v>
          </cell>
          <cell r="M7530">
            <v>103.25511397849463</v>
          </cell>
          <cell r="R7530">
            <v>0</v>
          </cell>
          <cell r="BC7530">
            <v>0</v>
          </cell>
          <cell r="BD7530">
            <v>116580.26923660458</v>
          </cell>
          <cell r="BF7530">
            <v>25861</v>
          </cell>
          <cell r="BG7530">
            <v>18472.142857142859</v>
          </cell>
          <cell r="BH7530">
            <v>1179</v>
          </cell>
          <cell r="BI7530">
            <v>0</v>
          </cell>
          <cell r="BK7530">
            <v>1179</v>
          </cell>
          <cell r="BL7530">
            <v>0</v>
          </cell>
        </row>
        <row r="7531">
          <cell r="A7531">
            <v>691</v>
          </cell>
          <cell r="B7531" t="str">
            <v>Solution I</v>
          </cell>
          <cell r="C7531" t="str">
            <v>M436</v>
          </cell>
          <cell r="D7531">
            <v>37</v>
          </cell>
          <cell r="E7531" t="str">
            <v>C006</v>
          </cell>
          <cell r="G7531">
            <v>6</v>
          </cell>
          <cell r="M7531">
            <v>103.25511397849463</v>
          </cell>
          <cell r="R7531">
            <v>0</v>
          </cell>
          <cell r="BC7531">
            <v>0</v>
          </cell>
          <cell r="BD7531">
            <v>179354.26036400703</v>
          </cell>
          <cell r="BF7531">
            <v>25861</v>
          </cell>
          <cell r="BG7531">
            <v>18472.142857142859</v>
          </cell>
          <cell r="BH7531">
            <v>1179</v>
          </cell>
          <cell r="BI7531">
            <v>0</v>
          </cell>
          <cell r="BK7531">
            <v>1179</v>
          </cell>
          <cell r="BL7531">
            <v>0</v>
          </cell>
        </row>
        <row r="7532">
          <cell r="A7532">
            <v>691</v>
          </cell>
          <cell r="B7532" t="str">
            <v>Solution J</v>
          </cell>
          <cell r="C7532" t="str">
            <v>M437</v>
          </cell>
          <cell r="D7532">
            <v>38</v>
          </cell>
          <cell r="E7532" t="str">
            <v>C006</v>
          </cell>
          <cell r="G7532">
            <v>6</v>
          </cell>
          <cell r="M7532">
            <v>103.25511397849463</v>
          </cell>
          <cell r="R7532">
            <v>0</v>
          </cell>
          <cell r="BC7532">
            <v>51356.946800266334</v>
          </cell>
          <cell r="BD7532">
            <v>0</v>
          </cell>
          <cell r="BF7532">
            <v>25861</v>
          </cell>
          <cell r="BG7532">
            <v>18472.142857142859</v>
          </cell>
          <cell r="BH7532">
            <v>1179</v>
          </cell>
          <cell r="BI7532">
            <v>0</v>
          </cell>
          <cell r="BK7532">
            <v>1179</v>
          </cell>
          <cell r="BL7532">
            <v>0</v>
          </cell>
        </row>
        <row r="7533">
          <cell r="A7533">
            <v>691</v>
          </cell>
          <cell r="B7533" t="str">
            <v>BAU</v>
          </cell>
          <cell r="C7533" t="str">
            <v>M501</v>
          </cell>
          <cell r="D7533">
            <v>102</v>
          </cell>
          <cell r="E7533" t="str">
            <v>C007</v>
          </cell>
          <cell r="G7533">
            <v>7</v>
          </cell>
          <cell r="M7533">
            <v>103.25511397849463</v>
          </cell>
          <cell r="R7533">
            <v>0</v>
          </cell>
          <cell r="BC7533">
            <v>0</v>
          </cell>
          <cell r="BD7533">
            <v>135558.45260070299</v>
          </cell>
          <cell r="BF7533">
            <v>25861</v>
          </cell>
          <cell r="BG7533">
            <v>18472.142857142859</v>
          </cell>
          <cell r="BH7533">
            <v>1179</v>
          </cell>
          <cell r="BI7533">
            <v>0</v>
          </cell>
          <cell r="BK7533">
            <v>1179</v>
          </cell>
          <cell r="BL7533">
            <v>0</v>
          </cell>
        </row>
        <row r="7534">
          <cell r="A7534">
            <v>691</v>
          </cell>
          <cell r="B7534" t="str">
            <v>Solution A</v>
          </cell>
          <cell r="C7534" t="str">
            <v>M502</v>
          </cell>
          <cell r="D7534">
            <v>103</v>
          </cell>
          <cell r="E7534" t="str">
            <v>C007</v>
          </cell>
          <cell r="G7534">
            <v>7</v>
          </cell>
          <cell r="M7534">
            <v>103.25511397849463</v>
          </cell>
          <cell r="R7534">
            <v>0</v>
          </cell>
          <cell r="BC7534">
            <v>0</v>
          </cell>
          <cell r="BD7534">
            <v>135558.45260070299</v>
          </cell>
          <cell r="BF7534">
            <v>25861</v>
          </cell>
          <cell r="BG7534">
            <v>18472.142857142859</v>
          </cell>
          <cell r="BH7534">
            <v>1179</v>
          </cell>
          <cell r="BI7534">
            <v>0</v>
          </cell>
          <cell r="BK7534">
            <v>1179</v>
          </cell>
          <cell r="BL7534">
            <v>0</v>
          </cell>
        </row>
        <row r="7535">
          <cell r="A7535">
            <v>691</v>
          </cell>
          <cell r="B7535" t="str">
            <v>Solution B</v>
          </cell>
          <cell r="C7535" t="str">
            <v>M503</v>
          </cell>
          <cell r="D7535">
            <v>104</v>
          </cell>
          <cell r="E7535" t="str">
            <v>C007</v>
          </cell>
          <cell r="G7535">
            <v>7</v>
          </cell>
          <cell r="M7535">
            <v>103.25511397849463</v>
          </cell>
          <cell r="R7535">
            <v>0</v>
          </cell>
          <cell r="BC7535">
            <v>41194.441426362042</v>
          </cell>
          <cell r="BD7535">
            <v>0</v>
          </cell>
          <cell r="BF7535">
            <v>25861</v>
          </cell>
          <cell r="BG7535">
            <v>18472.142857142859</v>
          </cell>
          <cell r="BH7535">
            <v>1179</v>
          </cell>
          <cell r="BI7535">
            <v>0</v>
          </cell>
          <cell r="BK7535">
            <v>1179</v>
          </cell>
          <cell r="BL7535">
            <v>0</v>
          </cell>
        </row>
        <row r="7536">
          <cell r="A7536">
            <v>691</v>
          </cell>
          <cell r="B7536" t="str">
            <v>Solution C</v>
          </cell>
          <cell r="C7536" t="str">
            <v>M504</v>
          </cell>
          <cell r="D7536">
            <v>105</v>
          </cell>
          <cell r="E7536" t="str">
            <v>C007</v>
          </cell>
          <cell r="G7536">
            <v>7</v>
          </cell>
          <cell r="M7536">
            <v>103.25511397849463</v>
          </cell>
          <cell r="R7536">
            <v>0</v>
          </cell>
          <cell r="BC7536">
            <v>116580.26923660458</v>
          </cell>
          <cell r="BD7536">
            <v>0</v>
          </cell>
          <cell r="BF7536">
            <v>25861</v>
          </cell>
          <cell r="BG7536">
            <v>18472.142857142859</v>
          </cell>
          <cell r="BH7536">
            <v>1179</v>
          </cell>
          <cell r="BI7536">
            <v>0</v>
          </cell>
          <cell r="BK7536">
            <v>1179</v>
          </cell>
          <cell r="BL7536">
            <v>0</v>
          </cell>
        </row>
        <row r="7537">
          <cell r="A7537">
            <v>691</v>
          </cell>
          <cell r="B7537" t="str">
            <v>Solution E</v>
          </cell>
          <cell r="C7537" t="str">
            <v>M505</v>
          </cell>
          <cell r="D7537">
            <v>106</v>
          </cell>
          <cell r="E7537" t="str">
            <v>C007</v>
          </cell>
          <cell r="G7537">
            <v>7</v>
          </cell>
          <cell r="M7537">
            <v>103.25511397849463</v>
          </cell>
          <cell r="R7537">
            <v>0</v>
          </cell>
          <cell r="BC7537">
            <v>20597.220713181021</v>
          </cell>
          <cell r="BD7537">
            <v>67779.226300351496</v>
          </cell>
          <cell r="BF7537">
            <v>25861</v>
          </cell>
          <cell r="BG7537">
            <v>18472.142857142859</v>
          </cell>
          <cell r="BH7537">
            <v>1179</v>
          </cell>
          <cell r="BI7537">
            <v>0</v>
          </cell>
          <cell r="BK7537">
            <v>1179</v>
          </cell>
          <cell r="BL7537">
            <v>0</v>
          </cell>
        </row>
        <row r="7538">
          <cell r="A7538">
            <v>691</v>
          </cell>
          <cell r="B7538" t="str">
            <v>Solution G</v>
          </cell>
          <cell r="C7538" t="str">
            <v>M506</v>
          </cell>
          <cell r="D7538">
            <v>107</v>
          </cell>
          <cell r="E7538" t="str">
            <v>C007</v>
          </cell>
          <cell r="G7538">
            <v>7</v>
          </cell>
          <cell r="M7538">
            <v>103.25511397849463</v>
          </cell>
          <cell r="R7538">
            <v>0</v>
          </cell>
          <cell r="BC7538">
            <v>37365.470909168136</v>
          </cell>
          <cell r="BD7538">
            <v>0</v>
          </cell>
          <cell r="BF7538">
            <v>25861</v>
          </cell>
          <cell r="BG7538">
            <v>18472.142857142859</v>
          </cell>
          <cell r="BH7538">
            <v>1179</v>
          </cell>
          <cell r="BI7538">
            <v>0</v>
          </cell>
          <cell r="BK7538">
            <v>1179</v>
          </cell>
          <cell r="BL7538">
            <v>0</v>
          </cell>
        </row>
        <row r="7539">
          <cell r="A7539">
            <v>691</v>
          </cell>
          <cell r="B7539" t="str">
            <v>Solution H</v>
          </cell>
          <cell r="C7539" t="str">
            <v>M507</v>
          </cell>
          <cell r="D7539">
            <v>108</v>
          </cell>
          <cell r="E7539" t="str">
            <v>C007</v>
          </cell>
          <cell r="G7539">
            <v>7</v>
          </cell>
          <cell r="M7539">
            <v>103.25511397849463</v>
          </cell>
          <cell r="R7539">
            <v>0</v>
          </cell>
          <cell r="BC7539">
            <v>0</v>
          </cell>
          <cell r="BD7539">
            <v>116580.26923660458</v>
          </cell>
          <cell r="BF7539">
            <v>25861</v>
          </cell>
          <cell r="BG7539">
            <v>18472.142857142859</v>
          </cell>
          <cell r="BH7539">
            <v>1179</v>
          </cell>
          <cell r="BI7539">
            <v>0</v>
          </cell>
          <cell r="BK7539">
            <v>1179</v>
          </cell>
          <cell r="BL7539">
            <v>0</v>
          </cell>
        </row>
        <row r="7540">
          <cell r="A7540">
            <v>691</v>
          </cell>
          <cell r="B7540" t="str">
            <v>Solution I</v>
          </cell>
          <cell r="C7540" t="str">
            <v>M508</v>
          </cell>
          <cell r="D7540">
            <v>109</v>
          </cell>
          <cell r="E7540" t="str">
            <v>C007</v>
          </cell>
          <cell r="G7540">
            <v>7</v>
          </cell>
          <cell r="M7540">
            <v>103.25511397849463</v>
          </cell>
          <cell r="R7540">
            <v>0</v>
          </cell>
          <cell r="BC7540">
            <v>0</v>
          </cell>
          <cell r="BD7540">
            <v>179354.26036400703</v>
          </cell>
          <cell r="BF7540">
            <v>25861</v>
          </cell>
          <cell r="BG7540">
            <v>18472.142857142859</v>
          </cell>
          <cell r="BH7540">
            <v>1179</v>
          </cell>
          <cell r="BI7540">
            <v>0</v>
          </cell>
          <cell r="BK7540">
            <v>1179</v>
          </cell>
          <cell r="BL7540">
            <v>0</v>
          </cell>
        </row>
        <row r="7541">
          <cell r="A7541">
            <v>691</v>
          </cell>
          <cell r="B7541" t="str">
            <v>Solution J</v>
          </cell>
          <cell r="C7541" t="str">
            <v>M509</v>
          </cell>
          <cell r="D7541">
            <v>110</v>
          </cell>
          <cell r="E7541" t="str">
            <v>C007</v>
          </cell>
          <cell r="G7541">
            <v>7</v>
          </cell>
          <cell r="M7541">
            <v>103.25511397849463</v>
          </cell>
          <cell r="R7541">
            <v>0</v>
          </cell>
          <cell r="BC7541">
            <v>51356.946800266334</v>
          </cell>
          <cell r="BD7541">
            <v>0</v>
          </cell>
          <cell r="BF7541">
            <v>25861</v>
          </cell>
          <cell r="BG7541">
            <v>18472.142857142859</v>
          </cell>
          <cell r="BH7541">
            <v>1179</v>
          </cell>
          <cell r="BI7541">
            <v>0</v>
          </cell>
          <cell r="BK7541">
            <v>1179</v>
          </cell>
          <cell r="BL7541">
            <v>0</v>
          </cell>
        </row>
        <row r="7542">
          <cell r="A7542">
            <v>692</v>
          </cell>
          <cell r="B7542" t="str">
            <v>BAU</v>
          </cell>
          <cell r="C7542" t="str">
            <v>M441</v>
          </cell>
          <cell r="D7542">
            <v>42</v>
          </cell>
          <cell r="E7542" t="str">
            <v>C006</v>
          </cell>
          <cell r="G7542">
            <v>6</v>
          </cell>
          <cell r="M7542">
            <v>191.04722903225806</v>
          </cell>
          <cell r="R7542">
            <v>0</v>
          </cell>
          <cell r="BC7542">
            <v>182175.2607055424</v>
          </cell>
          <cell r="BD7542">
            <v>0</v>
          </cell>
          <cell r="BF7542">
            <v>37414</v>
          </cell>
          <cell r="BG7542">
            <v>32069.142857142859</v>
          </cell>
          <cell r="BH7542">
            <v>1731</v>
          </cell>
          <cell r="BI7542">
            <v>0</v>
          </cell>
          <cell r="BK7542">
            <v>1731</v>
          </cell>
          <cell r="BL7542">
            <v>0</v>
          </cell>
        </row>
        <row r="7543">
          <cell r="A7543">
            <v>692</v>
          </cell>
          <cell r="B7543" t="str">
            <v>Solution D</v>
          </cell>
          <cell r="C7543" t="str">
            <v>M442</v>
          </cell>
          <cell r="D7543">
            <v>43</v>
          </cell>
          <cell r="E7543" t="str">
            <v>C006</v>
          </cell>
          <cell r="G7543">
            <v>6</v>
          </cell>
          <cell r="M7543">
            <v>191.04722903225806</v>
          </cell>
          <cell r="R7543">
            <v>0</v>
          </cell>
          <cell r="BC7543">
            <v>64372.883641534419</v>
          </cell>
          <cell r="BD7543">
            <v>0</v>
          </cell>
          <cell r="BF7543">
            <v>37414</v>
          </cell>
          <cell r="BG7543">
            <v>32069.142857142859</v>
          </cell>
          <cell r="BH7543">
            <v>1731</v>
          </cell>
          <cell r="BI7543">
            <v>0</v>
          </cell>
          <cell r="BK7543">
            <v>1731</v>
          </cell>
          <cell r="BL7543">
            <v>0</v>
          </cell>
        </row>
        <row r="7544">
          <cell r="A7544">
            <v>692</v>
          </cell>
          <cell r="B7544" t="str">
            <v>BAU</v>
          </cell>
          <cell r="C7544" t="str">
            <v>M513</v>
          </cell>
          <cell r="D7544">
            <v>114</v>
          </cell>
          <cell r="E7544" t="str">
            <v>C007</v>
          </cell>
          <cell r="G7544">
            <v>7</v>
          </cell>
          <cell r="M7544">
            <v>191.04722903225806</v>
          </cell>
          <cell r="R7544">
            <v>0</v>
          </cell>
          <cell r="BC7544">
            <v>182175.2607055424</v>
          </cell>
          <cell r="BD7544">
            <v>0</v>
          </cell>
          <cell r="BF7544">
            <v>37414</v>
          </cell>
          <cell r="BG7544">
            <v>32069.142857142859</v>
          </cell>
          <cell r="BH7544">
            <v>1731</v>
          </cell>
          <cell r="BI7544">
            <v>0</v>
          </cell>
          <cell r="BK7544">
            <v>1731</v>
          </cell>
          <cell r="BL7544">
            <v>0</v>
          </cell>
        </row>
        <row r="7545">
          <cell r="A7545">
            <v>692</v>
          </cell>
          <cell r="B7545" t="str">
            <v>Solution D</v>
          </cell>
          <cell r="C7545" t="str">
            <v>M514</v>
          </cell>
          <cell r="D7545">
            <v>115</v>
          </cell>
          <cell r="E7545" t="str">
            <v>C008</v>
          </cell>
          <cell r="G7545">
            <v>8</v>
          </cell>
          <cell r="M7545">
            <v>191.04722903225806</v>
          </cell>
          <cell r="R7545">
            <v>0</v>
          </cell>
          <cell r="BC7545">
            <v>64372.883641534419</v>
          </cell>
          <cell r="BD7545">
            <v>0</v>
          </cell>
          <cell r="BF7545">
            <v>37414</v>
          </cell>
          <cell r="BG7545">
            <v>32069.142857142859</v>
          </cell>
          <cell r="BH7545">
            <v>1731</v>
          </cell>
          <cell r="BI7545">
            <v>0</v>
          </cell>
          <cell r="BK7545">
            <v>1731</v>
          </cell>
          <cell r="BL7545">
            <v>0</v>
          </cell>
        </row>
        <row r="7546">
          <cell r="A7546">
            <v>693</v>
          </cell>
          <cell r="B7546" t="str">
            <v>BAU</v>
          </cell>
          <cell r="C7546" t="str">
            <v>M444</v>
          </cell>
          <cell r="D7546">
            <v>45</v>
          </cell>
          <cell r="M7546">
            <v>7.831039999999998</v>
          </cell>
          <cell r="R7546">
            <v>38.412980769230764</v>
          </cell>
          <cell r="BC7546">
            <v>0</v>
          </cell>
          <cell r="BD7546">
            <v>1730863.7552796947</v>
          </cell>
          <cell r="BF7546">
            <v>3342</v>
          </cell>
          <cell r="BG7546">
            <v>3342</v>
          </cell>
          <cell r="BH7546">
            <v>26633</v>
          </cell>
          <cell r="BI7546">
            <v>106532</v>
          </cell>
          <cell r="BK7546">
            <v>26633</v>
          </cell>
          <cell r="BL7546">
            <v>106532</v>
          </cell>
        </row>
        <row r="7547">
          <cell r="A7547">
            <v>693</v>
          </cell>
          <cell r="B7547" t="str">
            <v>Solution C</v>
          </cell>
          <cell r="C7547" t="str">
            <v>M445</v>
          </cell>
          <cell r="D7547">
            <v>46</v>
          </cell>
          <cell r="M7547">
            <v>7.831039999999998</v>
          </cell>
          <cell r="R7547">
            <v>0</v>
          </cell>
          <cell r="BC7547">
            <v>1488542.8295405374</v>
          </cell>
          <cell r="BD7547">
            <v>0</v>
          </cell>
          <cell r="BF7547">
            <v>3342</v>
          </cell>
          <cell r="BG7547">
            <v>3342</v>
          </cell>
          <cell r="BH7547">
            <v>26633</v>
          </cell>
          <cell r="BI7547">
            <v>106532</v>
          </cell>
          <cell r="BK7547">
            <v>106532</v>
          </cell>
          <cell r="BL7547">
            <v>0</v>
          </cell>
        </row>
        <row r="7548">
          <cell r="A7548">
            <v>693</v>
          </cell>
          <cell r="B7548" t="str">
            <v>BAU</v>
          </cell>
          <cell r="C7548" t="str">
            <v>M516</v>
          </cell>
          <cell r="D7548">
            <v>117</v>
          </cell>
          <cell r="M7548">
            <v>7.831039999999998</v>
          </cell>
          <cell r="R7548">
            <v>38.412980769230764</v>
          </cell>
          <cell r="BC7548">
            <v>0</v>
          </cell>
          <cell r="BD7548">
            <v>1730863.7552796947</v>
          </cell>
          <cell r="BF7548">
            <v>3342</v>
          </cell>
          <cell r="BG7548">
            <v>3342</v>
          </cell>
          <cell r="BH7548">
            <v>26633</v>
          </cell>
          <cell r="BI7548">
            <v>106532</v>
          </cell>
          <cell r="BK7548">
            <v>26633</v>
          </cell>
          <cell r="BL7548">
            <v>106532</v>
          </cell>
        </row>
        <row r="7549">
          <cell r="A7549">
            <v>693</v>
          </cell>
          <cell r="B7549" t="str">
            <v>Solution C</v>
          </cell>
          <cell r="C7549" t="str">
            <v>M517</v>
          </cell>
          <cell r="D7549">
            <v>118</v>
          </cell>
          <cell r="M7549">
            <v>7.831039999999998</v>
          </cell>
          <cell r="R7549">
            <v>0</v>
          </cell>
          <cell r="BC7549">
            <v>1488542.8295405374</v>
          </cell>
          <cell r="BD7549">
            <v>0</v>
          </cell>
          <cell r="BF7549">
            <v>3342</v>
          </cell>
          <cell r="BG7549">
            <v>3342</v>
          </cell>
          <cell r="BH7549">
            <v>26633</v>
          </cell>
          <cell r="BI7549">
            <v>106532</v>
          </cell>
          <cell r="BK7549">
            <v>106532</v>
          </cell>
          <cell r="BL7549">
            <v>0</v>
          </cell>
        </row>
        <row r="7550">
          <cell r="A7550">
            <v>694</v>
          </cell>
          <cell r="B7550" t="str">
            <v>BAU</v>
          </cell>
          <cell r="C7550" t="str">
            <v>M446</v>
          </cell>
          <cell r="D7550">
            <v>47</v>
          </cell>
          <cell r="E7550" t="str">
            <v>C001</v>
          </cell>
          <cell r="G7550">
            <v>1</v>
          </cell>
          <cell r="M7550">
            <v>8.1118599999999983</v>
          </cell>
          <cell r="R7550">
            <v>105.12115384615383</v>
          </cell>
          <cell r="BC7550">
            <v>0</v>
          </cell>
          <cell r="BD7550">
            <v>2429271.8275148696</v>
          </cell>
          <cell r="BF7550">
            <v>11225</v>
          </cell>
          <cell r="BG7550">
            <v>4988.8888888888887</v>
          </cell>
          <cell r="BH7550">
            <v>0</v>
          </cell>
          <cell r="BI7550">
            <v>291536</v>
          </cell>
          <cell r="BK7550">
            <v>0</v>
          </cell>
          <cell r="BL7550">
            <v>291536</v>
          </cell>
        </row>
        <row r="7551">
          <cell r="A7551">
            <v>694</v>
          </cell>
          <cell r="B7551" t="str">
            <v>Solution D</v>
          </cell>
          <cell r="C7551" t="str">
            <v>M447</v>
          </cell>
          <cell r="D7551">
            <v>48</v>
          </cell>
          <cell r="E7551" t="str">
            <v>C001</v>
          </cell>
          <cell r="G7551">
            <v>1</v>
          </cell>
          <cell r="M7551">
            <v>8.1118599999999983</v>
          </cell>
          <cell r="R7551">
            <v>105.12115384615383</v>
          </cell>
          <cell r="BC7551">
            <v>738223.94758402405</v>
          </cell>
          <cell r="BD7551">
            <v>0</v>
          </cell>
          <cell r="BF7551">
            <v>11225</v>
          </cell>
          <cell r="BG7551">
            <v>4988.8888888888887</v>
          </cell>
          <cell r="BH7551">
            <v>0</v>
          </cell>
          <cell r="BI7551">
            <v>291536</v>
          </cell>
          <cell r="BK7551">
            <v>96322.466960352423</v>
          </cell>
          <cell r="BL7551">
            <v>0</v>
          </cell>
        </row>
        <row r="7552">
          <cell r="A7552">
            <v>694</v>
          </cell>
          <cell r="B7552" t="str">
            <v>BAU</v>
          </cell>
          <cell r="C7552" t="str">
            <v>M518</v>
          </cell>
          <cell r="D7552">
            <v>119</v>
          </cell>
          <cell r="E7552" t="str">
            <v>C002</v>
          </cell>
          <cell r="G7552">
            <v>2</v>
          </cell>
          <cell r="M7552">
            <v>8.1118599999999983</v>
          </cell>
          <cell r="R7552">
            <v>105.12115384615383</v>
          </cell>
          <cell r="BC7552">
            <v>0</v>
          </cell>
          <cell r="BD7552">
            <v>2429271.8275148696</v>
          </cell>
          <cell r="BF7552">
            <v>11225</v>
          </cell>
          <cell r="BG7552">
            <v>4081.818181818182</v>
          </cell>
          <cell r="BH7552">
            <v>0</v>
          </cell>
          <cell r="BI7552">
            <v>291536</v>
          </cell>
          <cell r="BK7552">
            <v>0</v>
          </cell>
          <cell r="BL7552">
            <v>291536</v>
          </cell>
        </row>
        <row r="7553">
          <cell r="A7553">
            <v>694</v>
          </cell>
          <cell r="B7553" t="str">
            <v>Solution D</v>
          </cell>
          <cell r="C7553" t="str">
            <v>M519</v>
          </cell>
          <cell r="D7553">
            <v>120</v>
          </cell>
          <cell r="E7553" t="str">
            <v>C002</v>
          </cell>
          <cell r="G7553">
            <v>2</v>
          </cell>
          <cell r="M7553">
            <v>8.1118599999999983</v>
          </cell>
          <cell r="R7553">
            <v>105.12115384615383</v>
          </cell>
          <cell r="BC7553">
            <v>738223.94758402405</v>
          </cell>
          <cell r="BD7553">
            <v>0</v>
          </cell>
          <cell r="BF7553">
            <v>11225</v>
          </cell>
          <cell r="BG7553">
            <v>4081.818181818182</v>
          </cell>
          <cell r="BH7553">
            <v>0</v>
          </cell>
          <cell r="BI7553">
            <v>291536</v>
          </cell>
          <cell r="BK7553">
            <v>96322.466960352423</v>
          </cell>
          <cell r="BL7553">
            <v>0</v>
          </cell>
        </row>
        <row r="7554">
          <cell r="A7554">
            <v>695</v>
          </cell>
          <cell r="B7554" t="str">
            <v>BAU</v>
          </cell>
          <cell r="C7554" t="str">
            <v>M400</v>
          </cell>
          <cell r="D7554">
            <v>1</v>
          </cell>
          <cell r="M7554">
            <v>190.74</v>
          </cell>
          <cell r="R7554">
            <v>30.386488970588236</v>
          </cell>
          <cell r="BC7554">
            <v>0</v>
          </cell>
          <cell r="BD7554">
            <v>7384459.5349697499</v>
          </cell>
          <cell r="BF7554">
            <v>100605</v>
          </cell>
          <cell r="BG7554">
            <v>100605</v>
          </cell>
          <cell r="BH7554">
            <v>20663</v>
          </cell>
          <cell r="BI7554">
            <v>82651</v>
          </cell>
          <cell r="BK7554">
            <v>20663</v>
          </cell>
          <cell r="BL7554">
            <v>82651</v>
          </cell>
        </row>
        <row r="7555">
          <cell r="A7555">
            <v>695</v>
          </cell>
          <cell r="B7555" t="str">
            <v>Solution A</v>
          </cell>
          <cell r="C7555" t="str">
            <v>M401</v>
          </cell>
          <cell r="D7555">
            <v>2</v>
          </cell>
          <cell r="M7555">
            <v>190.74</v>
          </cell>
          <cell r="R7555">
            <v>30.386488970588236</v>
          </cell>
          <cell r="BC7555">
            <v>0</v>
          </cell>
          <cell r="BD7555">
            <v>7384459.5349697499</v>
          </cell>
          <cell r="BF7555">
            <v>100605</v>
          </cell>
          <cell r="BG7555">
            <v>100605</v>
          </cell>
          <cell r="BH7555">
            <v>20663</v>
          </cell>
          <cell r="BI7555">
            <v>82651</v>
          </cell>
          <cell r="BK7555">
            <v>20663</v>
          </cell>
          <cell r="BL7555">
            <v>72079.360465116275</v>
          </cell>
        </row>
        <row r="7556">
          <cell r="A7556">
            <v>695</v>
          </cell>
          <cell r="B7556" t="str">
            <v>Solution B</v>
          </cell>
          <cell r="C7556" t="str">
            <v>M402</v>
          </cell>
          <cell r="D7556">
            <v>3</v>
          </cell>
          <cell r="M7556">
            <v>190.74</v>
          </cell>
          <cell r="R7556">
            <v>30.386488970588236</v>
          </cell>
          <cell r="BC7556">
            <v>2244040.7067399239</v>
          </cell>
          <cell r="BD7556">
            <v>0</v>
          </cell>
          <cell r="BF7556">
            <v>100605</v>
          </cell>
          <cell r="BG7556">
            <v>100605</v>
          </cell>
          <cell r="BH7556">
            <v>20663</v>
          </cell>
          <cell r="BI7556">
            <v>82651</v>
          </cell>
          <cell r="BK7556">
            <v>47970.59911894273</v>
          </cell>
          <cell r="BL7556">
            <v>0</v>
          </cell>
        </row>
        <row r="7557">
          <cell r="A7557">
            <v>695</v>
          </cell>
          <cell r="B7557" t="str">
            <v>Solution C</v>
          </cell>
          <cell r="C7557" t="str">
            <v>M403</v>
          </cell>
          <cell r="D7557">
            <v>4</v>
          </cell>
          <cell r="M7557">
            <v>190.74</v>
          </cell>
          <cell r="R7557">
            <v>0</v>
          </cell>
          <cell r="BC7557">
            <v>6350635.2000739845</v>
          </cell>
          <cell r="BD7557">
            <v>0</v>
          </cell>
          <cell r="BF7557">
            <v>100605</v>
          </cell>
          <cell r="BG7557">
            <v>100605</v>
          </cell>
          <cell r="BH7557">
            <v>20663</v>
          </cell>
          <cell r="BI7557">
            <v>82651</v>
          </cell>
          <cell r="BK7557">
            <v>82651.25</v>
          </cell>
          <cell r="BL7557">
            <v>0</v>
          </cell>
        </row>
        <row r="7558">
          <cell r="A7558">
            <v>695</v>
          </cell>
          <cell r="B7558" t="str">
            <v>Solution E</v>
          </cell>
          <cell r="C7558" t="str">
            <v>M404</v>
          </cell>
          <cell r="D7558">
            <v>5</v>
          </cell>
          <cell r="M7558">
            <v>190.74</v>
          </cell>
          <cell r="R7558">
            <v>30.386488970588236</v>
          </cell>
          <cell r="BC7558">
            <v>1122020.353369962</v>
          </cell>
          <cell r="BD7558">
            <v>3692229.7674848749</v>
          </cell>
          <cell r="BF7558">
            <v>100605</v>
          </cell>
          <cell r="BG7558">
            <v>100605</v>
          </cell>
          <cell r="BH7558">
            <v>20663</v>
          </cell>
          <cell r="BI7558">
            <v>82651</v>
          </cell>
          <cell r="BK7558">
            <v>92742.360465116275</v>
          </cell>
          <cell r="BL7558">
            <v>0</v>
          </cell>
        </row>
        <row r="7559">
          <cell r="A7559">
            <v>695</v>
          </cell>
          <cell r="B7559" t="str">
            <v>Solution G</v>
          </cell>
          <cell r="C7559" t="str">
            <v>M405</v>
          </cell>
          <cell r="D7559">
            <v>6</v>
          </cell>
          <cell r="M7559">
            <v>190.74</v>
          </cell>
          <cell r="R7559">
            <v>30.386488970588236</v>
          </cell>
          <cell r="BC7559">
            <v>2035460.0000237129</v>
          </cell>
          <cell r="BD7559">
            <v>0</v>
          </cell>
          <cell r="BF7559">
            <v>100605</v>
          </cell>
          <cell r="BG7559">
            <v>100605</v>
          </cell>
          <cell r="BH7559">
            <v>20663</v>
          </cell>
          <cell r="BI7559">
            <v>82651</v>
          </cell>
          <cell r="BK7559">
            <v>47970.59911894273</v>
          </cell>
          <cell r="BL7559">
            <v>0</v>
          </cell>
        </row>
        <row r="7560">
          <cell r="A7560">
            <v>695</v>
          </cell>
          <cell r="B7560" t="str">
            <v>Solution H</v>
          </cell>
          <cell r="C7560" t="str">
            <v>M406</v>
          </cell>
          <cell r="D7560">
            <v>7</v>
          </cell>
          <cell r="M7560">
            <v>190.74</v>
          </cell>
          <cell r="R7560">
            <v>30.386488970588236</v>
          </cell>
          <cell r="BC7560">
            <v>0</v>
          </cell>
          <cell r="BD7560">
            <v>6350635.2000739845</v>
          </cell>
          <cell r="BF7560">
            <v>100605</v>
          </cell>
          <cell r="BG7560">
            <v>100605</v>
          </cell>
          <cell r="BH7560">
            <v>20663</v>
          </cell>
          <cell r="BI7560">
            <v>82651</v>
          </cell>
          <cell r="BK7560">
            <v>20663</v>
          </cell>
          <cell r="BL7560">
            <v>61988.25</v>
          </cell>
        </row>
        <row r="7561">
          <cell r="A7561">
            <v>695</v>
          </cell>
          <cell r="B7561" t="str">
            <v>Solution I</v>
          </cell>
          <cell r="C7561" t="str">
            <v>M407</v>
          </cell>
          <cell r="D7561">
            <v>8</v>
          </cell>
          <cell r="M7561">
            <v>190.74</v>
          </cell>
          <cell r="R7561">
            <v>30.386488970588236</v>
          </cell>
          <cell r="BC7561">
            <v>0</v>
          </cell>
          <cell r="BD7561">
            <v>9770208.0001138225</v>
          </cell>
          <cell r="BF7561">
            <v>100605</v>
          </cell>
          <cell r="BG7561">
            <v>100605</v>
          </cell>
          <cell r="BH7561">
            <v>20663</v>
          </cell>
          <cell r="BI7561">
            <v>82651</v>
          </cell>
          <cell r="BK7561">
            <v>20663</v>
          </cell>
          <cell r="BL7561">
            <v>95366.538461538454</v>
          </cell>
        </row>
        <row r="7562">
          <cell r="A7562">
            <v>695</v>
          </cell>
          <cell r="B7562" t="str">
            <v>Solution J</v>
          </cell>
          <cell r="C7562" t="str">
            <v>M408</v>
          </cell>
          <cell r="D7562">
            <v>9</v>
          </cell>
          <cell r="M7562">
            <v>190.74</v>
          </cell>
          <cell r="R7562">
            <v>30.386488970588236</v>
          </cell>
          <cell r="BC7562">
            <v>2797636.6520149712</v>
          </cell>
          <cell r="BD7562">
            <v>0</v>
          </cell>
          <cell r="BF7562">
            <v>100605</v>
          </cell>
          <cell r="BG7562">
            <v>100605</v>
          </cell>
          <cell r="BH7562">
            <v>20663</v>
          </cell>
          <cell r="BI7562">
            <v>82651</v>
          </cell>
          <cell r="BK7562">
            <v>47970.59911894273</v>
          </cell>
          <cell r="BL7562">
            <v>0</v>
          </cell>
        </row>
        <row r="7563">
          <cell r="A7563">
            <v>695</v>
          </cell>
          <cell r="B7563" t="str">
            <v>BAU</v>
          </cell>
          <cell r="C7563" t="str">
            <v>M472</v>
          </cell>
          <cell r="D7563">
            <v>73</v>
          </cell>
          <cell r="M7563">
            <v>190.74</v>
          </cell>
          <cell r="R7563">
            <v>30.386488970588236</v>
          </cell>
          <cell r="BC7563">
            <v>0</v>
          </cell>
          <cell r="BD7563">
            <v>7384459.5349697499</v>
          </cell>
          <cell r="BF7563">
            <v>100605</v>
          </cell>
          <cell r="BG7563">
            <v>100605</v>
          </cell>
          <cell r="BH7563">
            <v>20663</v>
          </cell>
          <cell r="BI7563">
            <v>82651</v>
          </cell>
          <cell r="BK7563">
            <v>20663</v>
          </cell>
          <cell r="BL7563">
            <v>82651</v>
          </cell>
        </row>
        <row r="7564">
          <cell r="A7564">
            <v>695</v>
          </cell>
          <cell r="B7564" t="str">
            <v>Solution A</v>
          </cell>
          <cell r="C7564" t="str">
            <v>M473</v>
          </cell>
          <cell r="D7564">
            <v>74</v>
          </cell>
          <cell r="M7564">
            <v>190.74</v>
          </cell>
          <cell r="R7564">
            <v>30.386488970588236</v>
          </cell>
          <cell r="BC7564">
            <v>0</v>
          </cell>
          <cell r="BD7564">
            <v>7384459.5349697499</v>
          </cell>
          <cell r="BF7564">
            <v>100605</v>
          </cell>
          <cell r="BG7564">
            <v>100605</v>
          </cell>
          <cell r="BH7564">
            <v>20663</v>
          </cell>
          <cell r="BI7564">
            <v>82651</v>
          </cell>
          <cell r="BK7564">
            <v>20663</v>
          </cell>
          <cell r="BL7564">
            <v>72079.360465116275</v>
          </cell>
        </row>
        <row r="7565">
          <cell r="A7565">
            <v>695</v>
          </cell>
          <cell r="B7565" t="str">
            <v>Solution B</v>
          </cell>
          <cell r="C7565" t="str">
            <v>M474</v>
          </cell>
          <cell r="D7565">
            <v>75</v>
          </cell>
          <cell r="M7565">
            <v>190.74</v>
          </cell>
          <cell r="R7565">
            <v>30.386488970588236</v>
          </cell>
          <cell r="BC7565">
            <v>2244040.7067399239</v>
          </cell>
          <cell r="BD7565">
            <v>0</v>
          </cell>
          <cell r="BF7565">
            <v>100605</v>
          </cell>
          <cell r="BG7565">
            <v>100605</v>
          </cell>
          <cell r="BH7565">
            <v>20663</v>
          </cell>
          <cell r="BI7565">
            <v>82651</v>
          </cell>
          <cell r="BK7565">
            <v>47970.59911894273</v>
          </cell>
          <cell r="BL7565">
            <v>0</v>
          </cell>
        </row>
        <row r="7566">
          <cell r="A7566">
            <v>695</v>
          </cell>
          <cell r="B7566" t="str">
            <v>Solution C</v>
          </cell>
          <cell r="C7566" t="str">
            <v>M475</v>
          </cell>
          <cell r="D7566">
            <v>76</v>
          </cell>
          <cell r="M7566">
            <v>190.74</v>
          </cell>
          <cell r="R7566">
            <v>0</v>
          </cell>
          <cell r="BC7566">
            <v>6350635.2000739845</v>
          </cell>
          <cell r="BD7566">
            <v>0</v>
          </cell>
          <cell r="BF7566">
            <v>100605</v>
          </cell>
          <cell r="BG7566">
            <v>100605</v>
          </cell>
          <cell r="BH7566">
            <v>20663</v>
          </cell>
          <cell r="BI7566">
            <v>82651</v>
          </cell>
          <cell r="BK7566">
            <v>82651.25</v>
          </cell>
          <cell r="BL7566">
            <v>0</v>
          </cell>
        </row>
        <row r="7567">
          <cell r="A7567">
            <v>695</v>
          </cell>
          <cell r="B7567" t="str">
            <v>Solution E</v>
          </cell>
          <cell r="C7567" t="str">
            <v>M476</v>
          </cell>
          <cell r="D7567">
            <v>77</v>
          </cell>
          <cell r="M7567">
            <v>190.74</v>
          </cell>
          <cell r="R7567">
            <v>30.386488970588236</v>
          </cell>
          <cell r="BC7567">
            <v>1122020.353369962</v>
          </cell>
          <cell r="BD7567">
            <v>3692229.7674848749</v>
          </cell>
          <cell r="BF7567">
            <v>100605</v>
          </cell>
          <cell r="BG7567">
            <v>100605</v>
          </cell>
          <cell r="BH7567">
            <v>20663</v>
          </cell>
          <cell r="BI7567">
            <v>82651</v>
          </cell>
          <cell r="BK7567">
            <v>92742.360465116275</v>
          </cell>
          <cell r="BL7567">
            <v>0</v>
          </cell>
        </row>
        <row r="7568">
          <cell r="A7568">
            <v>695</v>
          </cell>
          <cell r="B7568" t="str">
            <v>Solution G</v>
          </cell>
          <cell r="C7568" t="str">
            <v>M477</v>
          </cell>
          <cell r="D7568">
            <v>78</v>
          </cell>
          <cell r="M7568">
            <v>190.74</v>
          </cell>
          <cell r="R7568">
            <v>30.386488970588236</v>
          </cell>
          <cell r="BC7568">
            <v>2035460.0000237129</v>
          </cell>
          <cell r="BD7568">
            <v>0</v>
          </cell>
          <cell r="BF7568">
            <v>100605</v>
          </cell>
          <cell r="BG7568">
            <v>100605</v>
          </cell>
          <cell r="BH7568">
            <v>20663</v>
          </cell>
          <cell r="BI7568">
            <v>82651</v>
          </cell>
          <cell r="BK7568">
            <v>47970.59911894273</v>
          </cell>
          <cell r="BL7568">
            <v>0</v>
          </cell>
        </row>
        <row r="7569">
          <cell r="A7569">
            <v>695</v>
          </cell>
          <cell r="B7569" t="str">
            <v>Solution H</v>
          </cell>
          <cell r="C7569" t="str">
            <v>M478</v>
          </cell>
          <cell r="D7569">
            <v>79</v>
          </cell>
          <cell r="M7569">
            <v>190.74</v>
          </cell>
          <cell r="R7569">
            <v>30.386488970588236</v>
          </cell>
          <cell r="BC7569">
            <v>0</v>
          </cell>
          <cell r="BD7569">
            <v>6350635.2000739845</v>
          </cell>
          <cell r="BF7569">
            <v>100605</v>
          </cell>
          <cell r="BG7569">
            <v>100605</v>
          </cell>
          <cell r="BH7569">
            <v>20663</v>
          </cell>
          <cell r="BI7569">
            <v>82651</v>
          </cell>
          <cell r="BK7569">
            <v>20663</v>
          </cell>
          <cell r="BL7569">
            <v>61988.25</v>
          </cell>
        </row>
        <row r="7570">
          <cell r="A7570">
            <v>695</v>
          </cell>
          <cell r="B7570" t="str">
            <v>Solution I</v>
          </cell>
          <cell r="C7570" t="str">
            <v>M479</v>
          </cell>
          <cell r="D7570">
            <v>80</v>
          </cell>
          <cell r="M7570">
            <v>190.74</v>
          </cell>
          <cell r="R7570">
            <v>30.386488970588236</v>
          </cell>
          <cell r="BC7570">
            <v>0</v>
          </cell>
          <cell r="BD7570">
            <v>9770208.0001138225</v>
          </cell>
          <cell r="BF7570">
            <v>100605</v>
          </cell>
          <cell r="BG7570">
            <v>100605</v>
          </cell>
          <cell r="BH7570">
            <v>20663</v>
          </cell>
          <cell r="BI7570">
            <v>82651</v>
          </cell>
          <cell r="BK7570">
            <v>20663</v>
          </cell>
          <cell r="BL7570">
            <v>95366.538461538454</v>
          </cell>
        </row>
        <row r="7571">
          <cell r="A7571">
            <v>695</v>
          </cell>
          <cell r="B7571" t="str">
            <v>Solution J</v>
          </cell>
          <cell r="C7571" t="str">
            <v>M480</v>
          </cell>
          <cell r="D7571">
            <v>81</v>
          </cell>
          <cell r="M7571">
            <v>190.74</v>
          </cell>
          <cell r="R7571">
            <v>30.386488970588236</v>
          </cell>
          <cell r="BC7571">
            <v>2797636.6520149712</v>
          </cell>
          <cell r="BD7571">
            <v>0</v>
          </cell>
          <cell r="BF7571">
            <v>100605</v>
          </cell>
          <cell r="BG7571">
            <v>100605</v>
          </cell>
          <cell r="BH7571">
            <v>20663</v>
          </cell>
          <cell r="BI7571">
            <v>82651</v>
          </cell>
          <cell r="BK7571">
            <v>47970.59911894273</v>
          </cell>
          <cell r="BL7571">
            <v>0</v>
          </cell>
        </row>
        <row r="7572">
          <cell r="A7572">
            <v>696</v>
          </cell>
          <cell r="B7572" t="str">
            <v>BAU</v>
          </cell>
          <cell r="C7572" t="str">
            <v>M441</v>
          </cell>
          <cell r="D7572">
            <v>42</v>
          </cell>
          <cell r="E7572" t="str">
            <v>C006</v>
          </cell>
          <cell r="G7572">
            <v>6</v>
          </cell>
          <cell r="M7572">
            <v>246.772420375</v>
          </cell>
          <cell r="R7572">
            <v>5.8444852941176446</v>
          </cell>
          <cell r="BC7572">
            <v>143387.00576484794</v>
          </cell>
          <cell r="BD7572">
            <v>0</v>
          </cell>
          <cell r="BF7572">
            <v>17892</v>
          </cell>
          <cell r="BG7572">
            <v>12780</v>
          </cell>
          <cell r="BH7572">
            <v>0</v>
          </cell>
          <cell r="BI7572">
            <v>11355</v>
          </cell>
          <cell r="BK7572">
            <v>11355</v>
          </cell>
          <cell r="BL7572">
            <v>0</v>
          </cell>
        </row>
        <row r="7573">
          <cell r="A7573">
            <v>696</v>
          </cell>
          <cell r="B7573" t="str">
            <v>Solution D</v>
          </cell>
          <cell r="C7573" t="str">
            <v>M442</v>
          </cell>
          <cell r="D7573">
            <v>43</v>
          </cell>
          <cell r="E7573" t="str">
            <v>C006</v>
          </cell>
          <cell r="G7573">
            <v>6</v>
          </cell>
          <cell r="M7573">
            <v>246.772420375</v>
          </cell>
          <cell r="R7573">
            <v>5.8444852941176446</v>
          </cell>
          <cell r="BC7573">
            <v>50666.786489345563</v>
          </cell>
          <cell r="BD7573">
            <v>0</v>
          </cell>
          <cell r="BF7573">
            <v>17892</v>
          </cell>
          <cell r="BG7573">
            <v>12780</v>
          </cell>
          <cell r="BH7573">
            <v>0</v>
          </cell>
          <cell r="BI7573">
            <v>11355</v>
          </cell>
          <cell r="BK7573">
            <v>3751.6519823788544</v>
          </cell>
          <cell r="BL7573">
            <v>0</v>
          </cell>
        </row>
        <row r="7574">
          <cell r="A7574">
            <v>696</v>
          </cell>
          <cell r="B7574" t="str">
            <v>BAU</v>
          </cell>
          <cell r="C7574" t="str">
            <v>M513</v>
          </cell>
          <cell r="D7574">
            <v>114</v>
          </cell>
          <cell r="E7574" t="str">
            <v>C007</v>
          </cell>
          <cell r="G7574">
            <v>7</v>
          </cell>
          <cell r="M7574">
            <v>246.772420375</v>
          </cell>
          <cell r="R7574">
            <v>5.8444852941176446</v>
          </cell>
          <cell r="BC7574">
            <v>143387.00576484794</v>
          </cell>
          <cell r="BD7574">
            <v>0</v>
          </cell>
          <cell r="BF7574">
            <v>17892</v>
          </cell>
          <cell r="BG7574">
            <v>12780</v>
          </cell>
          <cell r="BH7574">
            <v>0</v>
          </cell>
          <cell r="BI7574">
            <v>11355</v>
          </cell>
          <cell r="BK7574">
            <v>11355</v>
          </cell>
          <cell r="BL7574">
            <v>0</v>
          </cell>
        </row>
        <row r="7575">
          <cell r="A7575">
            <v>696</v>
          </cell>
          <cell r="B7575" t="str">
            <v>Solution D</v>
          </cell>
          <cell r="C7575" t="str">
            <v>M514</v>
          </cell>
          <cell r="D7575">
            <v>115</v>
          </cell>
          <cell r="E7575" t="str">
            <v>C008</v>
          </cell>
          <cell r="G7575">
            <v>8</v>
          </cell>
          <cell r="M7575">
            <v>246.772420375</v>
          </cell>
          <cell r="R7575">
            <v>5.8444852941176446</v>
          </cell>
          <cell r="BC7575">
            <v>50666.786489345563</v>
          </cell>
          <cell r="BD7575">
            <v>0</v>
          </cell>
          <cell r="BF7575">
            <v>17892</v>
          </cell>
          <cell r="BG7575">
            <v>12780</v>
          </cell>
          <cell r="BH7575">
            <v>0</v>
          </cell>
          <cell r="BI7575">
            <v>11355</v>
          </cell>
          <cell r="BK7575">
            <v>3751.6519823788544</v>
          </cell>
          <cell r="BL7575">
            <v>0</v>
          </cell>
        </row>
        <row r="7576">
          <cell r="A7576">
            <v>697</v>
          </cell>
          <cell r="B7576" t="str">
            <v>BAU</v>
          </cell>
          <cell r="C7576" t="str">
            <v>M446</v>
          </cell>
          <cell r="D7576">
            <v>47</v>
          </cell>
          <cell r="E7576" t="str">
            <v>C003</v>
          </cell>
          <cell r="G7576">
            <v>3</v>
          </cell>
          <cell r="M7576">
            <v>10.921199999999997</v>
          </cell>
          <cell r="R7576">
            <v>19.936102941176472</v>
          </cell>
          <cell r="BC7576">
            <v>0</v>
          </cell>
          <cell r="BD7576">
            <v>2672049.8856793744</v>
          </cell>
          <cell r="BF7576">
            <v>16121</v>
          </cell>
          <cell r="BG7576">
            <v>11515</v>
          </cell>
          <cell r="BH7576">
            <v>0</v>
          </cell>
          <cell r="BI7576">
            <v>38733</v>
          </cell>
          <cell r="BK7576">
            <v>0</v>
          </cell>
          <cell r="BL7576">
            <v>38733</v>
          </cell>
        </row>
        <row r="7577">
          <cell r="A7577">
            <v>697</v>
          </cell>
          <cell r="B7577" t="str">
            <v>Solution D</v>
          </cell>
          <cell r="C7577" t="str">
            <v>M447</v>
          </cell>
          <cell r="D7577">
            <v>48</v>
          </cell>
          <cell r="E7577" t="str">
            <v>C003</v>
          </cell>
          <cell r="G7577">
            <v>3</v>
          </cell>
          <cell r="M7577">
            <v>10.921199999999997</v>
          </cell>
          <cell r="R7577">
            <v>19.936102941176472</v>
          </cell>
          <cell r="BC7577">
            <v>812001.0253301278</v>
          </cell>
          <cell r="BD7577">
            <v>0</v>
          </cell>
          <cell r="BF7577">
            <v>16121</v>
          </cell>
          <cell r="BG7577">
            <v>11515</v>
          </cell>
          <cell r="BH7577">
            <v>0</v>
          </cell>
          <cell r="BI7577">
            <v>38733</v>
          </cell>
          <cell r="BK7577">
            <v>12797.246696035243</v>
          </cell>
          <cell r="BL7577">
            <v>0</v>
          </cell>
        </row>
        <row r="7578">
          <cell r="A7578">
            <v>697</v>
          </cell>
          <cell r="B7578" t="str">
            <v>BAU</v>
          </cell>
          <cell r="C7578" t="str">
            <v>M518</v>
          </cell>
          <cell r="D7578">
            <v>119</v>
          </cell>
          <cell r="E7578" t="str">
            <v>C004</v>
          </cell>
          <cell r="G7578">
            <v>4</v>
          </cell>
          <cell r="M7578">
            <v>10.921199999999997</v>
          </cell>
          <cell r="R7578">
            <v>19.936102941176472</v>
          </cell>
          <cell r="BC7578">
            <v>0</v>
          </cell>
          <cell r="BD7578">
            <v>2672049.8856793744</v>
          </cell>
          <cell r="BF7578">
            <v>16121</v>
          </cell>
          <cell r="BG7578">
            <v>11515</v>
          </cell>
          <cell r="BH7578">
            <v>0</v>
          </cell>
          <cell r="BI7578">
            <v>38733</v>
          </cell>
          <cell r="BK7578">
            <v>0</v>
          </cell>
          <cell r="BL7578">
            <v>38733</v>
          </cell>
        </row>
        <row r="7579">
          <cell r="A7579">
            <v>697</v>
          </cell>
          <cell r="B7579" t="str">
            <v>Solution D</v>
          </cell>
          <cell r="C7579" t="str">
            <v>M519</v>
          </cell>
          <cell r="D7579">
            <v>120</v>
          </cell>
          <cell r="E7579" t="str">
            <v>C005</v>
          </cell>
          <cell r="G7579">
            <v>5</v>
          </cell>
          <cell r="M7579">
            <v>10.921199999999997</v>
          </cell>
          <cell r="R7579">
            <v>19.936102941176472</v>
          </cell>
          <cell r="BC7579">
            <v>812001.0253301278</v>
          </cell>
          <cell r="BD7579">
            <v>0</v>
          </cell>
          <cell r="BF7579">
            <v>16121</v>
          </cell>
          <cell r="BG7579">
            <v>11515</v>
          </cell>
          <cell r="BH7579">
            <v>0</v>
          </cell>
          <cell r="BI7579">
            <v>38733</v>
          </cell>
          <cell r="BK7579">
            <v>12797.246696035243</v>
          </cell>
          <cell r="BL7579">
            <v>0</v>
          </cell>
        </row>
        <row r="7580">
          <cell r="A7580">
            <v>698</v>
          </cell>
          <cell r="B7580" t="str">
            <v>BAU</v>
          </cell>
          <cell r="C7580" t="str">
            <v>M446</v>
          </cell>
          <cell r="D7580">
            <v>47</v>
          </cell>
          <cell r="E7580" t="str">
            <v>C001</v>
          </cell>
          <cell r="G7580">
            <v>1</v>
          </cell>
          <cell r="M7580">
            <v>10.921199999999997</v>
          </cell>
          <cell r="R7580">
            <v>20.505882352941178</v>
          </cell>
          <cell r="BC7580">
            <v>0</v>
          </cell>
          <cell r="BD7580">
            <v>586552.33885206573</v>
          </cell>
          <cell r="BF7580">
            <v>2948</v>
          </cell>
          <cell r="BG7580">
            <v>1637.7777777777778</v>
          </cell>
          <cell r="BH7580">
            <v>0</v>
          </cell>
          <cell r="BI7580">
            <v>39840</v>
          </cell>
          <cell r="BK7580">
            <v>0</v>
          </cell>
          <cell r="BL7580">
            <v>39840</v>
          </cell>
        </row>
        <row r="7581">
          <cell r="A7581">
            <v>698</v>
          </cell>
          <cell r="B7581" t="str">
            <v>Solution D</v>
          </cell>
          <cell r="C7581" t="str">
            <v>M447</v>
          </cell>
          <cell r="D7581">
            <v>48</v>
          </cell>
          <cell r="E7581" t="str">
            <v>C001</v>
          </cell>
          <cell r="G7581">
            <v>1</v>
          </cell>
          <cell r="M7581">
            <v>10.921199999999997</v>
          </cell>
          <cell r="R7581">
            <v>20.505882352941178</v>
          </cell>
          <cell r="BC7581">
            <v>178245.58707165247</v>
          </cell>
          <cell r="BD7581">
            <v>0</v>
          </cell>
          <cell r="BF7581">
            <v>2948</v>
          </cell>
          <cell r="BG7581">
            <v>1637.7777777777778</v>
          </cell>
          <cell r="BH7581">
            <v>0</v>
          </cell>
          <cell r="BI7581">
            <v>39840</v>
          </cell>
          <cell r="BK7581">
            <v>13162.995594713657</v>
          </cell>
          <cell r="BL7581">
            <v>0</v>
          </cell>
        </row>
        <row r="7582">
          <cell r="A7582">
            <v>698</v>
          </cell>
          <cell r="B7582" t="str">
            <v>BAU</v>
          </cell>
          <cell r="C7582" t="str">
            <v>M518</v>
          </cell>
          <cell r="D7582">
            <v>119</v>
          </cell>
          <cell r="E7582" t="str">
            <v>C002</v>
          </cell>
          <cell r="G7582">
            <v>2</v>
          </cell>
          <cell r="M7582">
            <v>10.921199999999997</v>
          </cell>
          <cell r="R7582">
            <v>20.505882352941178</v>
          </cell>
          <cell r="BC7582">
            <v>0</v>
          </cell>
          <cell r="BD7582">
            <v>586552.33885206573</v>
          </cell>
          <cell r="BF7582">
            <v>2948</v>
          </cell>
          <cell r="BG7582">
            <v>1340</v>
          </cell>
          <cell r="BH7582">
            <v>0</v>
          </cell>
          <cell r="BI7582">
            <v>39840</v>
          </cell>
          <cell r="BK7582">
            <v>0</v>
          </cell>
          <cell r="BL7582">
            <v>39840</v>
          </cell>
        </row>
        <row r="7583">
          <cell r="A7583">
            <v>698</v>
          </cell>
          <cell r="B7583" t="str">
            <v>Solution D</v>
          </cell>
          <cell r="C7583" t="str">
            <v>M519</v>
          </cell>
          <cell r="D7583">
            <v>120</v>
          </cell>
          <cell r="E7583" t="str">
            <v>C002</v>
          </cell>
          <cell r="G7583">
            <v>2</v>
          </cell>
          <cell r="M7583">
            <v>10.921199999999997</v>
          </cell>
          <cell r="R7583">
            <v>20.505882352941178</v>
          </cell>
          <cell r="BC7583">
            <v>178245.58707165247</v>
          </cell>
          <cell r="BD7583">
            <v>0</v>
          </cell>
          <cell r="BF7583">
            <v>2948</v>
          </cell>
          <cell r="BG7583">
            <v>1340</v>
          </cell>
          <cell r="BH7583">
            <v>0</v>
          </cell>
          <cell r="BI7583">
            <v>39840</v>
          </cell>
          <cell r="BK7583">
            <v>13162.995594713657</v>
          </cell>
          <cell r="BL7583">
            <v>0</v>
          </cell>
        </row>
        <row r="7584">
          <cell r="A7584">
            <v>699</v>
          </cell>
          <cell r="B7584" t="str">
            <v>BAU</v>
          </cell>
          <cell r="C7584" t="str">
            <v>M444</v>
          </cell>
          <cell r="D7584">
            <v>45</v>
          </cell>
          <cell r="E7584" t="str">
            <v>C003</v>
          </cell>
          <cell r="G7584">
            <v>3</v>
          </cell>
          <cell r="M7584">
            <v>3439.3970495390381</v>
          </cell>
          <cell r="R7584">
            <v>40.323828125000006</v>
          </cell>
          <cell r="BC7584">
            <v>0</v>
          </cell>
          <cell r="BD7584">
            <v>1818502.2762606384</v>
          </cell>
          <cell r="BF7584">
            <v>514531</v>
          </cell>
          <cell r="BG7584">
            <v>441026.57142857142</v>
          </cell>
          <cell r="BH7584">
            <v>0</v>
          </cell>
          <cell r="BI7584">
            <v>103229</v>
          </cell>
          <cell r="BK7584">
            <v>0</v>
          </cell>
          <cell r="BL7584">
            <v>103229</v>
          </cell>
        </row>
        <row r="7585">
          <cell r="A7585">
            <v>699</v>
          </cell>
          <cell r="B7585" t="str">
            <v>Solution C</v>
          </cell>
          <cell r="C7585" t="str">
            <v>M445</v>
          </cell>
          <cell r="D7585">
            <v>46</v>
          </cell>
          <cell r="E7585" t="str">
            <v>C003</v>
          </cell>
          <cell r="G7585">
            <v>3</v>
          </cell>
          <cell r="M7585">
            <v>3439.3970495390381</v>
          </cell>
          <cell r="R7585">
            <v>0</v>
          </cell>
          <cell r="BC7585">
            <v>1563911.957584149</v>
          </cell>
          <cell r="BD7585">
            <v>0</v>
          </cell>
          <cell r="BF7585">
            <v>514531</v>
          </cell>
          <cell r="BG7585">
            <v>441026.57142857142</v>
          </cell>
          <cell r="BH7585">
            <v>0</v>
          </cell>
          <cell r="BI7585">
            <v>103229</v>
          </cell>
          <cell r="BK7585">
            <v>77421.75</v>
          </cell>
          <cell r="BL7585">
            <v>0</v>
          </cell>
        </row>
        <row r="7586">
          <cell r="A7586">
            <v>699</v>
          </cell>
          <cell r="B7586" t="str">
            <v>BAU</v>
          </cell>
          <cell r="C7586" t="str">
            <v>M516</v>
          </cell>
          <cell r="D7586">
            <v>117</v>
          </cell>
          <cell r="E7586" t="str">
            <v>C004</v>
          </cell>
          <cell r="G7586">
            <v>4</v>
          </cell>
          <cell r="M7586">
            <v>3439.3970495390381</v>
          </cell>
          <cell r="R7586">
            <v>40.323828125000006</v>
          </cell>
          <cell r="BC7586">
            <v>0</v>
          </cell>
          <cell r="BD7586">
            <v>1818502.2762606384</v>
          </cell>
          <cell r="BF7586">
            <v>514531</v>
          </cell>
          <cell r="BG7586">
            <v>441026.57142857142</v>
          </cell>
          <cell r="BH7586">
            <v>0</v>
          </cell>
          <cell r="BI7586">
            <v>103229</v>
          </cell>
          <cell r="BK7586">
            <v>0</v>
          </cell>
          <cell r="BL7586">
            <v>103229</v>
          </cell>
        </row>
        <row r="7587">
          <cell r="A7587">
            <v>699</v>
          </cell>
          <cell r="B7587" t="str">
            <v>Solution C</v>
          </cell>
          <cell r="C7587" t="str">
            <v>M517</v>
          </cell>
          <cell r="D7587">
            <v>118</v>
          </cell>
          <cell r="E7587" t="str">
            <v>C004</v>
          </cell>
          <cell r="G7587">
            <v>4</v>
          </cell>
          <cell r="M7587">
            <v>3439.3970495390381</v>
          </cell>
          <cell r="R7587">
            <v>0</v>
          </cell>
          <cell r="BC7587">
            <v>1563911.957584149</v>
          </cell>
          <cell r="BD7587">
            <v>0</v>
          </cell>
          <cell r="BF7587">
            <v>514531</v>
          </cell>
          <cell r="BG7587">
            <v>441026.57142857142</v>
          </cell>
          <cell r="BH7587">
            <v>0</v>
          </cell>
          <cell r="BI7587">
            <v>103229</v>
          </cell>
          <cell r="BK7587">
            <v>77421.75</v>
          </cell>
          <cell r="BL7587">
            <v>0</v>
          </cell>
        </row>
        <row r="7588">
          <cell r="A7588">
            <v>700</v>
          </cell>
          <cell r="B7588" t="str">
            <v>BAU</v>
          </cell>
          <cell r="C7588" t="str">
            <v>M446</v>
          </cell>
          <cell r="D7588">
            <v>47</v>
          </cell>
          <cell r="M7588">
            <v>66.9375</v>
          </cell>
          <cell r="R7588">
            <v>9.5408653846153832</v>
          </cell>
          <cell r="BC7588">
            <v>0</v>
          </cell>
          <cell r="BD7588">
            <v>2675413.7583564455</v>
          </cell>
          <cell r="BF7588">
            <v>23757</v>
          </cell>
          <cell r="BG7588">
            <v>23757</v>
          </cell>
          <cell r="BH7588">
            <v>4725</v>
          </cell>
          <cell r="BI7588">
            <v>18900</v>
          </cell>
          <cell r="BK7588">
            <v>4725</v>
          </cell>
          <cell r="BL7588">
            <v>18900</v>
          </cell>
        </row>
        <row r="7589">
          <cell r="A7589">
            <v>700</v>
          </cell>
          <cell r="B7589" t="str">
            <v>Solution D</v>
          </cell>
          <cell r="C7589" t="str">
            <v>M447</v>
          </cell>
          <cell r="D7589">
            <v>48</v>
          </cell>
          <cell r="M7589">
            <v>66.9375</v>
          </cell>
          <cell r="R7589">
            <v>9.5408653846153832</v>
          </cell>
          <cell r="BC7589">
            <v>813023.26225672895</v>
          </cell>
          <cell r="BD7589">
            <v>0</v>
          </cell>
          <cell r="BF7589">
            <v>23757</v>
          </cell>
          <cell r="BG7589">
            <v>23757</v>
          </cell>
          <cell r="BH7589">
            <v>4725</v>
          </cell>
          <cell r="BI7589">
            <v>18900</v>
          </cell>
          <cell r="BK7589">
            <v>10969.493392070484</v>
          </cell>
          <cell r="BL7589">
            <v>0</v>
          </cell>
        </row>
        <row r="7590">
          <cell r="A7590">
            <v>700</v>
          </cell>
          <cell r="B7590" t="str">
            <v>BAU</v>
          </cell>
          <cell r="C7590" t="str">
            <v>M518</v>
          </cell>
          <cell r="D7590">
            <v>119</v>
          </cell>
          <cell r="M7590">
            <v>66.9375</v>
          </cell>
          <cell r="R7590">
            <v>9.5408653846153832</v>
          </cell>
          <cell r="BC7590">
            <v>0</v>
          </cell>
          <cell r="BD7590">
            <v>2675413.7583564455</v>
          </cell>
          <cell r="BF7590">
            <v>23757</v>
          </cell>
          <cell r="BG7590">
            <v>23757</v>
          </cell>
          <cell r="BH7590">
            <v>4725</v>
          </cell>
          <cell r="BI7590">
            <v>18900</v>
          </cell>
          <cell r="BK7590">
            <v>4725</v>
          </cell>
          <cell r="BL7590">
            <v>18900</v>
          </cell>
        </row>
        <row r="7591">
          <cell r="A7591">
            <v>700</v>
          </cell>
          <cell r="B7591" t="str">
            <v>Solution D</v>
          </cell>
          <cell r="C7591" t="str">
            <v>M519</v>
          </cell>
          <cell r="D7591">
            <v>120</v>
          </cell>
          <cell r="M7591">
            <v>66.9375</v>
          </cell>
          <cell r="R7591">
            <v>9.5408653846153832</v>
          </cell>
          <cell r="BC7591">
            <v>813023.26225672895</v>
          </cell>
          <cell r="BD7591">
            <v>0</v>
          </cell>
          <cell r="BF7591">
            <v>23757</v>
          </cell>
          <cell r="BG7591">
            <v>23757</v>
          </cell>
          <cell r="BH7591">
            <v>4725</v>
          </cell>
          <cell r="BI7591">
            <v>18900</v>
          </cell>
          <cell r="BK7591">
            <v>10969.493392070484</v>
          </cell>
          <cell r="BL7591">
            <v>0</v>
          </cell>
        </row>
        <row r="7592">
          <cell r="A7592">
            <v>701</v>
          </cell>
          <cell r="B7592" t="str">
            <v>BAU</v>
          </cell>
          <cell r="C7592" t="str">
            <v>M444</v>
          </cell>
          <cell r="D7592">
            <v>45</v>
          </cell>
          <cell r="E7592" t="str">
            <v>C003</v>
          </cell>
          <cell r="G7592">
            <v>3</v>
          </cell>
          <cell r="M7592">
            <v>48.340859999999999</v>
          </cell>
          <cell r="R7592">
            <v>4.0446874999999993</v>
          </cell>
          <cell r="BC7592">
            <v>0</v>
          </cell>
          <cell r="BD7592">
            <v>1480973.5465025515</v>
          </cell>
          <cell r="BF7592">
            <v>48354</v>
          </cell>
          <cell r="BG7592">
            <v>41446.285714285725</v>
          </cell>
          <cell r="BH7592">
            <v>0</v>
          </cell>
          <cell r="BI7592">
            <v>7396</v>
          </cell>
          <cell r="BK7592">
            <v>0</v>
          </cell>
          <cell r="BL7592">
            <v>7396</v>
          </cell>
        </row>
        <row r="7593">
          <cell r="A7593">
            <v>701</v>
          </cell>
          <cell r="B7593" t="str">
            <v>Solution C</v>
          </cell>
          <cell r="C7593" t="str">
            <v>M445</v>
          </cell>
          <cell r="D7593">
            <v>46</v>
          </cell>
          <cell r="E7593" t="str">
            <v>C003</v>
          </cell>
          <cell r="G7593">
            <v>3</v>
          </cell>
          <cell r="M7593">
            <v>48.340859999999999</v>
          </cell>
          <cell r="R7593">
            <v>0</v>
          </cell>
          <cell r="BC7593">
            <v>1273637.2499921944</v>
          </cell>
          <cell r="BD7593">
            <v>0</v>
          </cell>
          <cell r="BF7593">
            <v>48354</v>
          </cell>
          <cell r="BG7593">
            <v>41446.285714285725</v>
          </cell>
          <cell r="BH7593">
            <v>0</v>
          </cell>
          <cell r="BI7593">
            <v>7396</v>
          </cell>
          <cell r="BK7593">
            <v>5547</v>
          </cell>
          <cell r="BL7593">
            <v>0</v>
          </cell>
        </row>
        <row r="7594">
          <cell r="A7594">
            <v>701</v>
          </cell>
          <cell r="B7594" t="str">
            <v>BAU</v>
          </cell>
          <cell r="C7594" t="str">
            <v>M516</v>
          </cell>
          <cell r="D7594">
            <v>117</v>
          </cell>
          <cell r="E7594" t="str">
            <v>C004</v>
          </cell>
          <cell r="G7594">
            <v>4</v>
          </cell>
          <cell r="M7594">
            <v>48.340859999999999</v>
          </cell>
          <cell r="R7594">
            <v>4.0446874999999993</v>
          </cell>
          <cell r="BC7594">
            <v>0</v>
          </cell>
          <cell r="BD7594">
            <v>1480973.5465025515</v>
          </cell>
          <cell r="BF7594">
            <v>48354</v>
          </cell>
          <cell r="BG7594">
            <v>41446.285714285725</v>
          </cell>
          <cell r="BH7594">
            <v>0</v>
          </cell>
          <cell r="BI7594">
            <v>7396</v>
          </cell>
          <cell r="BK7594">
            <v>0</v>
          </cell>
          <cell r="BL7594">
            <v>7396</v>
          </cell>
        </row>
        <row r="7595">
          <cell r="A7595">
            <v>701</v>
          </cell>
          <cell r="B7595" t="str">
            <v>Solution C</v>
          </cell>
          <cell r="C7595" t="str">
            <v>M517</v>
          </cell>
          <cell r="D7595">
            <v>118</v>
          </cell>
          <cell r="E7595" t="str">
            <v>C004</v>
          </cell>
          <cell r="G7595">
            <v>4</v>
          </cell>
          <cell r="M7595">
            <v>48.340859999999999</v>
          </cell>
          <cell r="R7595">
            <v>0</v>
          </cell>
          <cell r="BC7595">
            <v>1273637.2499921944</v>
          </cell>
          <cell r="BD7595">
            <v>0</v>
          </cell>
          <cell r="BF7595">
            <v>48354</v>
          </cell>
          <cell r="BG7595">
            <v>41446.285714285725</v>
          </cell>
          <cell r="BH7595">
            <v>0</v>
          </cell>
          <cell r="BI7595">
            <v>7396</v>
          </cell>
          <cell r="BK7595">
            <v>5547</v>
          </cell>
          <cell r="BL7595">
            <v>0</v>
          </cell>
        </row>
        <row r="7596">
          <cell r="A7596">
            <v>702</v>
          </cell>
          <cell r="B7596" t="str">
            <v>BAU</v>
          </cell>
          <cell r="C7596" t="str">
            <v>M438</v>
          </cell>
          <cell r="D7596">
            <v>39</v>
          </cell>
          <cell r="E7596" t="str">
            <v>C003</v>
          </cell>
          <cell r="G7596">
            <v>3</v>
          </cell>
          <cell r="M7596">
            <v>10.259999999999996</v>
          </cell>
          <cell r="R7596">
            <v>0</v>
          </cell>
          <cell r="BC7596">
            <v>31790.450750883389</v>
          </cell>
          <cell r="BD7596">
            <v>0</v>
          </cell>
          <cell r="BF7596">
            <v>14135</v>
          </cell>
          <cell r="BG7596">
            <v>10096.428571428571</v>
          </cell>
          <cell r="BH7596">
            <v>11952</v>
          </cell>
          <cell r="BI7596">
            <v>0</v>
          </cell>
          <cell r="BK7596">
            <v>11952</v>
          </cell>
          <cell r="BL7596">
            <v>0</v>
          </cell>
        </row>
        <row r="7597">
          <cell r="A7597">
            <v>702</v>
          </cell>
          <cell r="B7597" t="str">
            <v>BAU</v>
          </cell>
          <cell r="C7597" t="str">
            <v>M510</v>
          </cell>
          <cell r="D7597">
            <v>111</v>
          </cell>
          <cell r="E7597" t="str">
            <v>C005</v>
          </cell>
          <cell r="G7597">
            <v>5</v>
          </cell>
          <cell r="M7597">
            <v>10.259999999999996</v>
          </cell>
          <cell r="R7597">
            <v>0</v>
          </cell>
          <cell r="BC7597">
            <v>31790.450750883389</v>
          </cell>
          <cell r="BD7597">
            <v>0</v>
          </cell>
          <cell r="BF7597">
            <v>14135</v>
          </cell>
          <cell r="BG7597">
            <v>10096.428571428571</v>
          </cell>
          <cell r="BH7597">
            <v>11952</v>
          </cell>
          <cell r="BI7597">
            <v>0</v>
          </cell>
          <cell r="BK7597">
            <v>11952</v>
          </cell>
          <cell r="BL7597">
            <v>0</v>
          </cell>
        </row>
        <row r="7598">
          <cell r="A7598">
            <v>703</v>
          </cell>
          <cell r="B7598" t="str">
            <v>BAU</v>
          </cell>
          <cell r="C7598" t="str">
            <v>M411</v>
          </cell>
          <cell r="D7598">
            <v>12</v>
          </cell>
          <cell r="E7598" t="str">
            <v>C003</v>
          </cell>
          <cell r="G7598">
            <v>3</v>
          </cell>
          <cell r="M7598">
            <v>535.5</v>
          </cell>
          <cell r="R7598">
            <v>11.989633413461537</v>
          </cell>
          <cell r="BC7598">
            <v>0</v>
          </cell>
          <cell r="BD7598">
            <v>26693229.215573631</v>
          </cell>
          <cell r="BF7598">
            <v>662387</v>
          </cell>
          <cell r="BG7598">
            <v>473133.57142857142</v>
          </cell>
          <cell r="BH7598">
            <v>8313</v>
          </cell>
          <cell r="BI7598">
            <v>33251</v>
          </cell>
          <cell r="BK7598">
            <v>8313</v>
          </cell>
          <cell r="BL7598">
            <v>33251</v>
          </cell>
        </row>
        <row r="7599">
          <cell r="A7599">
            <v>703</v>
          </cell>
          <cell r="B7599" t="str">
            <v>Solution A</v>
          </cell>
          <cell r="C7599" t="str">
            <v>M412</v>
          </cell>
          <cell r="D7599">
            <v>13</v>
          </cell>
          <cell r="E7599" t="str">
            <v>C003</v>
          </cell>
          <cell r="G7599">
            <v>3</v>
          </cell>
          <cell r="M7599">
            <v>535.5</v>
          </cell>
          <cell r="R7599">
            <v>11.989633413461537</v>
          </cell>
          <cell r="BC7599">
            <v>0</v>
          </cell>
          <cell r="BD7599">
            <v>26693229.215573631</v>
          </cell>
          <cell r="BF7599">
            <v>662387</v>
          </cell>
          <cell r="BG7599">
            <v>473133.57142857142</v>
          </cell>
          <cell r="BH7599">
            <v>8313</v>
          </cell>
          <cell r="BI7599">
            <v>33251</v>
          </cell>
          <cell r="BK7599">
            <v>8313</v>
          </cell>
          <cell r="BL7599">
            <v>28997.965116279069</v>
          </cell>
        </row>
        <row r="7600">
          <cell r="A7600">
            <v>703</v>
          </cell>
          <cell r="B7600" t="str">
            <v>Solution B</v>
          </cell>
          <cell r="C7600" t="str">
            <v>M413</v>
          </cell>
          <cell r="D7600">
            <v>14</v>
          </cell>
          <cell r="E7600" t="str">
            <v>C003</v>
          </cell>
          <cell r="G7600">
            <v>3</v>
          </cell>
          <cell r="M7600">
            <v>535.5</v>
          </cell>
          <cell r="R7600">
            <v>11.989633413461537</v>
          </cell>
          <cell r="BC7600">
            <v>8111723.3658633651</v>
          </cell>
          <cell r="BD7600">
            <v>0</v>
          </cell>
          <cell r="BF7600">
            <v>662387</v>
          </cell>
          <cell r="BG7600">
            <v>473133.57142857142</v>
          </cell>
          <cell r="BH7600">
            <v>8313</v>
          </cell>
          <cell r="BI7600">
            <v>33251</v>
          </cell>
          <cell r="BK7600">
            <v>19299.013215859031</v>
          </cell>
          <cell r="BL7600">
            <v>0</v>
          </cell>
        </row>
        <row r="7601">
          <cell r="A7601">
            <v>703</v>
          </cell>
          <cell r="B7601" t="str">
            <v>Solution C</v>
          </cell>
          <cell r="C7601" t="str">
            <v>M414</v>
          </cell>
          <cell r="D7601">
            <v>15</v>
          </cell>
          <cell r="E7601" t="str">
            <v>C003</v>
          </cell>
          <cell r="G7601">
            <v>3</v>
          </cell>
          <cell r="M7601">
            <v>535.5</v>
          </cell>
          <cell r="R7601">
            <v>0</v>
          </cell>
          <cell r="BC7601">
            <v>22956177.125393324</v>
          </cell>
          <cell r="BD7601">
            <v>0</v>
          </cell>
          <cell r="BF7601">
            <v>662387</v>
          </cell>
          <cell r="BG7601">
            <v>473133.57142857142</v>
          </cell>
          <cell r="BH7601">
            <v>8313</v>
          </cell>
          <cell r="BI7601">
            <v>33251</v>
          </cell>
          <cell r="BK7601">
            <v>33251.25</v>
          </cell>
          <cell r="BL7601">
            <v>0</v>
          </cell>
        </row>
        <row r="7602">
          <cell r="A7602">
            <v>703</v>
          </cell>
          <cell r="B7602" t="str">
            <v>Solution E</v>
          </cell>
          <cell r="C7602" t="str">
            <v>M415</v>
          </cell>
          <cell r="D7602">
            <v>16</v>
          </cell>
          <cell r="E7602" t="str">
            <v>C003</v>
          </cell>
          <cell r="G7602">
            <v>3</v>
          </cell>
          <cell r="M7602">
            <v>535.5</v>
          </cell>
          <cell r="R7602">
            <v>11.989633413461537</v>
          </cell>
          <cell r="BC7602">
            <v>4055861.6829316826</v>
          </cell>
          <cell r="BD7602">
            <v>13346614.607786816</v>
          </cell>
          <cell r="BF7602">
            <v>662387</v>
          </cell>
          <cell r="BG7602">
            <v>473133.57142857142</v>
          </cell>
          <cell r="BH7602">
            <v>8313</v>
          </cell>
          <cell r="BI7602">
            <v>33251</v>
          </cell>
          <cell r="BK7602">
            <v>37310.965116279069</v>
          </cell>
          <cell r="BL7602">
            <v>0</v>
          </cell>
        </row>
        <row r="7603">
          <cell r="A7603">
            <v>703</v>
          </cell>
          <cell r="B7603" t="str">
            <v>Solution G</v>
          </cell>
          <cell r="C7603" t="str">
            <v>M416</v>
          </cell>
          <cell r="D7603">
            <v>17</v>
          </cell>
          <cell r="E7603" t="str">
            <v>C003</v>
          </cell>
          <cell r="G7603">
            <v>3</v>
          </cell>
          <cell r="M7603">
            <v>535.5</v>
          </cell>
          <cell r="R7603">
            <v>11.989633413461537</v>
          </cell>
          <cell r="BC7603">
            <v>7357749.0786517058</v>
          </cell>
          <cell r="BD7603">
            <v>0</v>
          </cell>
          <cell r="BF7603">
            <v>662387</v>
          </cell>
          <cell r="BG7603">
            <v>473133.57142857142</v>
          </cell>
          <cell r="BH7603">
            <v>8313</v>
          </cell>
          <cell r="BI7603">
            <v>33251</v>
          </cell>
          <cell r="BK7603">
            <v>19299.013215859031</v>
          </cell>
          <cell r="BL7603">
            <v>0</v>
          </cell>
        </row>
        <row r="7604">
          <cell r="A7604">
            <v>703</v>
          </cell>
          <cell r="B7604" t="str">
            <v>Solution H</v>
          </cell>
          <cell r="C7604" t="str">
            <v>M417</v>
          </cell>
          <cell r="D7604">
            <v>18</v>
          </cell>
          <cell r="E7604" t="str">
            <v>C003</v>
          </cell>
          <cell r="G7604">
            <v>3</v>
          </cell>
          <cell r="M7604">
            <v>535.5</v>
          </cell>
          <cell r="R7604">
            <v>11.989633413461537</v>
          </cell>
          <cell r="BC7604">
            <v>0</v>
          </cell>
          <cell r="BD7604">
            <v>22956177.125393324</v>
          </cell>
          <cell r="BF7604">
            <v>662387</v>
          </cell>
          <cell r="BG7604">
            <v>473133.57142857142</v>
          </cell>
          <cell r="BH7604">
            <v>8313</v>
          </cell>
          <cell r="BI7604">
            <v>33251</v>
          </cell>
          <cell r="BK7604">
            <v>8313</v>
          </cell>
          <cell r="BL7604">
            <v>24938.25</v>
          </cell>
        </row>
        <row r="7605">
          <cell r="A7605">
            <v>703</v>
          </cell>
          <cell r="B7605" t="str">
            <v>Solution I</v>
          </cell>
          <cell r="C7605" t="str">
            <v>M418</v>
          </cell>
          <cell r="D7605">
            <v>19</v>
          </cell>
          <cell r="E7605" t="str">
            <v>C003</v>
          </cell>
          <cell r="G7605">
            <v>3</v>
          </cell>
          <cell r="M7605">
            <v>535.5</v>
          </cell>
          <cell r="R7605">
            <v>11.989633413461537</v>
          </cell>
          <cell r="BC7605">
            <v>0</v>
          </cell>
          <cell r="BD7605">
            <v>35317195.577528186</v>
          </cell>
          <cell r="BF7605">
            <v>662387</v>
          </cell>
          <cell r="BG7605">
            <v>473133.57142857142</v>
          </cell>
          <cell r="BH7605">
            <v>8313</v>
          </cell>
          <cell r="BI7605">
            <v>33251</v>
          </cell>
          <cell r="BK7605">
            <v>8313</v>
          </cell>
          <cell r="BL7605">
            <v>38366.538461538461</v>
          </cell>
        </row>
        <row r="7606">
          <cell r="A7606">
            <v>703</v>
          </cell>
          <cell r="B7606" t="str">
            <v>Solution J</v>
          </cell>
          <cell r="C7606" t="str">
            <v>M419</v>
          </cell>
          <cell r="D7606">
            <v>20</v>
          </cell>
          <cell r="E7606" t="str">
            <v>C003</v>
          </cell>
          <cell r="G7606">
            <v>3</v>
          </cell>
          <cell r="M7606">
            <v>535.5</v>
          </cell>
          <cell r="R7606">
            <v>11.989633413461537</v>
          </cell>
          <cell r="BC7606">
            <v>10112853.359204108</v>
          </cell>
          <cell r="BD7606">
            <v>0</v>
          </cell>
          <cell r="BF7606">
            <v>662387</v>
          </cell>
          <cell r="BG7606">
            <v>473133.57142857142</v>
          </cell>
          <cell r="BH7606">
            <v>8313</v>
          </cell>
          <cell r="BI7606">
            <v>33251</v>
          </cell>
          <cell r="BK7606">
            <v>19299.013215859031</v>
          </cell>
          <cell r="BL7606">
            <v>0</v>
          </cell>
        </row>
        <row r="7607">
          <cell r="A7607">
            <v>703</v>
          </cell>
          <cell r="B7607" t="str">
            <v>BAU</v>
          </cell>
          <cell r="C7607" t="str">
            <v>M483</v>
          </cell>
          <cell r="D7607">
            <v>84</v>
          </cell>
          <cell r="E7607" t="str">
            <v>C004</v>
          </cell>
          <cell r="G7607">
            <v>4</v>
          </cell>
          <cell r="M7607">
            <v>535.5</v>
          </cell>
          <cell r="R7607">
            <v>11.989633413461537</v>
          </cell>
          <cell r="BC7607">
            <v>0</v>
          </cell>
          <cell r="BD7607">
            <v>26693229.215573631</v>
          </cell>
          <cell r="BF7607">
            <v>662387</v>
          </cell>
          <cell r="BG7607">
            <v>473133.57142857142</v>
          </cell>
          <cell r="BH7607">
            <v>8313</v>
          </cell>
          <cell r="BI7607">
            <v>33251</v>
          </cell>
          <cell r="BK7607">
            <v>8313</v>
          </cell>
          <cell r="BL7607">
            <v>33251</v>
          </cell>
        </row>
        <row r="7608">
          <cell r="A7608">
            <v>703</v>
          </cell>
          <cell r="B7608" t="str">
            <v>Solution A</v>
          </cell>
          <cell r="C7608" t="str">
            <v>M484</v>
          </cell>
          <cell r="D7608">
            <v>85</v>
          </cell>
          <cell r="E7608" t="str">
            <v>C004</v>
          </cell>
          <cell r="G7608">
            <v>4</v>
          </cell>
          <cell r="M7608">
            <v>535.5</v>
          </cell>
          <cell r="R7608">
            <v>11.989633413461537</v>
          </cell>
          <cell r="BC7608">
            <v>0</v>
          </cell>
          <cell r="BD7608">
            <v>26693229.215573631</v>
          </cell>
          <cell r="BF7608">
            <v>662387</v>
          </cell>
          <cell r="BG7608">
            <v>473133.57142857142</v>
          </cell>
          <cell r="BH7608">
            <v>8313</v>
          </cell>
          <cell r="BI7608">
            <v>33251</v>
          </cell>
          <cell r="BK7608">
            <v>8313</v>
          </cell>
          <cell r="BL7608">
            <v>28997.965116279069</v>
          </cell>
        </row>
        <row r="7609">
          <cell r="A7609">
            <v>703</v>
          </cell>
          <cell r="B7609" t="str">
            <v>Solution B</v>
          </cell>
          <cell r="C7609" t="str">
            <v>M485</v>
          </cell>
          <cell r="D7609">
            <v>86</v>
          </cell>
          <cell r="E7609" t="str">
            <v>C004</v>
          </cell>
          <cell r="G7609">
            <v>4</v>
          </cell>
          <cell r="M7609">
            <v>535.5</v>
          </cell>
          <cell r="R7609">
            <v>11.989633413461537</v>
          </cell>
          <cell r="BC7609">
            <v>8111723.3658633651</v>
          </cell>
          <cell r="BD7609">
            <v>0</v>
          </cell>
          <cell r="BF7609">
            <v>662387</v>
          </cell>
          <cell r="BG7609">
            <v>473133.57142857142</v>
          </cell>
          <cell r="BH7609">
            <v>8313</v>
          </cell>
          <cell r="BI7609">
            <v>33251</v>
          </cell>
          <cell r="BK7609">
            <v>19299.013215859031</v>
          </cell>
          <cell r="BL7609">
            <v>0</v>
          </cell>
        </row>
        <row r="7610">
          <cell r="A7610">
            <v>703</v>
          </cell>
          <cell r="B7610" t="str">
            <v>Solution C</v>
          </cell>
          <cell r="C7610" t="str">
            <v>M486</v>
          </cell>
          <cell r="D7610">
            <v>87</v>
          </cell>
          <cell r="E7610" t="str">
            <v>C004</v>
          </cell>
          <cell r="G7610">
            <v>4</v>
          </cell>
          <cell r="M7610">
            <v>535.5</v>
          </cell>
          <cell r="R7610">
            <v>0</v>
          </cell>
          <cell r="BC7610">
            <v>22956177.125393324</v>
          </cell>
          <cell r="BD7610">
            <v>0</v>
          </cell>
          <cell r="BF7610">
            <v>662387</v>
          </cell>
          <cell r="BG7610">
            <v>473133.57142857142</v>
          </cell>
          <cell r="BH7610">
            <v>8313</v>
          </cell>
          <cell r="BI7610">
            <v>33251</v>
          </cell>
          <cell r="BK7610">
            <v>33251.25</v>
          </cell>
          <cell r="BL7610">
            <v>0</v>
          </cell>
        </row>
        <row r="7611">
          <cell r="A7611">
            <v>703</v>
          </cell>
          <cell r="B7611" t="str">
            <v>Solution E</v>
          </cell>
          <cell r="C7611" t="str">
            <v>M487</v>
          </cell>
          <cell r="D7611">
            <v>88</v>
          </cell>
          <cell r="E7611" t="str">
            <v>C004</v>
          </cell>
          <cell r="G7611">
            <v>4</v>
          </cell>
          <cell r="M7611">
            <v>535.5</v>
          </cell>
          <cell r="R7611">
            <v>11.989633413461537</v>
          </cell>
          <cell r="BC7611">
            <v>4055861.6829316826</v>
          </cell>
          <cell r="BD7611">
            <v>13346614.607786816</v>
          </cell>
          <cell r="BF7611">
            <v>662387</v>
          </cell>
          <cell r="BG7611">
            <v>473133.57142857142</v>
          </cell>
          <cell r="BH7611">
            <v>8313</v>
          </cell>
          <cell r="BI7611">
            <v>33251</v>
          </cell>
          <cell r="BK7611">
            <v>37310.965116279069</v>
          </cell>
          <cell r="BL7611">
            <v>0</v>
          </cell>
        </row>
        <row r="7612">
          <cell r="A7612">
            <v>703</v>
          </cell>
          <cell r="B7612" t="str">
            <v>Solution G</v>
          </cell>
          <cell r="C7612" t="str">
            <v>M488</v>
          </cell>
          <cell r="D7612">
            <v>89</v>
          </cell>
          <cell r="E7612" t="str">
            <v>C004</v>
          </cell>
          <cell r="G7612">
            <v>4</v>
          </cell>
          <cell r="M7612">
            <v>535.5</v>
          </cell>
          <cell r="R7612">
            <v>11.989633413461537</v>
          </cell>
          <cell r="BC7612">
            <v>7357749.0786517058</v>
          </cell>
          <cell r="BD7612">
            <v>0</v>
          </cell>
          <cell r="BF7612">
            <v>662387</v>
          </cell>
          <cell r="BG7612">
            <v>473133.57142857142</v>
          </cell>
          <cell r="BH7612">
            <v>8313</v>
          </cell>
          <cell r="BI7612">
            <v>33251</v>
          </cell>
          <cell r="BK7612">
            <v>19299.013215859031</v>
          </cell>
          <cell r="BL7612">
            <v>0</v>
          </cell>
        </row>
        <row r="7613">
          <cell r="A7613">
            <v>703</v>
          </cell>
          <cell r="B7613" t="str">
            <v>Solution H</v>
          </cell>
          <cell r="C7613" t="str">
            <v>M489</v>
          </cell>
          <cell r="D7613">
            <v>90</v>
          </cell>
          <cell r="E7613" t="str">
            <v>C004</v>
          </cell>
          <cell r="G7613">
            <v>4</v>
          </cell>
          <cell r="M7613">
            <v>535.5</v>
          </cell>
          <cell r="R7613">
            <v>11.989633413461537</v>
          </cell>
          <cell r="BC7613">
            <v>0</v>
          </cell>
          <cell r="BD7613">
            <v>22956177.125393324</v>
          </cell>
          <cell r="BF7613">
            <v>662387</v>
          </cell>
          <cell r="BG7613">
            <v>473133.57142857142</v>
          </cell>
          <cell r="BH7613">
            <v>8313</v>
          </cell>
          <cell r="BI7613">
            <v>33251</v>
          </cell>
          <cell r="BK7613">
            <v>8313</v>
          </cell>
          <cell r="BL7613">
            <v>24938.25</v>
          </cell>
        </row>
        <row r="7614">
          <cell r="A7614">
            <v>703</v>
          </cell>
          <cell r="B7614" t="str">
            <v>Solution I</v>
          </cell>
          <cell r="C7614" t="str">
            <v>M490</v>
          </cell>
          <cell r="D7614">
            <v>91</v>
          </cell>
          <cell r="E7614" t="str">
            <v>C004</v>
          </cell>
          <cell r="G7614">
            <v>4</v>
          </cell>
          <cell r="M7614">
            <v>535.5</v>
          </cell>
          <cell r="R7614">
            <v>11.989633413461537</v>
          </cell>
          <cell r="BC7614">
            <v>0</v>
          </cell>
          <cell r="BD7614">
            <v>35317195.577528186</v>
          </cell>
          <cell r="BF7614">
            <v>662387</v>
          </cell>
          <cell r="BG7614">
            <v>473133.57142857142</v>
          </cell>
          <cell r="BH7614">
            <v>8313</v>
          </cell>
          <cell r="BI7614">
            <v>33251</v>
          </cell>
          <cell r="BK7614">
            <v>8313</v>
          </cell>
          <cell r="BL7614">
            <v>38366.538461538461</v>
          </cell>
        </row>
        <row r="7615">
          <cell r="A7615">
            <v>703</v>
          </cell>
          <cell r="B7615" t="str">
            <v>Solution J</v>
          </cell>
          <cell r="C7615" t="str">
            <v>M491</v>
          </cell>
          <cell r="D7615">
            <v>92</v>
          </cell>
          <cell r="E7615" t="str">
            <v>C004</v>
          </cell>
          <cell r="G7615">
            <v>4</v>
          </cell>
          <cell r="M7615">
            <v>535.5</v>
          </cell>
          <cell r="R7615">
            <v>11.989633413461537</v>
          </cell>
          <cell r="BC7615">
            <v>10112853.359204108</v>
          </cell>
          <cell r="BD7615">
            <v>0</v>
          </cell>
          <cell r="BF7615">
            <v>662387</v>
          </cell>
          <cell r="BG7615">
            <v>473133.57142857142</v>
          </cell>
          <cell r="BH7615">
            <v>8313</v>
          </cell>
          <cell r="BI7615">
            <v>33251</v>
          </cell>
          <cell r="BK7615">
            <v>19299.013215859031</v>
          </cell>
          <cell r="BL7615">
            <v>0</v>
          </cell>
        </row>
        <row r="7616">
          <cell r="A7616">
            <v>704</v>
          </cell>
          <cell r="B7616" t="str">
            <v>BAU</v>
          </cell>
          <cell r="C7616" t="str">
            <v>M444</v>
          </cell>
          <cell r="D7616">
            <v>45</v>
          </cell>
          <cell r="M7616">
            <v>38.19113999999999</v>
          </cell>
          <cell r="R7616">
            <v>0</v>
          </cell>
          <cell r="BC7616">
            <v>0</v>
          </cell>
          <cell r="BD7616">
            <v>1469371.9979487262</v>
          </cell>
          <cell r="BF7616">
            <v>16300</v>
          </cell>
          <cell r="BG7616">
            <v>16300</v>
          </cell>
          <cell r="BH7616">
            <v>159798</v>
          </cell>
          <cell r="BI7616">
            <v>0</v>
          </cell>
          <cell r="BK7616">
            <v>159798</v>
          </cell>
          <cell r="BL7616">
            <v>0</v>
          </cell>
        </row>
        <row r="7617">
          <cell r="A7617">
            <v>704</v>
          </cell>
          <cell r="B7617" t="str">
            <v>Solution C</v>
          </cell>
          <cell r="C7617" t="str">
            <v>M445</v>
          </cell>
          <cell r="D7617">
            <v>46</v>
          </cell>
          <cell r="M7617">
            <v>38.19113999999999</v>
          </cell>
          <cell r="R7617">
            <v>0</v>
          </cell>
          <cell r="BC7617">
            <v>1263659.9182359045</v>
          </cell>
          <cell r="BD7617">
            <v>0</v>
          </cell>
          <cell r="BF7617">
            <v>16300</v>
          </cell>
          <cell r="BG7617">
            <v>16300</v>
          </cell>
          <cell r="BH7617">
            <v>159798</v>
          </cell>
          <cell r="BI7617">
            <v>0</v>
          </cell>
          <cell r="BK7617">
            <v>159798</v>
          </cell>
          <cell r="BL7617">
            <v>0</v>
          </cell>
        </row>
        <row r="7618">
          <cell r="A7618">
            <v>704</v>
          </cell>
          <cell r="B7618" t="str">
            <v>BAU</v>
          </cell>
          <cell r="C7618" t="str">
            <v>M516</v>
          </cell>
          <cell r="D7618">
            <v>117</v>
          </cell>
          <cell r="M7618">
            <v>38.19113999999999</v>
          </cell>
          <cell r="R7618">
            <v>0</v>
          </cell>
          <cell r="BC7618">
            <v>0</v>
          </cell>
          <cell r="BD7618">
            <v>1469371.9979487262</v>
          </cell>
          <cell r="BF7618">
            <v>16300</v>
          </cell>
          <cell r="BG7618">
            <v>16300</v>
          </cell>
          <cell r="BH7618">
            <v>159798</v>
          </cell>
          <cell r="BI7618">
            <v>0</v>
          </cell>
          <cell r="BK7618">
            <v>159798</v>
          </cell>
          <cell r="BL7618">
            <v>0</v>
          </cell>
        </row>
        <row r="7619">
          <cell r="A7619">
            <v>704</v>
          </cell>
          <cell r="B7619" t="str">
            <v>Solution C</v>
          </cell>
          <cell r="C7619" t="str">
            <v>M517</v>
          </cell>
          <cell r="D7619">
            <v>118</v>
          </cell>
          <cell r="M7619">
            <v>38.19113999999999</v>
          </cell>
          <cell r="R7619">
            <v>0</v>
          </cell>
          <cell r="BC7619">
            <v>1263659.9182359045</v>
          </cell>
          <cell r="BD7619">
            <v>0</v>
          </cell>
          <cell r="BF7619">
            <v>16300</v>
          </cell>
          <cell r="BG7619">
            <v>16300</v>
          </cell>
          <cell r="BH7619">
            <v>159798</v>
          </cell>
          <cell r="BI7619">
            <v>0</v>
          </cell>
          <cell r="BK7619">
            <v>159798</v>
          </cell>
          <cell r="BL7619">
            <v>0</v>
          </cell>
        </row>
        <row r="7620">
          <cell r="A7620">
            <v>705</v>
          </cell>
          <cell r="B7620" t="str">
            <v>BAU</v>
          </cell>
          <cell r="C7620" t="str">
            <v>M411</v>
          </cell>
          <cell r="D7620">
            <v>12</v>
          </cell>
          <cell r="E7620" t="str">
            <v>C003</v>
          </cell>
          <cell r="G7620">
            <v>3</v>
          </cell>
          <cell r="M7620">
            <v>17.135999999999996</v>
          </cell>
          <cell r="R7620">
            <v>40.671995192307705</v>
          </cell>
          <cell r="BC7620">
            <v>0</v>
          </cell>
          <cell r="BD7620">
            <v>527341.08266125119</v>
          </cell>
          <cell r="BF7620">
            <v>6095</v>
          </cell>
          <cell r="BG7620">
            <v>4353.5714285714284</v>
          </cell>
          <cell r="BH7620">
            <v>0</v>
          </cell>
          <cell r="BI7620">
            <v>112797</v>
          </cell>
          <cell r="BK7620">
            <v>0</v>
          </cell>
          <cell r="BL7620">
            <v>112797</v>
          </cell>
        </row>
        <row r="7621">
          <cell r="A7621">
            <v>705</v>
          </cell>
          <cell r="B7621" t="str">
            <v>Solution A</v>
          </cell>
          <cell r="C7621" t="str">
            <v>M412</v>
          </cell>
          <cell r="D7621">
            <v>13</v>
          </cell>
          <cell r="E7621" t="str">
            <v>C003</v>
          </cell>
          <cell r="G7621">
            <v>3</v>
          </cell>
          <cell r="M7621">
            <v>17.135999999999996</v>
          </cell>
          <cell r="R7621">
            <v>40.671995192307705</v>
          </cell>
          <cell r="BC7621">
            <v>0</v>
          </cell>
          <cell r="BD7621">
            <v>527341.08266125119</v>
          </cell>
          <cell r="BF7621">
            <v>6095</v>
          </cell>
          <cell r="BG7621">
            <v>4353.5714285714284</v>
          </cell>
          <cell r="BH7621">
            <v>0</v>
          </cell>
          <cell r="BI7621">
            <v>112797</v>
          </cell>
          <cell r="BK7621">
            <v>0</v>
          </cell>
          <cell r="BL7621">
            <v>98369.476744186046</v>
          </cell>
        </row>
        <row r="7622">
          <cell r="A7622">
            <v>705</v>
          </cell>
          <cell r="B7622" t="str">
            <v>Solution B</v>
          </cell>
          <cell r="C7622" t="str">
            <v>M413</v>
          </cell>
          <cell r="D7622">
            <v>14</v>
          </cell>
          <cell r="E7622" t="str">
            <v>C003</v>
          </cell>
          <cell r="G7622">
            <v>3</v>
          </cell>
          <cell r="M7622">
            <v>17.135999999999996</v>
          </cell>
          <cell r="R7622">
            <v>40.671995192307705</v>
          </cell>
          <cell r="BC7622">
            <v>160252.06045536255</v>
          </cell>
          <cell r="BD7622">
            <v>0</v>
          </cell>
          <cell r="BF7622">
            <v>6095</v>
          </cell>
          <cell r="BG7622">
            <v>4353.5714285714284</v>
          </cell>
          <cell r="BH7622">
            <v>0</v>
          </cell>
          <cell r="BI7622">
            <v>112797</v>
          </cell>
          <cell r="BK7622">
            <v>37267.731277533043</v>
          </cell>
          <cell r="BL7622">
            <v>0</v>
          </cell>
        </row>
        <row r="7623">
          <cell r="A7623">
            <v>705</v>
          </cell>
          <cell r="B7623" t="str">
            <v>Solution C</v>
          </cell>
          <cell r="C7623" t="str">
            <v>M414</v>
          </cell>
          <cell r="D7623">
            <v>15</v>
          </cell>
          <cell r="E7623" t="str">
            <v>C003</v>
          </cell>
          <cell r="G7623">
            <v>3</v>
          </cell>
          <cell r="M7623">
            <v>17.135999999999996</v>
          </cell>
          <cell r="R7623">
            <v>0</v>
          </cell>
          <cell r="BC7623">
            <v>453513.331088676</v>
          </cell>
          <cell r="BD7623">
            <v>0</v>
          </cell>
          <cell r="BF7623">
            <v>6095</v>
          </cell>
          <cell r="BG7623">
            <v>4353.5714285714284</v>
          </cell>
          <cell r="BH7623">
            <v>0</v>
          </cell>
          <cell r="BI7623">
            <v>112797</v>
          </cell>
          <cell r="BK7623">
            <v>84597.75</v>
          </cell>
          <cell r="BL7623">
            <v>0</v>
          </cell>
        </row>
        <row r="7624">
          <cell r="A7624">
            <v>705</v>
          </cell>
          <cell r="B7624" t="str">
            <v>Solution E</v>
          </cell>
          <cell r="C7624" t="str">
            <v>M415</v>
          </cell>
          <cell r="D7624">
            <v>16</v>
          </cell>
          <cell r="E7624" t="str">
            <v>C003</v>
          </cell>
          <cell r="G7624">
            <v>3</v>
          </cell>
          <cell r="M7624">
            <v>17.135999999999996</v>
          </cell>
          <cell r="R7624">
            <v>40.671995192307705</v>
          </cell>
          <cell r="BC7624">
            <v>80126.030227681273</v>
          </cell>
          <cell r="BD7624">
            <v>263670.54133062559</v>
          </cell>
          <cell r="BF7624">
            <v>6095</v>
          </cell>
          <cell r="BG7624">
            <v>4353.5714285714284</v>
          </cell>
          <cell r="BH7624">
            <v>0</v>
          </cell>
          <cell r="BI7624">
            <v>112797</v>
          </cell>
          <cell r="BK7624">
            <v>98369.476744186046</v>
          </cell>
          <cell r="BL7624">
            <v>0</v>
          </cell>
        </row>
        <row r="7625">
          <cell r="A7625">
            <v>705</v>
          </cell>
          <cell r="B7625" t="str">
            <v>Solution G</v>
          </cell>
          <cell r="C7625" t="str">
            <v>M416</v>
          </cell>
          <cell r="D7625">
            <v>17</v>
          </cell>
          <cell r="E7625" t="str">
            <v>C003</v>
          </cell>
          <cell r="G7625">
            <v>3</v>
          </cell>
          <cell r="M7625">
            <v>17.135999999999996</v>
          </cell>
          <cell r="R7625">
            <v>40.671995192307705</v>
          </cell>
          <cell r="BC7625">
            <v>145356.83688739614</v>
          </cell>
          <cell r="BD7625">
            <v>0</v>
          </cell>
          <cell r="BF7625">
            <v>6095</v>
          </cell>
          <cell r="BG7625">
            <v>4353.5714285714284</v>
          </cell>
          <cell r="BH7625">
            <v>0</v>
          </cell>
          <cell r="BI7625">
            <v>112797</v>
          </cell>
          <cell r="BK7625">
            <v>37267.731277533043</v>
          </cell>
          <cell r="BL7625">
            <v>0</v>
          </cell>
        </row>
        <row r="7626">
          <cell r="A7626">
            <v>705</v>
          </cell>
          <cell r="B7626" t="str">
            <v>Solution H</v>
          </cell>
          <cell r="C7626" t="str">
            <v>M417</v>
          </cell>
          <cell r="D7626">
            <v>18</v>
          </cell>
          <cell r="E7626" t="str">
            <v>C003</v>
          </cell>
          <cell r="G7626">
            <v>3</v>
          </cell>
          <cell r="M7626">
            <v>17.135999999999996</v>
          </cell>
          <cell r="R7626">
            <v>40.671995192307705</v>
          </cell>
          <cell r="BC7626">
            <v>0</v>
          </cell>
          <cell r="BD7626">
            <v>453513.331088676</v>
          </cell>
          <cell r="BF7626">
            <v>6095</v>
          </cell>
          <cell r="BG7626">
            <v>4353.5714285714284</v>
          </cell>
          <cell r="BH7626">
            <v>0</v>
          </cell>
          <cell r="BI7626">
            <v>112797</v>
          </cell>
          <cell r="BK7626">
            <v>0</v>
          </cell>
          <cell r="BL7626">
            <v>84597.75</v>
          </cell>
        </row>
        <row r="7627">
          <cell r="A7627">
            <v>705</v>
          </cell>
          <cell r="B7627" t="str">
            <v>Solution I</v>
          </cell>
          <cell r="C7627" t="str">
            <v>M418</v>
          </cell>
          <cell r="D7627">
            <v>19</v>
          </cell>
          <cell r="E7627" t="str">
            <v>C003</v>
          </cell>
          <cell r="G7627">
            <v>3</v>
          </cell>
          <cell r="M7627">
            <v>17.135999999999996</v>
          </cell>
          <cell r="R7627">
            <v>40.671995192307705</v>
          </cell>
          <cell r="BC7627">
            <v>0</v>
          </cell>
          <cell r="BD7627">
            <v>697712.81705950154</v>
          </cell>
          <cell r="BF7627">
            <v>6095</v>
          </cell>
          <cell r="BG7627">
            <v>4353.5714285714284</v>
          </cell>
          <cell r="BH7627">
            <v>0</v>
          </cell>
          <cell r="BI7627">
            <v>112797</v>
          </cell>
          <cell r="BK7627">
            <v>0</v>
          </cell>
          <cell r="BL7627">
            <v>130150.38461538461</v>
          </cell>
        </row>
        <row r="7628">
          <cell r="A7628">
            <v>705</v>
          </cell>
          <cell r="B7628" t="str">
            <v>Solution J</v>
          </cell>
          <cell r="C7628" t="str">
            <v>M419</v>
          </cell>
          <cell r="D7628">
            <v>20</v>
          </cell>
          <cell r="E7628" t="str">
            <v>C003</v>
          </cell>
          <cell r="G7628">
            <v>3</v>
          </cell>
          <cell r="M7628">
            <v>17.135999999999996</v>
          </cell>
          <cell r="R7628">
            <v>40.671995192307705</v>
          </cell>
          <cell r="BC7628">
            <v>199785.60840910836</v>
          </cell>
          <cell r="BD7628">
            <v>0</v>
          </cell>
          <cell r="BF7628">
            <v>6095</v>
          </cell>
          <cell r="BG7628">
            <v>4353.5714285714284</v>
          </cell>
          <cell r="BH7628">
            <v>0</v>
          </cell>
          <cell r="BI7628">
            <v>112797</v>
          </cell>
          <cell r="BK7628">
            <v>37267.731277533043</v>
          </cell>
          <cell r="BL7628">
            <v>0</v>
          </cell>
        </row>
        <row r="7629">
          <cell r="A7629">
            <v>705</v>
          </cell>
          <cell r="B7629" t="str">
            <v>BAU</v>
          </cell>
          <cell r="C7629" t="str">
            <v>M483</v>
          </cell>
          <cell r="D7629">
            <v>84</v>
          </cell>
          <cell r="E7629" t="str">
            <v>C004</v>
          </cell>
          <cell r="G7629">
            <v>4</v>
          </cell>
          <cell r="M7629">
            <v>17.135999999999996</v>
          </cell>
          <cell r="R7629">
            <v>40.671995192307705</v>
          </cell>
          <cell r="BC7629">
            <v>0</v>
          </cell>
          <cell r="BD7629">
            <v>527341.08266125119</v>
          </cell>
          <cell r="BF7629">
            <v>6095</v>
          </cell>
          <cell r="BG7629">
            <v>4353.5714285714284</v>
          </cell>
          <cell r="BH7629">
            <v>0</v>
          </cell>
          <cell r="BI7629">
            <v>112797</v>
          </cell>
          <cell r="BK7629">
            <v>0</v>
          </cell>
          <cell r="BL7629">
            <v>112797</v>
          </cell>
        </row>
        <row r="7630">
          <cell r="A7630">
            <v>705</v>
          </cell>
          <cell r="B7630" t="str">
            <v>Solution A</v>
          </cell>
          <cell r="C7630" t="str">
            <v>M484</v>
          </cell>
          <cell r="D7630">
            <v>85</v>
          </cell>
          <cell r="E7630" t="str">
            <v>C004</v>
          </cell>
          <cell r="G7630">
            <v>4</v>
          </cell>
          <cell r="M7630">
            <v>17.135999999999996</v>
          </cell>
          <cell r="R7630">
            <v>40.671995192307705</v>
          </cell>
          <cell r="BC7630">
            <v>0</v>
          </cell>
          <cell r="BD7630">
            <v>527341.08266125119</v>
          </cell>
          <cell r="BF7630">
            <v>6095</v>
          </cell>
          <cell r="BG7630">
            <v>4353.5714285714284</v>
          </cell>
          <cell r="BH7630">
            <v>0</v>
          </cell>
          <cell r="BI7630">
            <v>112797</v>
          </cell>
          <cell r="BK7630">
            <v>0</v>
          </cell>
          <cell r="BL7630">
            <v>98369.476744186046</v>
          </cell>
        </row>
        <row r="7631">
          <cell r="A7631">
            <v>705</v>
          </cell>
          <cell r="B7631" t="str">
            <v>Solution B</v>
          </cell>
          <cell r="C7631" t="str">
            <v>M485</v>
          </cell>
          <cell r="D7631">
            <v>86</v>
          </cell>
          <cell r="E7631" t="str">
            <v>C004</v>
          </cell>
          <cell r="G7631">
            <v>4</v>
          </cell>
          <cell r="M7631">
            <v>17.135999999999996</v>
          </cell>
          <cell r="R7631">
            <v>40.671995192307705</v>
          </cell>
          <cell r="BC7631">
            <v>160252.06045536255</v>
          </cell>
          <cell r="BD7631">
            <v>0</v>
          </cell>
          <cell r="BF7631">
            <v>6095</v>
          </cell>
          <cell r="BG7631">
            <v>4353.5714285714284</v>
          </cell>
          <cell r="BH7631">
            <v>0</v>
          </cell>
          <cell r="BI7631">
            <v>112797</v>
          </cell>
          <cell r="BK7631">
            <v>37267.731277533043</v>
          </cell>
          <cell r="BL7631">
            <v>0</v>
          </cell>
        </row>
        <row r="7632">
          <cell r="A7632">
            <v>705</v>
          </cell>
          <cell r="B7632" t="str">
            <v>Solution C</v>
          </cell>
          <cell r="C7632" t="str">
            <v>M486</v>
          </cell>
          <cell r="D7632">
            <v>87</v>
          </cell>
          <cell r="E7632" t="str">
            <v>C004</v>
          </cell>
          <cell r="G7632">
            <v>4</v>
          </cell>
          <cell r="M7632">
            <v>17.135999999999996</v>
          </cell>
          <cell r="R7632">
            <v>0</v>
          </cell>
          <cell r="BC7632">
            <v>453513.331088676</v>
          </cell>
          <cell r="BD7632">
            <v>0</v>
          </cell>
          <cell r="BF7632">
            <v>6095</v>
          </cell>
          <cell r="BG7632">
            <v>4353.5714285714284</v>
          </cell>
          <cell r="BH7632">
            <v>0</v>
          </cell>
          <cell r="BI7632">
            <v>112797</v>
          </cell>
          <cell r="BK7632">
            <v>84597.75</v>
          </cell>
          <cell r="BL7632">
            <v>0</v>
          </cell>
        </row>
        <row r="7633">
          <cell r="A7633">
            <v>705</v>
          </cell>
          <cell r="B7633" t="str">
            <v>Solution E</v>
          </cell>
          <cell r="C7633" t="str">
            <v>M487</v>
          </cell>
          <cell r="D7633">
            <v>88</v>
          </cell>
          <cell r="E7633" t="str">
            <v>C004</v>
          </cell>
          <cell r="G7633">
            <v>4</v>
          </cell>
          <cell r="M7633">
            <v>17.135999999999996</v>
          </cell>
          <cell r="R7633">
            <v>40.671995192307705</v>
          </cell>
          <cell r="BC7633">
            <v>80126.030227681273</v>
          </cell>
          <cell r="BD7633">
            <v>263670.54133062559</v>
          </cell>
          <cell r="BF7633">
            <v>6095</v>
          </cell>
          <cell r="BG7633">
            <v>4353.5714285714284</v>
          </cell>
          <cell r="BH7633">
            <v>0</v>
          </cell>
          <cell r="BI7633">
            <v>112797</v>
          </cell>
          <cell r="BK7633">
            <v>98369.476744186046</v>
          </cell>
          <cell r="BL7633">
            <v>0</v>
          </cell>
        </row>
        <row r="7634">
          <cell r="A7634">
            <v>705</v>
          </cell>
          <cell r="B7634" t="str">
            <v>Solution G</v>
          </cell>
          <cell r="C7634" t="str">
            <v>M488</v>
          </cell>
          <cell r="D7634">
            <v>89</v>
          </cell>
          <cell r="E7634" t="str">
            <v>C004</v>
          </cell>
          <cell r="G7634">
            <v>4</v>
          </cell>
          <cell r="M7634">
            <v>17.135999999999996</v>
          </cell>
          <cell r="R7634">
            <v>40.671995192307705</v>
          </cell>
          <cell r="BC7634">
            <v>145356.83688739614</v>
          </cell>
          <cell r="BD7634">
            <v>0</v>
          </cell>
          <cell r="BF7634">
            <v>6095</v>
          </cell>
          <cell r="BG7634">
            <v>4353.5714285714284</v>
          </cell>
          <cell r="BH7634">
            <v>0</v>
          </cell>
          <cell r="BI7634">
            <v>112797</v>
          </cell>
          <cell r="BK7634">
            <v>37267.731277533043</v>
          </cell>
          <cell r="BL7634">
            <v>0</v>
          </cell>
        </row>
        <row r="7635">
          <cell r="A7635">
            <v>705</v>
          </cell>
          <cell r="B7635" t="str">
            <v>Solution H</v>
          </cell>
          <cell r="C7635" t="str">
            <v>M489</v>
          </cell>
          <cell r="D7635">
            <v>90</v>
          </cell>
          <cell r="E7635" t="str">
            <v>C004</v>
          </cell>
          <cell r="G7635">
            <v>4</v>
          </cell>
          <cell r="M7635">
            <v>17.135999999999996</v>
          </cell>
          <cell r="R7635">
            <v>40.671995192307705</v>
          </cell>
          <cell r="BC7635">
            <v>0</v>
          </cell>
          <cell r="BD7635">
            <v>453513.331088676</v>
          </cell>
          <cell r="BF7635">
            <v>6095</v>
          </cell>
          <cell r="BG7635">
            <v>4353.5714285714284</v>
          </cell>
          <cell r="BH7635">
            <v>0</v>
          </cell>
          <cell r="BI7635">
            <v>112797</v>
          </cell>
          <cell r="BK7635">
            <v>0</v>
          </cell>
          <cell r="BL7635">
            <v>84597.75</v>
          </cell>
        </row>
        <row r="7636">
          <cell r="A7636">
            <v>705</v>
          </cell>
          <cell r="B7636" t="str">
            <v>Solution I</v>
          </cell>
          <cell r="C7636" t="str">
            <v>M490</v>
          </cell>
          <cell r="D7636">
            <v>91</v>
          </cell>
          <cell r="E7636" t="str">
            <v>C004</v>
          </cell>
          <cell r="G7636">
            <v>4</v>
          </cell>
          <cell r="M7636">
            <v>17.135999999999996</v>
          </cell>
          <cell r="R7636">
            <v>40.671995192307705</v>
          </cell>
          <cell r="BC7636">
            <v>0</v>
          </cell>
          <cell r="BD7636">
            <v>697712.81705950154</v>
          </cell>
          <cell r="BF7636">
            <v>6095</v>
          </cell>
          <cell r="BG7636">
            <v>4353.5714285714284</v>
          </cell>
          <cell r="BH7636">
            <v>0</v>
          </cell>
          <cell r="BI7636">
            <v>112797</v>
          </cell>
          <cell r="BK7636">
            <v>0</v>
          </cell>
          <cell r="BL7636">
            <v>130150.38461538461</v>
          </cell>
        </row>
        <row r="7637">
          <cell r="A7637">
            <v>705</v>
          </cell>
          <cell r="B7637" t="str">
            <v>Solution J</v>
          </cell>
          <cell r="C7637" t="str">
            <v>M491</v>
          </cell>
          <cell r="D7637">
            <v>92</v>
          </cell>
          <cell r="E7637" t="str">
            <v>C004</v>
          </cell>
          <cell r="G7637">
            <v>4</v>
          </cell>
          <cell r="M7637">
            <v>17.135999999999996</v>
          </cell>
          <cell r="R7637">
            <v>40.671995192307705</v>
          </cell>
          <cell r="BC7637">
            <v>199785.60840910836</v>
          </cell>
          <cell r="BD7637">
            <v>0</v>
          </cell>
          <cell r="BF7637">
            <v>6095</v>
          </cell>
          <cell r="BG7637">
            <v>4353.5714285714284</v>
          </cell>
          <cell r="BH7637">
            <v>0</v>
          </cell>
          <cell r="BI7637">
            <v>112797</v>
          </cell>
          <cell r="BK7637">
            <v>37267.731277533043</v>
          </cell>
          <cell r="BL7637">
            <v>0</v>
          </cell>
        </row>
        <row r="7638">
          <cell r="A7638">
            <v>706</v>
          </cell>
          <cell r="B7638" t="str">
            <v>BAU</v>
          </cell>
          <cell r="C7638" t="str">
            <v>M429</v>
          </cell>
          <cell r="D7638">
            <v>30</v>
          </cell>
          <cell r="E7638" t="str">
            <v>C006</v>
          </cell>
          <cell r="G7638">
            <v>6</v>
          </cell>
          <cell r="M7638">
            <v>3099.7212124999996</v>
          </cell>
          <cell r="R7638">
            <v>57.831490384615385</v>
          </cell>
          <cell r="BC7638">
            <v>0</v>
          </cell>
          <cell r="BD7638">
            <v>274706.3208735027</v>
          </cell>
          <cell r="BF7638">
            <v>1401528</v>
          </cell>
          <cell r="BG7638">
            <v>1001091.4285714285</v>
          </cell>
          <cell r="BH7638">
            <v>0</v>
          </cell>
          <cell r="BI7638">
            <v>160386</v>
          </cell>
          <cell r="BK7638">
            <v>0</v>
          </cell>
          <cell r="BL7638">
            <v>160386</v>
          </cell>
        </row>
        <row r="7639">
          <cell r="A7639">
            <v>706</v>
          </cell>
          <cell r="B7639" t="str">
            <v>Solution A</v>
          </cell>
          <cell r="C7639" t="str">
            <v>M430</v>
          </cell>
          <cell r="D7639">
            <v>31</v>
          </cell>
          <cell r="E7639" t="str">
            <v>C006</v>
          </cell>
          <cell r="G7639">
            <v>6</v>
          </cell>
          <cell r="M7639">
            <v>3099.7212124999996</v>
          </cell>
          <cell r="R7639">
            <v>57.831490384615385</v>
          </cell>
          <cell r="BC7639">
            <v>0</v>
          </cell>
          <cell r="BD7639">
            <v>274706.3208735027</v>
          </cell>
          <cell r="BF7639">
            <v>1401528</v>
          </cell>
          <cell r="BG7639">
            <v>1001091.4285714285</v>
          </cell>
          <cell r="BH7639">
            <v>0</v>
          </cell>
          <cell r="BI7639">
            <v>160386</v>
          </cell>
          <cell r="BK7639">
            <v>0</v>
          </cell>
          <cell r="BL7639">
            <v>139871.51162790699</v>
          </cell>
        </row>
        <row r="7640">
          <cell r="A7640">
            <v>706</v>
          </cell>
          <cell r="B7640" t="str">
            <v>Solution B</v>
          </cell>
          <cell r="C7640" t="str">
            <v>M431</v>
          </cell>
          <cell r="D7640">
            <v>32</v>
          </cell>
          <cell r="E7640" t="str">
            <v>C006</v>
          </cell>
          <cell r="G7640">
            <v>6</v>
          </cell>
          <cell r="M7640">
            <v>3099.7212124999996</v>
          </cell>
          <cell r="R7640">
            <v>57.831490384615385</v>
          </cell>
          <cell r="BC7640">
            <v>83479.659346718123</v>
          </cell>
          <cell r="BD7640">
            <v>0</v>
          </cell>
          <cell r="BF7640">
            <v>1401528</v>
          </cell>
          <cell r="BG7640">
            <v>1001091.4285714285</v>
          </cell>
          <cell r="BH7640">
            <v>0</v>
          </cell>
          <cell r="BI7640">
            <v>160386</v>
          </cell>
          <cell r="BK7640">
            <v>52990.969162995592</v>
          </cell>
          <cell r="BL7640">
            <v>0</v>
          </cell>
        </row>
        <row r="7641">
          <cell r="A7641">
            <v>706</v>
          </cell>
          <cell r="B7641" t="str">
            <v>Solution C</v>
          </cell>
          <cell r="C7641" t="str">
            <v>M432</v>
          </cell>
          <cell r="D7641">
            <v>33</v>
          </cell>
          <cell r="E7641" t="str">
            <v>C006</v>
          </cell>
          <cell r="G7641">
            <v>6</v>
          </cell>
          <cell r="M7641">
            <v>3099.7212124999996</v>
          </cell>
          <cell r="R7641">
            <v>0</v>
          </cell>
          <cell r="BC7641">
            <v>236247.4359512123</v>
          </cell>
          <cell r="BD7641">
            <v>0</v>
          </cell>
          <cell r="BF7641">
            <v>1401528</v>
          </cell>
          <cell r="BG7641">
            <v>1001091.4285714285</v>
          </cell>
          <cell r="BH7641">
            <v>0</v>
          </cell>
          <cell r="BI7641">
            <v>160386</v>
          </cell>
          <cell r="BK7641">
            <v>120289.5</v>
          </cell>
          <cell r="BL7641">
            <v>0</v>
          </cell>
        </row>
        <row r="7642">
          <cell r="A7642">
            <v>706</v>
          </cell>
          <cell r="B7642" t="str">
            <v>Solution E</v>
          </cell>
          <cell r="C7642" t="str">
            <v>M433</v>
          </cell>
          <cell r="D7642">
            <v>34</v>
          </cell>
          <cell r="E7642" t="str">
            <v>C006</v>
          </cell>
          <cell r="G7642">
            <v>6</v>
          </cell>
          <cell r="M7642">
            <v>3099.7212124999996</v>
          </cell>
          <cell r="R7642">
            <v>57.831490384615385</v>
          </cell>
          <cell r="BC7642">
            <v>41739.829673359061</v>
          </cell>
          <cell r="BD7642">
            <v>137353.16043675135</v>
          </cell>
          <cell r="BF7642">
            <v>1401528</v>
          </cell>
          <cell r="BG7642">
            <v>1001091.4285714285</v>
          </cell>
          <cell r="BH7642">
            <v>0</v>
          </cell>
          <cell r="BI7642">
            <v>160386</v>
          </cell>
          <cell r="BK7642">
            <v>139871.51162790699</v>
          </cell>
          <cell r="BL7642">
            <v>0</v>
          </cell>
        </row>
        <row r="7643">
          <cell r="A7643">
            <v>706</v>
          </cell>
          <cell r="B7643" t="str">
            <v>Solution G</v>
          </cell>
          <cell r="C7643" t="str">
            <v>M434</v>
          </cell>
          <cell r="D7643">
            <v>35</v>
          </cell>
          <cell r="E7643" t="str">
            <v>C006</v>
          </cell>
          <cell r="G7643">
            <v>6</v>
          </cell>
          <cell r="M7643">
            <v>3099.7212124999996</v>
          </cell>
          <cell r="R7643">
            <v>57.831490384615385</v>
          </cell>
          <cell r="BC7643">
            <v>75720.332035644969</v>
          </cell>
          <cell r="BD7643">
            <v>0</v>
          </cell>
          <cell r="BF7643">
            <v>1401528</v>
          </cell>
          <cell r="BG7643">
            <v>1001091.4285714285</v>
          </cell>
          <cell r="BH7643">
            <v>0</v>
          </cell>
          <cell r="BI7643">
            <v>160386</v>
          </cell>
          <cell r="BK7643">
            <v>52990.969162995592</v>
          </cell>
          <cell r="BL7643">
            <v>0</v>
          </cell>
        </row>
        <row r="7644">
          <cell r="A7644">
            <v>706</v>
          </cell>
          <cell r="B7644" t="str">
            <v>Solution H</v>
          </cell>
          <cell r="C7644" t="str">
            <v>M435</v>
          </cell>
          <cell r="D7644">
            <v>36</v>
          </cell>
          <cell r="E7644" t="str">
            <v>C006</v>
          </cell>
          <cell r="G7644">
            <v>6</v>
          </cell>
          <cell r="M7644">
            <v>3099.7212124999996</v>
          </cell>
          <cell r="R7644">
            <v>57.831490384615385</v>
          </cell>
          <cell r="BC7644">
            <v>0</v>
          </cell>
          <cell r="BD7644">
            <v>236247.4359512123</v>
          </cell>
          <cell r="BF7644">
            <v>1401528</v>
          </cell>
          <cell r="BG7644">
            <v>1001091.4285714285</v>
          </cell>
          <cell r="BH7644">
            <v>0</v>
          </cell>
          <cell r="BI7644">
            <v>160386</v>
          </cell>
          <cell r="BK7644">
            <v>0</v>
          </cell>
          <cell r="BL7644">
            <v>120289.5</v>
          </cell>
        </row>
        <row r="7645">
          <cell r="A7645">
            <v>706</v>
          </cell>
          <cell r="B7645" t="str">
            <v>Solution I</v>
          </cell>
          <cell r="C7645" t="str">
            <v>M436</v>
          </cell>
          <cell r="D7645">
            <v>37</v>
          </cell>
          <cell r="E7645" t="str">
            <v>C006</v>
          </cell>
          <cell r="G7645">
            <v>6</v>
          </cell>
          <cell r="M7645">
            <v>3099.7212124999996</v>
          </cell>
          <cell r="R7645">
            <v>57.831490384615385</v>
          </cell>
          <cell r="BC7645">
            <v>0</v>
          </cell>
          <cell r="BD7645">
            <v>363457.59377109585</v>
          </cell>
          <cell r="BF7645">
            <v>1401528</v>
          </cell>
          <cell r="BG7645">
            <v>1001091.4285714285</v>
          </cell>
          <cell r="BH7645">
            <v>0</v>
          </cell>
          <cell r="BI7645">
            <v>160386</v>
          </cell>
          <cell r="BK7645">
            <v>0</v>
          </cell>
          <cell r="BL7645">
            <v>185060.76923076922</v>
          </cell>
        </row>
        <row r="7646">
          <cell r="A7646">
            <v>706</v>
          </cell>
          <cell r="B7646" t="str">
            <v>Solution J</v>
          </cell>
          <cell r="C7646" t="str">
            <v>M437</v>
          </cell>
          <cell r="D7646">
            <v>38</v>
          </cell>
          <cell r="E7646" t="str">
            <v>C006</v>
          </cell>
          <cell r="G7646">
            <v>6</v>
          </cell>
          <cell r="M7646">
            <v>3099.7212124999996</v>
          </cell>
          <cell r="R7646">
            <v>57.831490384615385</v>
          </cell>
          <cell r="BC7646">
            <v>104073.76033093053</v>
          </cell>
          <cell r="BD7646">
            <v>0</v>
          </cell>
          <cell r="BF7646">
            <v>1401528</v>
          </cell>
          <cell r="BG7646">
            <v>1001091.4285714285</v>
          </cell>
          <cell r="BH7646">
            <v>0</v>
          </cell>
          <cell r="BI7646">
            <v>160386</v>
          </cell>
          <cell r="BK7646">
            <v>52990.969162995592</v>
          </cell>
          <cell r="BL7646">
            <v>0</v>
          </cell>
        </row>
        <row r="7647">
          <cell r="A7647">
            <v>706</v>
          </cell>
          <cell r="B7647" t="str">
            <v>BAU</v>
          </cell>
          <cell r="C7647" t="str">
            <v>M501</v>
          </cell>
          <cell r="D7647">
            <v>102</v>
          </cell>
          <cell r="E7647" t="str">
            <v>C007</v>
          </cell>
          <cell r="G7647">
            <v>7</v>
          </cell>
          <cell r="M7647">
            <v>3099.7212124999996</v>
          </cell>
          <cell r="R7647">
            <v>57.831490384615385</v>
          </cell>
          <cell r="BC7647">
            <v>0</v>
          </cell>
          <cell r="BD7647">
            <v>274706.3208735027</v>
          </cell>
          <cell r="BF7647">
            <v>1401528</v>
          </cell>
          <cell r="BG7647">
            <v>1001091.4285714285</v>
          </cell>
          <cell r="BH7647">
            <v>0</v>
          </cell>
          <cell r="BI7647">
            <v>160386</v>
          </cell>
          <cell r="BK7647">
            <v>0</v>
          </cell>
          <cell r="BL7647">
            <v>160386</v>
          </cell>
        </row>
        <row r="7648">
          <cell r="A7648">
            <v>706</v>
          </cell>
          <cell r="B7648" t="str">
            <v>Solution A</v>
          </cell>
          <cell r="C7648" t="str">
            <v>M502</v>
          </cell>
          <cell r="D7648">
            <v>103</v>
          </cell>
          <cell r="E7648" t="str">
            <v>C007</v>
          </cell>
          <cell r="G7648">
            <v>7</v>
          </cell>
          <cell r="M7648">
            <v>3099.7212124999996</v>
          </cell>
          <cell r="R7648">
            <v>57.831490384615385</v>
          </cell>
          <cell r="BC7648">
            <v>0</v>
          </cell>
          <cell r="BD7648">
            <v>274706.3208735027</v>
          </cell>
          <cell r="BF7648">
            <v>1401528</v>
          </cell>
          <cell r="BG7648">
            <v>1001091.4285714285</v>
          </cell>
          <cell r="BH7648">
            <v>0</v>
          </cell>
          <cell r="BI7648">
            <v>160386</v>
          </cell>
          <cell r="BK7648">
            <v>0</v>
          </cell>
          <cell r="BL7648">
            <v>139871.51162790699</v>
          </cell>
        </row>
        <row r="7649">
          <cell r="A7649">
            <v>706</v>
          </cell>
          <cell r="B7649" t="str">
            <v>Solution B</v>
          </cell>
          <cell r="C7649" t="str">
            <v>M503</v>
          </cell>
          <cell r="D7649">
            <v>104</v>
          </cell>
          <cell r="E7649" t="str">
            <v>C007</v>
          </cell>
          <cell r="G7649">
            <v>7</v>
          </cell>
          <cell r="M7649">
            <v>3099.7212124999996</v>
          </cell>
          <cell r="R7649">
            <v>57.831490384615385</v>
          </cell>
          <cell r="BC7649">
            <v>83479.659346718123</v>
          </cell>
          <cell r="BD7649">
            <v>0</v>
          </cell>
          <cell r="BF7649">
            <v>1401528</v>
          </cell>
          <cell r="BG7649">
            <v>1001091.4285714285</v>
          </cell>
          <cell r="BH7649">
            <v>0</v>
          </cell>
          <cell r="BI7649">
            <v>160386</v>
          </cell>
          <cell r="BK7649">
            <v>52990.969162995592</v>
          </cell>
          <cell r="BL7649">
            <v>0</v>
          </cell>
        </row>
        <row r="7650">
          <cell r="A7650">
            <v>706</v>
          </cell>
          <cell r="B7650" t="str">
            <v>Solution C</v>
          </cell>
          <cell r="C7650" t="str">
            <v>M504</v>
          </cell>
          <cell r="D7650">
            <v>105</v>
          </cell>
          <cell r="E7650" t="str">
            <v>C007</v>
          </cell>
          <cell r="G7650">
            <v>7</v>
          </cell>
          <cell r="M7650">
            <v>3099.7212124999996</v>
          </cell>
          <cell r="R7650">
            <v>0</v>
          </cell>
          <cell r="BC7650">
            <v>236247.4359512123</v>
          </cell>
          <cell r="BD7650">
            <v>0</v>
          </cell>
          <cell r="BF7650">
            <v>1401528</v>
          </cell>
          <cell r="BG7650">
            <v>1001091.4285714285</v>
          </cell>
          <cell r="BH7650">
            <v>0</v>
          </cell>
          <cell r="BI7650">
            <v>160386</v>
          </cell>
          <cell r="BK7650">
            <v>120289.5</v>
          </cell>
          <cell r="BL7650">
            <v>0</v>
          </cell>
        </row>
        <row r="7651">
          <cell r="A7651">
            <v>706</v>
          </cell>
          <cell r="B7651" t="str">
            <v>Solution E</v>
          </cell>
          <cell r="C7651" t="str">
            <v>M505</v>
          </cell>
          <cell r="D7651">
            <v>106</v>
          </cell>
          <cell r="E7651" t="str">
            <v>C007</v>
          </cell>
          <cell r="G7651">
            <v>7</v>
          </cell>
          <cell r="M7651">
            <v>3099.7212124999996</v>
          </cell>
          <cell r="R7651">
            <v>57.831490384615385</v>
          </cell>
          <cell r="BC7651">
            <v>41739.829673359061</v>
          </cell>
          <cell r="BD7651">
            <v>137353.16043675135</v>
          </cell>
          <cell r="BF7651">
            <v>1401528</v>
          </cell>
          <cell r="BG7651">
            <v>1001091.4285714285</v>
          </cell>
          <cell r="BH7651">
            <v>0</v>
          </cell>
          <cell r="BI7651">
            <v>160386</v>
          </cell>
          <cell r="BK7651">
            <v>139871.51162790699</v>
          </cell>
          <cell r="BL7651">
            <v>0</v>
          </cell>
        </row>
        <row r="7652">
          <cell r="A7652">
            <v>706</v>
          </cell>
          <cell r="B7652" t="str">
            <v>Solution G</v>
          </cell>
          <cell r="C7652" t="str">
            <v>M506</v>
          </cell>
          <cell r="D7652">
            <v>107</v>
          </cell>
          <cell r="E7652" t="str">
            <v>C007</v>
          </cell>
          <cell r="G7652">
            <v>7</v>
          </cell>
          <cell r="M7652">
            <v>3099.7212124999996</v>
          </cell>
          <cell r="R7652">
            <v>57.831490384615385</v>
          </cell>
          <cell r="BC7652">
            <v>75720.332035644969</v>
          </cell>
          <cell r="BD7652">
            <v>0</v>
          </cell>
          <cell r="BF7652">
            <v>1401528</v>
          </cell>
          <cell r="BG7652">
            <v>1001091.4285714285</v>
          </cell>
          <cell r="BH7652">
            <v>0</v>
          </cell>
          <cell r="BI7652">
            <v>160386</v>
          </cell>
          <cell r="BK7652">
            <v>52990.969162995592</v>
          </cell>
          <cell r="BL7652">
            <v>0</v>
          </cell>
        </row>
        <row r="7653">
          <cell r="A7653">
            <v>706</v>
          </cell>
          <cell r="B7653" t="str">
            <v>Solution H</v>
          </cell>
          <cell r="C7653" t="str">
            <v>M507</v>
          </cell>
          <cell r="D7653">
            <v>108</v>
          </cell>
          <cell r="E7653" t="str">
            <v>C007</v>
          </cell>
          <cell r="G7653">
            <v>7</v>
          </cell>
          <cell r="M7653">
            <v>3099.7212124999996</v>
          </cell>
          <cell r="R7653">
            <v>57.831490384615385</v>
          </cell>
          <cell r="BC7653">
            <v>0</v>
          </cell>
          <cell r="BD7653">
            <v>236247.4359512123</v>
          </cell>
          <cell r="BF7653">
            <v>1401528</v>
          </cell>
          <cell r="BG7653">
            <v>1001091.4285714285</v>
          </cell>
          <cell r="BH7653">
            <v>0</v>
          </cell>
          <cell r="BI7653">
            <v>160386</v>
          </cell>
          <cell r="BK7653">
            <v>0</v>
          </cell>
          <cell r="BL7653">
            <v>120289.5</v>
          </cell>
        </row>
        <row r="7654">
          <cell r="A7654">
            <v>706</v>
          </cell>
          <cell r="B7654" t="str">
            <v>Solution I</v>
          </cell>
          <cell r="C7654" t="str">
            <v>M508</v>
          </cell>
          <cell r="D7654">
            <v>109</v>
          </cell>
          <cell r="E7654" t="str">
            <v>C007</v>
          </cell>
          <cell r="G7654">
            <v>7</v>
          </cell>
          <cell r="M7654">
            <v>3099.7212124999996</v>
          </cell>
          <cell r="R7654">
            <v>57.831490384615385</v>
          </cell>
          <cell r="BC7654">
            <v>0</v>
          </cell>
          <cell r="BD7654">
            <v>363457.59377109585</v>
          </cell>
          <cell r="BF7654">
            <v>1401528</v>
          </cell>
          <cell r="BG7654">
            <v>1001091.4285714285</v>
          </cell>
          <cell r="BH7654">
            <v>0</v>
          </cell>
          <cell r="BI7654">
            <v>160386</v>
          </cell>
          <cell r="BK7654">
            <v>0</v>
          </cell>
          <cell r="BL7654">
            <v>185060.76923076922</v>
          </cell>
        </row>
        <row r="7655">
          <cell r="A7655">
            <v>706</v>
          </cell>
          <cell r="B7655" t="str">
            <v>Solution J</v>
          </cell>
          <cell r="C7655" t="str">
            <v>M509</v>
          </cell>
          <cell r="D7655">
            <v>110</v>
          </cell>
          <cell r="E7655" t="str">
            <v>C007</v>
          </cell>
          <cell r="G7655">
            <v>7</v>
          </cell>
          <cell r="M7655">
            <v>3099.7212124999996</v>
          </cell>
          <cell r="R7655">
            <v>57.831490384615385</v>
          </cell>
          <cell r="BC7655">
            <v>104073.76033093053</v>
          </cell>
          <cell r="BD7655">
            <v>0</v>
          </cell>
          <cell r="BF7655">
            <v>1401528</v>
          </cell>
          <cell r="BG7655">
            <v>1001091.4285714285</v>
          </cell>
          <cell r="BH7655">
            <v>0</v>
          </cell>
          <cell r="BI7655">
            <v>160386</v>
          </cell>
          <cell r="BK7655">
            <v>52990.969162995592</v>
          </cell>
          <cell r="BL7655">
            <v>0</v>
          </cell>
        </row>
        <row r="7656">
          <cell r="A7656">
            <v>707</v>
          </cell>
          <cell r="B7656" t="str">
            <v>BAU</v>
          </cell>
          <cell r="C7656" t="str">
            <v>M409</v>
          </cell>
          <cell r="D7656">
            <v>10</v>
          </cell>
          <cell r="M7656">
            <v>0</v>
          </cell>
          <cell r="R7656">
            <v>7.6943065068493146</v>
          </cell>
          <cell r="BC7656">
            <v>1890098.1669396535</v>
          </cell>
          <cell r="BD7656">
            <v>0</v>
          </cell>
          <cell r="BF7656">
            <v>0</v>
          </cell>
          <cell r="BG7656">
            <v>0</v>
          </cell>
          <cell r="BH7656">
            <v>5349</v>
          </cell>
          <cell r="BI7656">
            <v>21398</v>
          </cell>
          <cell r="BK7656">
            <v>26747</v>
          </cell>
          <cell r="BL7656">
            <v>0</v>
          </cell>
        </row>
        <row r="7657">
          <cell r="A7657">
            <v>707</v>
          </cell>
          <cell r="B7657" t="str">
            <v>Solution D</v>
          </cell>
          <cell r="C7657" t="str">
            <v>M410</v>
          </cell>
          <cell r="D7657">
            <v>11</v>
          </cell>
          <cell r="M7657">
            <v>0</v>
          </cell>
          <cell r="R7657">
            <v>7.6943065068493146</v>
          </cell>
          <cell r="BC7657">
            <v>667879.21093273978</v>
          </cell>
          <cell r="BD7657">
            <v>0</v>
          </cell>
          <cell r="BF7657">
            <v>0</v>
          </cell>
          <cell r="BG7657">
            <v>0</v>
          </cell>
          <cell r="BH7657">
            <v>5349</v>
          </cell>
          <cell r="BI7657">
            <v>21398</v>
          </cell>
          <cell r="BK7657">
            <v>12418.823788546255</v>
          </cell>
          <cell r="BL7657">
            <v>0</v>
          </cell>
        </row>
        <row r="7658">
          <cell r="A7658">
            <v>707</v>
          </cell>
          <cell r="B7658" t="str">
            <v>BAU</v>
          </cell>
          <cell r="C7658" t="str">
            <v>M481</v>
          </cell>
          <cell r="D7658">
            <v>82</v>
          </cell>
          <cell r="M7658">
            <v>0</v>
          </cell>
          <cell r="R7658">
            <v>7.6943065068493146</v>
          </cell>
          <cell r="BC7658">
            <v>1890098.1669396535</v>
          </cell>
          <cell r="BD7658">
            <v>0</v>
          </cell>
          <cell r="BF7658">
            <v>0</v>
          </cell>
          <cell r="BG7658">
            <v>0</v>
          </cell>
          <cell r="BH7658">
            <v>5349</v>
          </cell>
          <cell r="BI7658">
            <v>21398</v>
          </cell>
          <cell r="BK7658">
            <v>26747</v>
          </cell>
          <cell r="BL7658">
            <v>0</v>
          </cell>
        </row>
        <row r="7659">
          <cell r="A7659">
            <v>707</v>
          </cell>
          <cell r="B7659" t="str">
            <v>Solution D</v>
          </cell>
          <cell r="C7659" t="str">
            <v>M482</v>
          </cell>
          <cell r="D7659">
            <v>83</v>
          </cell>
          <cell r="M7659">
            <v>0</v>
          </cell>
          <cell r="R7659">
            <v>7.6943065068493146</v>
          </cell>
          <cell r="BC7659">
            <v>667879.21093273978</v>
          </cell>
          <cell r="BD7659">
            <v>0</v>
          </cell>
          <cell r="BF7659">
            <v>0</v>
          </cell>
          <cell r="BG7659">
            <v>0</v>
          </cell>
          <cell r="BH7659">
            <v>5349</v>
          </cell>
          <cell r="BI7659">
            <v>21398</v>
          </cell>
          <cell r="BK7659">
            <v>12418.823788546255</v>
          </cell>
          <cell r="BL7659">
            <v>0</v>
          </cell>
        </row>
        <row r="7660">
          <cell r="A7660">
            <v>708</v>
          </cell>
          <cell r="B7660" t="str">
            <v>BAU</v>
          </cell>
          <cell r="C7660" t="str">
            <v>M400</v>
          </cell>
          <cell r="D7660">
            <v>1</v>
          </cell>
          <cell r="M7660">
            <v>0</v>
          </cell>
          <cell r="R7660">
            <v>0.29498287671232876</v>
          </cell>
          <cell r="BC7660">
            <v>0</v>
          </cell>
          <cell r="BD7660">
            <v>142359.60713290304</v>
          </cell>
          <cell r="BF7660">
            <v>0</v>
          </cell>
          <cell r="BG7660">
            <v>0</v>
          </cell>
          <cell r="BH7660">
            <v>1846</v>
          </cell>
          <cell r="BI7660">
            <v>820</v>
          </cell>
          <cell r="BK7660">
            <v>1846</v>
          </cell>
          <cell r="BL7660">
            <v>820</v>
          </cell>
        </row>
        <row r="7661">
          <cell r="A7661">
            <v>708</v>
          </cell>
          <cell r="B7661" t="str">
            <v>Solution A</v>
          </cell>
          <cell r="C7661" t="str">
            <v>M401</v>
          </cell>
          <cell r="D7661">
            <v>2</v>
          </cell>
          <cell r="M7661">
            <v>0</v>
          </cell>
          <cell r="R7661">
            <v>0.29498287671232876</v>
          </cell>
          <cell r="BC7661">
            <v>0</v>
          </cell>
          <cell r="BD7661">
            <v>142359.60713290304</v>
          </cell>
          <cell r="BF7661">
            <v>0</v>
          </cell>
          <cell r="BG7661">
            <v>0</v>
          </cell>
          <cell r="BH7661">
            <v>1846</v>
          </cell>
          <cell r="BI7661">
            <v>820</v>
          </cell>
          <cell r="BK7661">
            <v>1846</v>
          </cell>
          <cell r="BL7661">
            <v>715.11627906976742</v>
          </cell>
        </row>
        <row r="7662">
          <cell r="A7662">
            <v>708</v>
          </cell>
          <cell r="B7662" t="str">
            <v>Solution B</v>
          </cell>
          <cell r="C7662" t="str">
            <v>M402</v>
          </cell>
          <cell r="D7662">
            <v>3</v>
          </cell>
          <cell r="M7662">
            <v>0</v>
          </cell>
          <cell r="R7662">
            <v>0.29498287671232876</v>
          </cell>
          <cell r="BC7662">
            <v>43261.223369009407</v>
          </cell>
          <cell r="BD7662">
            <v>0</v>
          </cell>
          <cell r="BF7662">
            <v>0</v>
          </cell>
          <cell r="BG7662">
            <v>0</v>
          </cell>
          <cell r="BH7662">
            <v>1846</v>
          </cell>
          <cell r="BI7662">
            <v>820</v>
          </cell>
          <cell r="BK7662">
            <v>2116.9251101321588</v>
          </cell>
          <cell r="BL7662">
            <v>0</v>
          </cell>
        </row>
        <row r="7663">
          <cell r="A7663">
            <v>708</v>
          </cell>
          <cell r="B7663" t="str">
            <v>Solution C</v>
          </cell>
          <cell r="C7663" t="str">
            <v>M403</v>
          </cell>
          <cell r="D7663">
            <v>4</v>
          </cell>
          <cell r="M7663">
            <v>0</v>
          </cell>
          <cell r="R7663">
            <v>0</v>
          </cell>
          <cell r="BC7663">
            <v>122429.26213429662</v>
          </cell>
          <cell r="BD7663">
            <v>0</v>
          </cell>
          <cell r="BF7663">
            <v>0</v>
          </cell>
          <cell r="BG7663">
            <v>0</v>
          </cell>
          <cell r="BH7663">
            <v>1846</v>
          </cell>
          <cell r="BI7663">
            <v>820</v>
          </cell>
          <cell r="BK7663">
            <v>2461</v>
          </cell>
          <cell r="BL7663">
            <v>0</v>
          </cell>
        </row>
        <row r="7664">
          <cell r="A7664">
            <v>708</v>
          </cell>
          <cell r="B7664" t="str">
            <v>Solution E</v>
          </cell>
          <cell r="C7664" t="str">
            <v>M404</v>
          </cell>
          <cell r="D7664">
            <v>5</v>
          </cell>
          <cell r="M7664">
            <v>0</v>
          </cell>
          <cell r="R7664">
            <v>0.29498287671232876</v>
          </cell>
          <cell r="BC7664">
            <v>21630.611684504704</v>
          </cell>
          <cell r="BD7664">
            <v>71179.803566451519</v>
          </cell>
          <cell r="BF7664">
            <v>0</v>
          </cell>
          <cell r="BG7664">
            <v>0</v>
          </cell>
          <cell r="BH7664">
            <v>1846</v>
          </cell>
          <cell r="BI7664">
            <v>820</v>
          </cell>
          <cell r="BK7664">
            <v>2561.1162790697672</v>
          </cell>
          <cell r="BL7664">
            <v>0</v>
          </cell>
        </row>
        <row r="7665">
          <cell r="A7665">
            <v>708</v>
          </cell>
          <cell r="B7665" t="str">
            <v>Solution G</v>
          </cell>
          <cell r="C7665" t="str">
            <v>M405</v>
          </cell>
          <cell r="D7665">
            <v>6</v>
          </cell>
          <cell r="M7665">
            <v>0</v>
          </cell>
          <cell r="R7665">
            <v>0.29498287671232876</v>
          </cell>
          <cell r="BC7665">
            <v>39240.148119966863</v>
          </cell>
          <cell r="BD7665">
            <v>0</v>
          </cell>
          <cell r="BF7665">
            <v>0</v>
          </cell>
          <cell r="BG7665">
            <v>0</v>
          </cell>
          <cell r="BH7665">
            <v>1846</v>
          </cell>
          <cell r="BI7665">
            <v>820</v>
          </cell>
          <cell r="BK7665">
            <v>2116.9251101321588</v>
          </cell>
          <cell r="BL7665">
            <v>0</v>
          </cell>
        </row>
        <row r="7666">
          <cell r="A7666">
            <v>708</v>
          </cell>
          <cell r="B7666" t="str">
            <v>Solution H</v>
          </cell>
          <cell r="C7666" t="str">
            <v>M406</v>
          </cell>
          <cell r="D7666">
            <v>7</v>
          </cell>
          <cell r="M7666">
            <v>0</v>
          </cell>
          <cell r="R7666">
            <v>0.29498287671232876</v>
          </cell>
          <cell r="BC7666">
            <v>0</v>
          </cell>
          <cell r="BD7666">
            <v>122429.26213429662</v>
          </cell>
          <cell r="BF7666">
            <v>0</v>
          </cell>
          <cell r="BG7666">
            <v>0</v>
          </cell>
          <cell r="BH7666">
            <v>1846</v>
          </cell>
          <cell r="BI7666">
            <v>820</v>
          </cell>
          <cell r="BK7666">
            <v>1846</v>
          </cell>
          <cell r="BL7666">
            <v>615</v>
          </cell>
        </row>
        <row r="7667">
          <cell r="A7667">
            <v>708</v>
          </cell>
          <cell r="B7667" t="str">
            <v>Solution I</v>
          </cell>
          <cell r="C7667" t="str">
            <v>M407</v>
          </cell>
          <cell r="D7667">
            <v>8</v>
          </cell>
          <cell r="M7667">
            <v>0</v>
          </cell>
          <cell r="R7667">
            <v>0.29498287671232876</v>
          </cell>
          <cell r="BC7667">
            <v>0</v>
          </cell>
          <cell r="BD7667">
            <v>188352.71097584095</v>
          </cell>
          <cell r="BF7667">
            <v>0</v>
          </cell>
          <cell r="BG7667">
            <v>0</v>
          </cell>
          <cell r="BH7667">
            <v>1846</v>
          </cell>
          <cell r="BI7667">
            <v>820</v>
          </cell>
          <cell r="BK7667">
            <v>1846</v>
          </cell>
          <cell r="BL7667">
            <v>946.15384615384608</v>
          </cell>
        </row>
        <row r="7668">
          <cell r="A7668">
            <v>708</v>
          </cell>
          <cell r="B7668" t="str">
            <v>Solution J</v>
          </cell>
          <cell r="C7668" t="str">
            <v>M408</v>
          </cell>
          <cell r="D7668">
            <v>9</v>
          </cell>
          <cell r="M7668">
            <v>0</v>
          </cell>
          <cell r="R7668">
            <v>0.29498287671232876</v>
          </cell>
          <cell r="BC7668">
            <v>53933.595653875163</v>
          </cell>
          <cell r="BD7668">
            <v>0</v>
          </cell>
          <cell r="BF7668">
            <v>0</v>
          </cell>
          <cell r="BG7668">
            <v>0</v>
          </cell>
          <cell r="BH7668">
            <v>1846</v>
          </cell>
          <cell r="BI7668">
            <v>820</v>
          </cell>
          <cell r="BK7668">
            <v>2116.9251101321588</v>
          </cell>
          <cell r="BL7668">
            <v>0</v>
          </cell>
        </row>
        <row r="7669">
          <cell r="A7669">
            <v>708</v>
          </cell>
          <cell r="B7669" t="str">
            <v>BAU</v>
          </cell>
          <cell r="C7669" t="str">
            <v>M472</v>
          </cell>
          <cell r="D7669">
            <v>73</v>
          </cell>
          <cell r="M7669">
            <v>0</v>
          </cell>
          <cell r="R7669">
            <v>0.29498287671232876</v>
          </cell>
          <cell r="BC7669">
            <v>0</v>
          </cell>
          <cell r="BD7669">
            <v>142359.60713290304</v>
          </cell>
          <cell r="BF7669">
            <v>0</v>
          </cell>
          <cell r="BG7669">
            <v>0</v>
          </cell>
          <cell r="BH7669">
            <v>1846</v>
          </cell>
          <cell r="BI7669">
            <v>820</v>
          </cell>
          <cell r="BK7669">
            <v>1846</v>
          </cell>
          <cell r="BL7669">
            <v>820</v>
          </cell>
        </row>
        <row r="7670">
          <cell r="A7670">
            <v>708</v>
          </cell>
          <cell r="B7670" t="str">
            <v>Solution A</v>
          </cell>
          <cell r="C7670" t="str">
            <v>M473</v>
          </cell>
          <cell r="D7670">
            <v>74</v>
          </cell>
          <cell r="M7670">
            <v>0</v>
          </cell>
          <cell r="R7670">
            <v>0.29498287671232876</v>
          </cell>
          <cell r="BC7670">
            <v>0</v>
          </cell>
          <cell r="BD7670">
            <v>142359.60713290304</v>
          </cell>
          <cell r="BF7670">
            <v>0</v>
          </cell>
          <cell r="BG7670">
            <v>0</v>
          </cell>
          <cell r="BH7670">
            <v>1846</v>
          </cell>
          <cell r="BI7670">
            <v>820</v>
          </cell>
          <cell r="BK7670">
            <v>1846</v>
          </cell>
          <cell r="BL7670">
            <v>715.11627906976742</v>
          </cell>
        </row>
        <row r="7671">
          <cell r="A7671">
            <v>708</v>
          </cell>
          <cell r="B7671" t="str">
            <v>Solution B</v>
          </cell>
          <cell r="C7671" t="str">
            <v>M474</v>
          </cell>
          <cell r="D7671">
            <v>75</v>
          </cell>
          <cell r="M7671">
            <v>0</v>
          </cell>
          <cell r="R7671">
            <v>0.29498287671232876</v>
          </cell>
          <cell r="BC7671">
            <v>43261.223369009407</v>
          </cell>
          <cell r="BD7671">
            <v>0</v>
          </cell>
          <cell r="BF7671">
            <v>0</v>
          </cell>
          <cell r="BG7671">
            <v>0</v>
          </cell>
          <cell r="BH7671">
            <v>1846</v>
          </cell>
          <cell r="BI7671">
            <v>820</v>
          </cell>
          <cell r="BK7671">
            <v>2116.9251101321588</v>
          </cell>
          <cell r="BL7671">
            <v>0</v>
          </cell>
        </row>
        <row r="7672">
          <cell r="A7672">
            <v>708</v>
          </cell>
          <cell r="B7672" t="str">
            <v>Solution C</v>
          </cell>
          <cell r="C7672" t="str">
            <v>M475</v>
          </cell>
          <cell r="D7672">
            <v>76</v>
          </cell>
          <cell r="M7672">
            <v>0</v>
          </cell>
          <cell r="R7672">
            <v>0</v>
          </cell>
          <cell r="BC7672">
            <v>122429.26213429662</v>
          </cell>
          <cell r="BD7672">
            <v>0</v>
          </cell>
          <cell r="BF7672">
            <v>0</v>
          </cell>
          <cell r="BG7672">
            <v>0</v>
          </cell>
          <cell r="BH7672">
            <v>1846</v>
          </cell>
          <cell r="BI7672">
            <v>820</v>
          </cell>
          <cell r="BK7672">
            <v>2461</v>
          </cell>
          <cell r="BL7672">
            <v>0</v>
          </cell>
        </row>
        <row r="7673">
          <cell r="A7673">
            <v>708</v>
          </cell>
          <cell r="B7673" t="str">
            <v>Solution E</v>
          </cell>
          <cell r="C7673" t="str">
            <v>M476</v>
          </cell>
          <cell r="D7673">
            <v>77</v>
          </cell>
          <cell r="M7673">
            <v>0</v>
          </cell>
          <cell r="R7673">
            <v>0.29498287671232876</v>
          </cell>
          <cell r="BC7673">
            <v>21630.611684504704</v>
          </cell>
          <cell r="BD7673">
            <v>71179.803566451519</v>
          </cell>
          <cell r="BF7673">
            <v>0</v>
          </cell>
          <cell r="BG7673">
            <v>0</v>
          </cell>
          <cell r="BH7673">
            <v>1846</v>
          </cell>
          <cell r="BI7673">
            <v>820</v>
          </cell>
          <cell r="BK7673">
            <v>2561.1162790697672</v>
          </cell>
          <cell r="BL7673">
            <v>0</v>
          </cell>
        </row>
        <row r="7674">
          <cell r="A7674">
            <v>708</v>
          </cell>
          <cell r="B7674" t="str">
            <v>Solution G</v>
          </cell>
          <cell r="C7674" t="str">
            <v>M477</v>
          </cell>
          <cell r="D7674">
            <v>78</v>
          </cell>
          <cell r="M7674">
            <v>0</v>
          </cell>
          <cell r="R7674">
            <v>0.29498287671232876</v>
          </cell>
          <cell r="BC7674">
            <v>39240.148119966863</v>
          </cell>
          <cell r="BD7674">
            <v>0</v>
          </cell>
          <cell r="BF7674">
            <v>0</v>
          </cell>
          <cell r="BG7674">
            <v>0</v>
          </cell>
          <cell r="BH7674">
            <v>1846</v>
          </cell>
          <cell r="BI7674">
            <v>820</v>
          </cell>
          <cell r="BK7674">
            <v>2116.9251101321588</v>
          </cell>
          <cell r="BL7674">
            <v>0</v>
          </cell>
        </row>
        <row r="7675">
          <cell r="A7675">
            <v>708</v>
          </cell>
          <cell r="B7675" t="str">
            <v>Solution H</v>
          </cell>
          <cell r="C7675" t="str">
            <v>M478</v>
          </cell>
          <cell r="D7675">
            <v>79</v>
          </cell>
          <cell r="M7675">
            <v>0</v>
          </cell>
          <cell r="R7675">
            <v>0.29498287671232876</v>
          </cell>
          <cell r="BC7675">
            <v>0</v>
          </cell>
          <cell r="BD7675">
            <v>122429.26213429662</v>
          </cell>
          <cell r="BF7675">
            <v>0</v>
          </cell>
          <cell r="BG7675">
            <v>0</v>
          </cell>
          <cell r="BH7675">
            <v>1846</v>
          </cell>
          <cell r="BI7675">
            <v>820</v>
          </cell>
          <cell r="BK7675">
            <v>1846</v>
          </cell>
          <cell r="BL7675">
            <v>615</v>
          </cell>
        </row>
        <row r="7676">
          <cell r="A7676">
            <v>708</v>
          </cell>
          <cell r="B7676" t="str">
            <v>Solution I</v>
          </cell>
          <cell r="C7676" t="str">
            <v>M479</v>
          </cell>
          <cell r="D7676">
            <v>80</v>
          </cell>
          <cell r="M7676">
            <v>0</v>
          </cell>
          <cell r="R7676">
            <v>0.29498287671232876</v>
          </cell>
          <cell r="BC7676">
            <v>0</v>
          </cell>
          <cell r="BD7676">
            <v>188352.71097584095</v>
          </cell>
          <cell r="BF7676">
            <v>0</v>
          </cell>
          <cell r="BG7676">
            <v>0</v>
          </cell>
          <cell r="BH7676">
            <v>1846</v>
          </cell>
          <cell r="BI7676">
            <v>820</v>
          </cell>
          <cell r="BK7676">
            <v>1846</v>
          </cell>
          <cell r="BL7676">
            <v>946.15384615384608</v>
          </cell>
        </row>
        <row r="7677">
          <cell r="A7677">
            <v>708</v>
          </cell>
          <cell r="B7677" t="str">
            <v>Solution J</v>
          </cell>
          <cell r="C7677" t="str">
            <v>M480</v>
          </cell>
          <cell r="D7677">
            <v>81</v>
          </cell>
          <cell r="M7677">
            <v>0</v>
          </cell>
          <cell r="R7677">
            <v>0.29498287671232876</v>
          </cell>
          <cell r="BC7677">
            <v>53933.595653875163</v>
          </cell>
          <cell r="BD7677">
            <v>0</v>
          </cell>
          <cell r="BF7677">
            <v>0</v>
          </cell>
          <cell r="BG7677">
            <v>0</v>
          </cell>
          <cell r="BH7677">
            <v>1846</v>
          </cell>
          <cell r="BI7677">
            <v>820</v>
          </cell>
          <cell r="BK7677">
            <v>2116.9251101321588</v>
          </cell>
          <cell r="BL7677">
            <v>0</v>
          </cell>
        </row>
        <row r="7678">
          <cell r="A7678">
            <v>709</v>
          </cell>
          <cell r="B7678" t="str">
            <v>BAU</v>
          </cell>
          <cell r="C7678" t="str">
            <v>M470</v>
          </cell>
          <cell r="D7678">
            <v>71</v>
          </cell>
          <cell r="E7678" t="str">
            <v>C006</v>
          </cell>
          <cell r="G7678">
            <v>6</v>
          </cell>
          <cell r="M7678">
            <v>0</v>
          </cell>
          <cell r="R7678">
            <v>0.84464469178082191</v>
          </cell>
          <cell r="BC7678">
            <v>202826.68911965596</v>
          </cell>
          <cell r="BD7678">
            <v>0</v>
          </cell>
          <cell r="BF7678">
            <v>0</v>
          </cell>
          <cell r="BG7678">
            <v>0</v>
          </cell>
          <cell r="BH7678">
            <v>5285</v>
          </cell>
          <cell r="BI7678">
            <v>2349</v>
          </cell>
          <cell r="BK7678">
            <v>7634</v>
          </cell>
          <cell r="BL7678">
            <v>0</v>
          </cell>
        </row>
        <row r="7679">
          <cell r="A7679">
            <v>709</v>
          </cell>
          <cell r="B7679" t="str">
            <v>BAU</v>
          </cell>
          <cell r="C7679" t="str">
            <v>M542</v>
          </cell>
          <cell r="D7679">
            <v>143</v>
          </cell>
          <cell r="E7679" t="str">
            <v>C007</v>
          </cell>
          <cell r="G7679">
            <v>7</v>
          </cell>
          <cell r="M7679">
            <v>0</v>
          </cell>
          <cell r="R7679">
            <v>0.84464469178082191</v>
          </cell>
          <cell r="BC7679">
            <v>202826.68911965596</v>
          </cell>
          <cell r="BD7679">
            <v>0</v>
          </cell>
          <cell r="BF7679">
            <v>0</v>
          </cell>
          <cell r="BG7679">
            <v>0</v>
          </cell>
          <cell r="BH7679">
            <v>5285</v>
          </cell>
          <cell r="BI7679">
            <v>2349</v>
          </cell>
          <cell r="BK7679">
            <v>7634</v>
          </cell>
          <cell r="BL7679">
            <v>0</v>
          </cell>
        </row>
        <row r="7680">
          <cell r="A7680">
            <v>710</v>
          </cell>
          <cell r="B7680" t="str">
            <v>BAU</v>
          </cell>
          <cell r="C7680" t="str">
            <v>M429</v>
          </cell>
          <cell r="D7680">
            <v>30</v>
          </cell>
          <cell r="E7680" t="str">
            <v>C006</v>
          </cell>
          <cell r="G7680">
            <v>6</v>
          </cell>
          <cell r="M7680">
            <v>0</v>
          </cell>
          <cell r="R7680">
            <v>0.31479023972602738</v>
          </cell>
          <cell r="BC7680">
            <v>0</v>
          </cell>
          <cell r="BD7680">
            <v>258229.090951458</v>
          </cell>
          <cell r="BF7680">
            <v>0</v>
          </cell>
          <cell r="BG7680">
            <v>0</v>
          </cell>
          <cell r="BH7680">
            <v>1970</v>
          </cell>
          <cell r="BI7680">
            <v>875</v>
          </cell>
          <cell r="BK7680">
            <v>1970</v>
          </cell>
          <cell r="BL7680">
            <v>875</v>
          </cell>
        </row>
        <row r="7681">
          <cell r="A7681">
            <v>710</v>
          </cell>
          <cell r="B7681" t="str">
            <v>Solution A</v>
          </cell>
          <cell r="C7681" t="str">
            <v>M430</v>
          </cell>
          <cell r="D7681">
            <v>31</v>
          </cell>
          <cell r="E7681" t="str">
            <v>C006</v>
          </cell>
          <cell r="G7681">
            <v>6</v>
          </cell>
          <cell r="M7681">
            <v>0</v>
          </cell>
          <cell r="R7681">
            <v>0.31479023972602738</v>
          </cell>
          <cell r="BC7681">
            <v>0</v>
          </cell>
          <cell r="BD7681">
            <v>258229.090951458</v>
          </cell>
          <cell r="BF7681">
            <v>0</v>
          </cell>
          <cell r="BG7681">
            <v>0</v>
          </cell>
          <cell r="BH7681">
            <v>1970</v>
          </cell>
          <cell r="BI7681">
            <v>875</v>
          </cell>
          <cell r="BK7681">
            <v>1970</v>
          </cell>
          <cell r="BL7681">
            <v>763.08139534883719</v>
          </cell>
        </row>
        <row r="7682">
          <cell r="A7682">
            <v>710</v>
          </cell>
          <cell r="B7682" t="str">
            <v>Solution B</v>
          </cell>
          <cell r="C7682" t="str">
            <v>M431</v>
          </cell>
          <cell r="D7682">
            <v>32</v>
          </cell>
          <cell r="E7682" t="str">
            <v>C006</v>
          </cell>
          <cell r="G7682">
            <v>6</v>
          </cell>
          <cell r="M7682">
            <v>0</v>
          </cell>
          <cell r="R7682">
            <v>0.31479023972602738</v>
          </cell>
          <cell r="BC7682">
            <v>78472.444600089715</v>
          </cell>
          <cell r="BD7682">
            <v>0</v>
          </cell>
          <cell r="BF7682">
            <v>0</v>
          </cell>
          <cell r="BG7682">
            <v>0</v>
          </cell>
          <cell r="BH7682">
            <v>1970</v>
          </cell>
          <cell r="BI7682">
            <v>875</v>
          </cell>
          <cell r="BK7682">
            <v>2259.0969162995593</v>
          </cell>
          <cell r="BL7682">
            <v>0</v>
          </cell>
        </row>
        <row r="7683">
          <cell r="A7683">
            <v>710</v>
          </cell>
          <cell r="B7683" t="str">
            <v>Solution C</v>
          </cell>
          <cell r="C7683" t="str">
            <v>M432</v>
          </cell>
          <cell r="D7683">
            <v>33</v>
          </cell>
          <cell r="E7683" t="str">
            <v>C006</v>
          </cell>
          <cell r="G7683">
            <v>6</v>
          </cell>
          <cell r="M7683">
            <v>0</v>
          </cell>
          <cell r="R7683">
            <v>0</v>
          </cell>
          <cell r="BC7683">
            <v>222077.01821825388</v>
          </cell>
          <cell r="BD7683">
            <v>0</v>
          </cell>
          <cell r="BF7683">
            <v>0</v>
          </cell>
          <cell r="BG7683">
            <v>0</v>
          </cell>
          <cell r="BH7683">
            <v>1970</v>
          </cell>
          <cell r="BI7683">
            <v>875</v>
          </cell>
          <cell r="BK7683">
            <v>2626.25</v>
          </cell>
          <cell r="BL7683">
            <v>0</v>
          </cell>
        </row>
        <row r="7684">
          <cell r="A7684">
            <v>710</v>
          </cell>
          <cell r="B7684" t="str">
            <v>Solution E</v>
          </cell>
          <cell r="C7684" t="str">
            <v>M433</v>
          </cell>
          <cell r="D7684">
            <v>34</v>
          </cell>
          <cell r="E7684" t="str">
            <v>C006</v>
          </cell>
          <cell r="G7684">
            <v>6</v>
          </cell>
          <cell r="M7684">
            <v>0</v>
          </cell>
          <cell r="R7684">
            <v>0.31479023972602738</v>
          </cell>
          <cell r="BC7684">
            <v>39236.222300044858</v>
          </cell>
          <cell r="BD7684">
            <v>129114.545475729</v>
          </cell>
          <cell r="BF7684">
            <v>0</v>
          </cell>
          <cell r="BG7684">
            <v>0</v>
          </cell>
          <cell r="BH7684">
            <v>1970</v>
          </cell>
          <cell r="BI7684">
            <v>875</v>
          </cell>
          <cell r="BK7684">
            <v>2733.0813953488373</v>
          </cell>
          <cell r="BL7684">
            <v>0</v>
          </cell>
        </row>
        <row r="7685">
          <cell r="A7685">
            <v>710</v>
          </cell>
          <cell r="B7685" t="str">
            <v>Solution G</v>
          </cell>
          <cell r="C7685" t="str">
            <v>M434</v>
          </cell>
          <cell r="D7685">
            <v>35</v>
          </cell>
          <cell r="E7685" t="str">
            <v>C006</v>
          </cell>
          <cell r="G7685">
            <v>6</v>
          </cell>
          <cell r="M7685">
            <v>0</v>
          </cell>
          <cell r="R7685">
            <v>0.31479023972602738</v>
          </cell>
          <cell r="BC7685">
            <v>71178.531480209582</v>
          </cell>
          <cell r="BD7685">
            <v>0</v>
          </cell>
          <cell r="BF7685">
            <v>0</v>
          </cell>
          <cell r="BG7685">
            <v>0</v>
          </cell>
          <cell r="BH7685">
            <v>1970</v>
          </cell>
          <cell r="BI7685">
            <v>875</v>
          </cell>
          <cell r="BK7685">
            <v>2259.0969162995593</v>
          </cell>
          <cell r="BL7685">
            <v>0</v>
          </cell>
        </row>
        <row r="7686">
          <cell r="A7686">
            <v>710</v>
          </cell>
          <cell r="B7686" t="str">
            <v>Solution H</v>
          </cell>
          <cell r="C7686" t="str">
            <v>M435</v>
          </cell>
          <cell r="D7686">
            <v>36</v>
          </cell>
          <cell r="E7686" t="str">
            <v>C006</v>
          </cell>
          <cell r="G7686">
            <v>6</v>
          </cell>
          <cell r="M7686">
            <v>0</v>
          </cell>
          <cell r="R7686">
            <v>0.31479023972602738</v>
          </cell>
          <cell r="BC7686">
            <v>0</v>
          </cell>
          <cell r="BD7686">
            <v>222077.01821825388</v>
          </cell>
          <cell r="BF7686">
            <v>0</v>
          </cell>
          <cell r="BG7686">
            <v>0</v>
          </cell>
          <cell r="BH7686">
            <v>1970</v>
          </cell>
          <cell r="BI7686">
            <v>875</v>
          </cell>
          <cell r="BK7686">
            <v>1970</v>
          </cell>
          <cell r="BL7686">
            <v>656.25</v>
          </cell>
        </row>
        <row r="7687">
          <cell r="A7687">
            <v>710</v>
          </cell>
          <cell r="B7687" t="str">
            <v>Solution I</v>
          </cell>
          <cell r="C7687" t="str">
            <v>M436</v>
          </cell>
          <cell r="D7687">
            <v>37</v>
          </cell>
          <cell r="E7687" t="str">
            <v>C006</v>
          </cell>
          <cell r="G7687">
            <v>6</v>
          </cell>
          <cell r="M7687">
            <v>0</v>
          </cell>
          <cell r="R7687">
            <v>0.31479023972602738</v>
          </cell>
          <cell r="BC7687">
            <v>0</v>
          </cell>
          <cell r="BD7687">
            <v>341656.95110500598</v>
          </cell>
          <cell r="BF7687">
            <v>0</v>
          </cell>
          <cell r="BG7687">
            <v>0</v>
          </cell>
          <cell r="BH7687">
            <v>1970</v>
          </cell>
          <cell r="BI7687">
            <v>875</v>
          </cell>
          <cell r="BK7687">
            <v>1970</v>
          </cell>
          <cell r="BL7687">
            <v>1009.6153846153845</v>
          </cell>
        </row>
        <row r="7688">
          <cell r="A7688">
            <v>710</v>
          </cell>
          <cell r="B7688" t="str">
            <v>Solution J</v>
          </cell>
          <cell r="C7688" t="str">
            <v>M437</v>
          </cell>
          <cell r="D7688">
            <v>38</v>
          </cell>
          <cell r="E7688" t="str">
            <v>C006</v>
          </cell>
          <cell r="G7688">
            <v>6</v>
          </cell>
          <cell r="M7688">
            <v>0</v>
          </cell>
          <cell r="R7688">
            <v>0.31479023972602738</v>
          </cell>
          <cell r="BC7688">
            <v>97831.285558702148</v>
          </cell>
          <cell r="BD7688">
            <v>0</v>
          </cell>
          <cell r="BF7688">
            <v>0</v>
          </cell>
          <cell r="BG7688">
            <v>0</v>
          </cell>
          <cell r="BH7688">
            <v>1970</v>
          </cell>
          <cell r="BI7688">
            <v>875</v>
          </cell>
          <cell r="BK7688">
            <v>2259.0969162995593</v>
          </cell>
          <cell r="BL7688">
            <v>0</v>
          </cell>
        </row>
        <row r="7689">
          <cell r="A7689">
            <v>710</v>
          </cell>
          <cell r="B7689" t="str">
            <v>BAU</v>
          </cell>
          <cell r="C7689" t="str">
            <v>M501</v>
          </cell>
          <cell r="D7689">
            <v>102</v>
          </cell>
          <cell r="E7689" t="str">
            <v>C007</v>
          </cell>
          <cell r="G7689">
            <v>7</v>
          </cell>
          <cell r="M7689">
            <v>0</v>
          </cell>
          <cell r="R7689">
            <v>0.31479023972602738</v>
          </cell>
          <cell r="BC7689">
            <v>0</v>
          </cell>
          <cell r="BD7689">
            <v>258229.090951458</v>
          </cell>
          <cell r="BF7689">
            <v>0</v>
          </cell>
          <cell r="BG7689">
            <v>0</v>
          </cell>
          <cell r="BH7689">
            <v>1970</v>
          </cell>
          <cell r="BI7689">
            <v>875</v>
          </cell>
          <cell r="BK7689">
            <v>1970</v>
          </cell>
          <cell r="BL7689">
            <v>875</v>
          </cell>
        </row>
        <row r="7690">
          <cell r="A7690">
            <v>710</v>
          </cell>
          <cell r="B7690" t="str">
            <v>Solution A</v>
          </cell>
          <cell r="C7690" t="str">
            <v>M502</v>
          </cell>
          <cell r="D7690">
            <v>103</v>
          </cell>
          <cell r="E7690" t="str">
            <v>C007</v>
          </cell>
          <cell r="G7690">
            <v>7</v>
          </cell>
          <cell r="M7690">
            <v>0</v>
          </cell>
          <cell r="R7690">
            <v>0.31479023972602738</v>
          </cell>
          <cell r="BC7690">
            <v>0</v>
          </cell>
          <cell r="BD7690">
            <v>258229.090951458</v>
          </cell>
          <cell r="BF7690">
            <v>0</v>
          </cell>
          <cell r="BG7690">
            <v>0</v>
          </cell>
          <cell r="BH7690">
            <v>1970</v>
          </cell>
          <cell r="BI7690">
            <v>875</v>
          </cell>
          <cell r="BK7690">
            <v>1970</v>
          </cell>
          <cell r="BL7690">
            <v>763.08139534883719</v>
          </cell>
        </row>
        <row r="7691">
          <cell r="A7691">
            <v>710</v>
          </cell>
          <cell r="B7691" t="str">
            <v>Solution B</v>
          </cell>
          <cell r="C7691" t="str">
            <v>M503</v>
          </cell>
          <cell r="D7691">
            <v>104</v>
          </cell>
          <cell r="E7691" t="str">
            <v>C007</v>
          </cell>
          <cell r="G7691">
            <v>7</v>
          </cell>
          <cell r="M7691">
            <v>0</v>
          </cell>
          <cell r="R7691">
            <v>0.31479023972602738</v>
          </cell>
          <cell r="BC7691">
            <v>78472.444600089715</v>
          </cell>
          <cell r="BD7691">
            <v>0</v>
          </cell>
          <cell r="BF7691">
            <v>0</v>
          </cell>
          <cell r="BG7691">
            <v>0</v>
          </cell>
          <cell r="BH7691">
            <v>1970</v>
          </cell>
          <cell r="BI7691">
            <v>875</v>
          </cell>
          <cell r="BK7691">
            <v>2259.0969162995593</v>
          </cell>
          <cell r="BL7691">
            <v>0</v>
          </cell>
        </row>
        <row r="7692">
          <cell r="A7692">
            <v>710</v>
          </cell>
          <cell r="B7692" t="str">
            <v>Solution C</v>
          </cell>
          <cell r="C7692" t="str">
            <v>M504</v>
          </cell>
          <cell r="D7692">
            <v>105</v>
          </cell>
          <cell r="E7692" t="str">
            <v>C007</v>
          </cell>
          <cell r="G7692">
            <v>7</v>
          </cell>
          <cell r="M7692">
            <v>0</v>
          </cell>
          <cell r="R7692">
            <v>0</v>
          </cell>
          <cell r="BC7692">
            <v>222077.01821825388</v>
          </cell>
          <cell r="BD7692">
            <v>0</v>
          </cell>
          <cell r="BF7692">
            <v>0</v>
          </cell>
          <cell r="BG7692">
            <v>0</v>
          </cell>
          <cell r="BH7692">
            <v>1970</v>
          </cell>
          <cell r="BI7692">
            <v>875</v>
          </cell>
          <cell r="BK7692">
            <v>2626.25</v>
          </cell>
          <cell r="BL7692">
            <v>0</v>
          </cell>
        </row>
        <row r="7693">
          <cell r="A7693">
            <v>710</v>
          </cell>
          <cell r="B7693" t="str">
            <v>Solution E</v>
          </cell>
          <cell r="C7693" t="str">
            <v>M505</v>
          </cell>
          <cell r="D7693">
            <v>106</v>
          </cell>
          <cell r="E7693" t="str">
            <v>C007</v>
          </cell>
          <cell r="G7693">
            <v>7</v>
          </cell>
          <cell r="M7693">
            <v>0</v>
          </cell>
          <cell r="R7693">
            <v>0.31479023972602738</v>
          </cell>
          <cell r="BC7693">
            <v>39236.222300044858</v>
          </cell>
          <cell r="BD7693">
            <v>129114.545475729</v>
          </cell>
          <cell r="BF7693">
            <v>0</v>
          </cell>
          <cell r="BG7693">
            <v>0</v>
          </cell>
          <cell r="BH7693">
            <v>1970</v>
          </cell>
          <cell r="BI7693">
            <v>875</v>
          </cell>
          <cell r="BK7693">
            <v>2733.0813953488373</v>
          </cell>
          <cell r="BL7693">
            <v>0</v>
          </cell>
        </row>
        <row r="7694">
          <cell r="A7694">
            <v>710</v>
          </cell>
          <cell r="B7694" t="str">
            <v>Solution G</v>
          </cell>
          <cell r="C7694" t="str">
            <v>M506</v>
          </cell>
          <cell r="D7694">
            <v>107</v>
          </cell>
          <cell r="E7694" t="str">
            <v>C007</v>
          </cell>
          <cell r="G7694">
            <v>7</v>
          </cell>
          <cell r="M7694">
            <v>0</v>
          </cell>
          <cell r="R7694">
            <v>0.31479023972602738</v>
          </cell>
          <cell r="BC7694">
            <v>71178.531480209582</v>
          </cell>
          <cell r="BD7694">
            <v>0</v>
          </cell>
          <cell r="BF7694">
            <v>0</v>
          </cell>
          <cell r="BG7694">
            <v>0</v>
          </cell>
          <cell r="BH7694">
            <v>1970</v>
          </cell>
          <cell r="BI7694">
            <v>875</v>
          </cell>
          <cell r="BK7694">
            <v>2259.0969162995593</v>
          </cell>
          <cell r="BL7694">
            <v>0</v>
          </cell>
        </row>
        <row r="7695">
          <cell r="A7695">
            <v>710</v>
          </cell>
          <cell r="B7695" t="str">
            <v>Solution H</v>
          </cell>
          <cell r="C7695" t="str">
            <v>M507</v>
          </cell>
          <cell r="D7695">
            <v>108</v>
          </cell>
          <cell r="E7695" t="str">
            <v>C007</v>
          </cell>
          <cell r="G7695">
            <v>7</v>
          </cell>
          <cell r="M7695">
            <v>0</v>
          </cell>
          <cell r="R7695">
            <v>0.31479023972602738</v>
          </cell>
          <cell r="BC7695">
            <v>0</v>
          </cell>
          <cell r="BD7695">
            <v>222077.01821825388</v>
          </cell>
          <cell r="BF7695">
            <v>0</v>
          </cell>
          <cell r="BG7695">
            <v>0</v>
          </cell>
          <cell r="BH7695">
            <v>1970</v>
          </cell>
          <cell r="BI7695">
            <v>875</v>
          </cell>
          <cell r="BK7695">
            <v>1970</v>
          </cell>
          <cell r="BL7695">
            <v>656.25</v>
          </cell>
        </row>
        <row r="7696">
          <cell r="A7696">
            <v>710</v>
          </cell>
          <cell r="B7696" t="str">
            <v>Solution I</v>
          </cell>
          <cell r="C7696" t="str">
            <v>M508</v>
          </cell>
          <cell r="D7696">
            <v>109</v>
          </cell>
          <cell r="E7696" t="str">
            <v>C007</v>
          </cell>
          <cell r="G7696">
            <v>7</v>
          </cell>
          <cell r="M7696">
            <v>0</v>
          </cell>
          <cell r="R7696">
            <v>0.31479023972602738</v>
          </cell>
          <cell r="BC7696">
            <v>0</v>
          </cell>
          <cell r="BD7696">
            <v>341656.95110500598</v>
          </cell>
          <cell r="BF7696">
            <v>0</v>
          </cell>
          <cell r="BG7696">
            <v>0</v>
          </cell>
          <cell r="BH7696">
            <v>1970</v>
          </cell>
          <cell r="BI7696">
            <v>875</v>
          </cell>
          <cell r="BK7696">
            <v>1970</v>
          </cell>
          <cell r="BL7696">
            <v>1009.6153846153845</v>
          </cell>
        </row>
        <row r="7697">
          <cell r="A7697">
            <v>710</v>
          </cell>
          <cell r="B7697" t="str">
            <v>Solution J</v>
          </cell>
          <cell r="C7697" t="str">
            <v>M509</v>
          </cell>
          <cell r="D7697">
            <v>110</v>
          </cell>
          <cell r="E7697" t="str">
            <v>C007</v>
          </cell>
          <cell r="G7697">
            <v>7</v>
          </cell>
          <cell r="M7697">
            <v>0</v>
          </cell>
          <cell r="R7697">
            <v>0.31479023972602738</v>
          </cell>
          <cell r="BC7697">
            <v>97831.285558702148</v>
          </cell>
          <cell r="BD7697">
            <v>0</v>
          </cell>
          <cell r="BF7697">
            <v>0</v>
          </cell>
          <cell r="BG7697">
            <v>0</v>
          </cell>
          <cell r="BH7697">
            <v>1970</v>
          </cell>
          <cell r="BI7697">
            <v>875</v>
          </cell>
          <cell r="BK7697">
            <v>2259.0969162995593</v>
          </cell>
          <cell r="BL7697">
            <v>0</v>
          </cell>
        </row>
        <row r="7698">
          <cell r="A7698">
            <v>711</v>
          </cell>
          <cell r="B7698" t="str">
            <v>BAU</v>
          </cell>
          <cell r="C7698" t="str">
            <v>M470</v>
          </cell>
          <cell r="D7698">
            <v>71</v>
          </cell>
          <cell r="E7698" t="str">
            <v>C006</v>
          </cell>
          <cell r="G7698">
            <v>6</v>
          </cell>
          <cell r="M7698">
            <v>0</v>
          </cell>
          <cell r="R7698">
            <v>0.36258561643835618</v>
          </cell>
          <cell r="BC7698">
            <v>81718.041755908285</v>
          </cell>
          <cell r="BD7698">
            <v>0</v>
          </cell>
          <cell r="BF7698">
            <v>0</v>
          </cell>
          <cell r="BG7698">
            <v>0</v>
          </cell>
          <cell r="BH7698">
            <v>2269</v>
          </cell>
          <cell r="BI7698">
            <v>1008</v>
          </cell>
          <cell r="BK7698">
            <v>3277</v>
          </cell>
          <cell r="BL7698">
            <v>0</v>
          </cell>
        </row>
        <row r="7699">
          <cell r="A7699">
            <v>711</v>
          </cell>
          <cell r="B7699" t="str">
            <v>BAU</v>
          </cell>
          <cell r="C7699" t="str">
            <v>M542</v>
          </cell>
          <cell r="D7699">
            <v>143</v>
          </cell>
          <cell r="E7699" t="str">
            <v>C007</v>
          </cell>
          <cell r="G7699">
            <v>7</v>
          </cell>
          <cell r="M7699">
            <v>0</v>
          </cell>
          <cell r="R7699">
            <v>0.36258561643835618</v>
          </cell>
          <cell r="BC7699">
            <v>81718.041755908285</v>
          </cell>
          <cell r="BD7699">
            <v>0</v>
          </cell>
          <cell r="BF7699">
            <v>0</v>
          </cell>
          <cell r="BG7699">
            <v>0</v>
          </cell>
          <cell r="BH7699">
            <v>2269</v>
          </cell>
          <cell r="BI7699">
            <v>1008</v>
          </cell>
          <cell r="BK7699">
            <v>3277</v>
          </cell>
          <cell r="BL7699">
            <v>0</v>
          </cell>
        </row>
        <row r="7700">
          <cell r="A7700">
            <v>712</v>
          </cell>
          <cell r="B7700" t="str">
            <v>BAU</v>
          </cell>
          <cell r="C7700" t="str">
            <v>M409</v>
          </cell>
          <cell r="D7700">
            <v>10</v>
          </cell>
          <cell r="M7700">
            <v>0</v>
          </cell>
          <cell r="R7700">
            <v>0.11231164383561643</v>
          </cell>
          <cell r="BC7700">
            <v>71539.221876667027</v>
          </cell>
          <cell r="BD7700">
            <v>0</v>
          </cell>
          <cell r="BF7700">
            <v>0</v>
          </cell>
          <cell r="BG7700">
            <v>0</v>
          </cell>
          <cell r="BH7700">
            <v>703</v>
          </cell>
          <cell r="BI7700">
            <v>312</v>
          </cell>
          <cell r="BK7700">
            <v>1015</v>
          </cell>
          <cell r="BL7700">
            <v>0</v>
          </cell>
        </row>
        <row r="7701">
          <cell r="A7701">
            <v>712</v>
          </cell>
          <cell r="B7701" t="str">
            <v>Solution D</v>
          </cell>
          <cell r="C7701" t="str">
            <v>M410</v>
          </cell>
          <cell r="D7701">
            <v>11</v>
          </cell>
          <cell r="M7701">
            <v>0</v>
          </cell>
          <cell r="R7701">
            <v>0.11231164383561643</v>
          </cell>
          <cell r="BC7701">
            <v>25278.876988221564</v>
          </cell>
          <cell r="BD7701">
            <v>0</v>
          </cell>
          <cell r="BF7701">
            <v>0</v>
          </cell>
          <cell r="BG7701">
            <v>0</v>
          </cell>
          <cell r="BH7701">
            <v>703</v>
          </cell>
          <cell r="BI7701">
            <v>312</v>
          </cell>
          <cell r="BK7701">
            <v>806.08370044052867</v>
          </cell>
          <cell r="BL7701">
            <v>0</v>
          </cell>
        </row>
        <row r="7702">
          <cell r="A7702">
            <v>712</v>
          </cell>
          <cell r="B7702" t="str">
            <v>BAU</v>
          </cell>
          <cell r="C7702" t="str">
            <v>M481</v>
          </cell>
          <cell r="D7702">
            <v>82</v>
          </cell>
          <cell r="M7702">
            <v>0</v>
          </cell>
          <cell r="R7702">
            <v>0.11231164383561643</v>
          </cell>
          <cell r="BC7702">
            <v>71539.221876667027</v>
          </cell>
          <cell r="BD7702">
            <v>0</v>
          </cell>
          <cell r="BF7702">
            <v>0</v>
          </cell>
          <cell r="BG7702">
            <v>0</v>
          </cell>
          <cell r="BH7702">
            <v>703</v>
          </cell>
          <cell r="BI7702">
            <v>312</v>
          </cell>
          <cell r="BK7702">
            <v>1015</v>
          </cell>
          <cell r="BL7702">
            <v>0</v>
          </cell>
        </row>
        <row r="7703">
          <cell r="A7703">
            <v>712</v>
          </cell>
          <cell r="B7703" t="str">
            <v>Solution D</v>
          </cell>
          <cell r="C7703" t="str">
            <v>M482</v>
          </cell>
          <cell r="D7703">
            <v>83</v>
          </cell>
          <cell r="M7703">
            <v>0</v>
          </cell>
          <cell r="R7703">
            <v>0.11231164383561643</v>
          </cell>
          <cell r="BC7703">
            <v>25278.876988221564</v>
          </cell>
          <cell r="BD7703">
            <v>0</v>
          </cell>
          <cell r="BF7703">
            <v>0</v>
          </cell>
          <cell r="BG7703">
            <v>0</v>
          </cell>
          <cell r="BH7703">
            <v>703</v>
          </cell>
          <cell r="BI7703">
            <v>312</v>
          </cell>
          <cell r="BK7703">
            <v>806.08370044052867</v>
          </cell>
          <cell r="BL7703">
            <v>0</v>
          </cell>
        </row>
        <row r="7704">
          <cell r="A7704">
            <v>713</v>
          </cell>
          <cell r="B7704" t="str">
            <v>BAU</v>
          </cell>
          <cell r="C7704" t="str">
            <v>M470</v>
          </cell>
          <cell r="D7704">
            <v>71</v>
          </cell>
          <cell r="E7704" t="str">
            <v>C006</v>
          </cell>
          <cell r="G7704">
            <v>6</v>
          </cell>
          <cell r="M7704">
            <v>0</v>
          </cell>
          <cell r="R7704">
            <v>0.22980736301369861</v>
          </cell>
          <cell r="BC7704">
            <v>32602.531267889321</v>
          </cell>
          <cell r="BD7704">
            <v>0</v>
          </cell>
          <cell r="BF7704">
            <v>0</v>
          </cell>
          <cell r="BG7704">
            <v>0</v>
          </cell>
          <cell r="BH7704">
            <v>1438</v>
          </cell>
          <cell r="BI7704">
            <v>639</v>
          </cell>
          <cell r="BK7704">
            <v>2077</v>
          </cell>
          <cell r="BL7704">
            <v>0</v>
          </cell>
        </row>
        <row r="7705">
          <cell r="A7705">
            <v>713</v>
          </cell>
          <cell r="B7705" t="str">
            <v>BAU</v>
          </cell>
          <cell r="C7705" t="str">
            <v>M542</v>
          </cell>
          <cell r="D7705">
            <v>143</v>
          </cell>
          <cell r="E7705" t="str">
            <v>C007</v>
          </cell>
          <cell r="G7705">
            <v>7</v>
          </cell>
          <cell r="M7705">
            <v>0</v>
          </cell>
          <cell r="R7705">
            <v>0.22980736301369861</v>
          </cell>
          <cell r="BC7705">
            <v>32602.531267889321</v>
          </cell>
          <cell r="BD7705">
            <v>0</v>
          </cell>
          <cell r="BF7705">
            <v>0</v>
          </cell>
          <cell r="BG7705">
            <v>0</v>
          </cell>
          <cell r="BH7705">
            <v>1438</v>
          </cell>
          <cell r="BI7705">
            <v>639</v>
          </cell>
          <cell r="BK7705">
            <v>2077</v>
          </cell>
          <cell r="BL7705">
            <v>0</v>
          </cell>
        </row>
        <row r="7706">
          <cell r="A7706">
            <v>714</v>
          </cell>
          <cell r="B7706" t="str">
            <v>BAU</v>
          </cell>
          <cell r="C7706" t="str">
            <v>M409</v>
          </cell>
          <cell r="D7706">
            <v>10</v>
          </cell>
          <cell r="M7706">
            <v>0</v>
          </cell>
          <cell r="R7706">
            <v>0.61318921232876711</v>
          </cell>
          <cell r="BC7706">
            <v>342753.71478638245</v>
          </cell>
          <cell r="BD7706">
            <v>0</v>
          </cell>
          <cell r="BF7706">
            <v>0</v>
          </cell>
          <cell r="BG7706">
            <v>0</v>
          </cell>
          <cell r="BH7706">
            <v>3837</v>
          </cell>
          <cell r="BI7706">
            <v>1705</v>
          </cell>
          <cell r="BK7706">
            <v>5542</v>
          </cell>
          <cell r="BL7706">
            <v>0</v>
          </cell>
        </row>
        <row r="7707">
          <cell r="A7707">
            <v>714</v>
          </cell>
          <cell r="B7707" t="str">
            <v>Solution D</v>
          </cell>
          <cell r="C7707" t="str">
            <v>M410</v>
          </cell>
          <cell r="D7707">
            <v>11</v>
          </cell>
          <cell r="M7707">
            <v>0</v>
          </cell>
          <cell r="R7707">
            <v>0.61318921232876711</v>
          </cell>
          <cell r="BC7707">
            <v>121114.38685031181</v>
          </cell>
          <cell r="BD7707">
            <v>0</v>
          </cell>
          <cell r="BF7707">
            <v>0</v>
          </cell>
          <cell r="BG7707">
            <v>0</v>
          </cell>
          <cell r="BH7707">
            <v>3837</v>
          </cell>
          <cell r="BI7707">
            <v>1705</v>
          </cell>
          <cell r="BK7707">
            <v>4400.3259911894274</v>
          </cell>
          <cell r="BL7707">
            <v>0</v>
          </cell>
        </row>
        <row r="7708">
          <cell r="A7708">
            <v>714</v>
          </cell>
          <cell r="B7708" t="str">
            <v>BAU</v>
          </cell>
          <cell r="C7708" t="str">
            <v>M481</v>
          </cell>
          <cell r="D7708">
            <v>82</v>
          </cell>
          <cell r="M7708">
            <v>0</v>
          </cell>
          <cell r="R7708">
            <v>0.61318921232876711</v>
          </cell>
          <cell r="BC7708">
            <v>342753.71478638245</v>
          </cell>
          <cell r="BD7708">
            <v>0</v>
          </cell>
          <cell r="BF7708">
            <v>0</v>
          </cell>
          <cell r="BG7708">
            <v>0</v>
          </cell>
          <cell r="BH7708">
            <v>3837</v>
          </cell>
          <cell r="BI7708">
            <v>1705</v>
          </cell>
          <cell r="BK7708">
            <v>5542</v>
          </cell>
          <cell r="BL7708">
            <v>0</v>
          </cell>
        </row>
        <row r="7709">
          <cell r="A7709">
            <v>714</v>
          </cell>
          <cell r="B7709" t="str">
            <v>Solution D</v>
          </cell>
          <cell r="C7709" t="str">
            <v>M482</v>
          </cell>
          <cell r="D7709">
            <v>83</v>
          </cell>
          <cell r="M7709">
            <v>0</v>
          </cell>
          <cell r="R7709">
            <v>0.61318921232876711</v>
          </cell>
          <cell r="BC7709">
            <v>121114.38685031181</v>
          </cell>
          <cell r="BD7709">
            <v>0</v>
          </cell>
          <cell r="BF7709">
            <v>0</v>
          </cell>
          <cell r="BG7709">
            <v>0</v>
          </cell>
          <cell r="BH7709">
            <v>3837</v>
          </cell>
          <cell r="BI7709">
            <v>1705</v>
          </cell>
          <cell r="BK7709">
            <v>4400.3259911894274</v>
          </cell>
          <cell r="BL7709">
            <v>0</v>
          </cell>
        </row>
        <row r="7710">
          <cell r="A7710">
            <v>715</v>
          </cell>
          <cell r="B7710" t="str">
            <v>BAU</v>
          </cell>
          <cell r="C7710" t="str">
            <v>M470</v>
          </cell>
          <cell r="D7710">
            <v>71</v>
          </cell>
          <cell r="E7710" t="str">
            <v>C006</v>
          </cell>
          <cell r="G7710">
            <v>6</v>
          </cell>
          <cell r="M7710">
            <v>0</v>
          </cell>
          <cell r="R7710">
            <v>0.34925085616438351</v>
          </cell>
          <cell r="BC7710">
            <v>23085.554978163276</v>
          </cell>
          <cell r="BD7710">
            <v>0</v>
          </cell>
          <cell r="BF7710">
            <v>0</v>
          </cell>
          <cell r="BG7710">
            <v>0</v>
          </cell>
          <cell r="BH7710">
            <v>243</v>
          </cell>
          <cell r="BI7710">
            <v>971</v>
          </cell>
          <cell r="BK7710">
            <v>1214</v>
          </cell>
          <cell r="BL7710">
            <v>0</v>
          </cell>
        </row>
        <row r="7711">
          <cell r="A7711">
            <v>715</v>
          </cell>
          <cell r="B7711" t="str">
            <v>BAU</v>
          </cell>
          <cell r="C7711" t="str">
            <v>M542</v>
          </cell>
          <cell r="D7711">
            <v>143</v>
          </cell>
          <cell r="E7711" t="str">
            <v>C007</v>
          </cell>
          <cell r="G7711">
            <v>7</v>
          </cell>
          <cell r="M7711">
            <v>0</v>
          </cell>
          <cell r="R7711">
            <v>0.34925085616438351</v>
          </cell>
          <cell r="BC7711">
            <v>23085.554978163276</v>
          </cell>
          <cell r="BD7711">
            <v>0</v>
          </cell>
          <cell r="BF7711">
            <v>0</v>
          </cell>
          <cell r="BG7711">
            <v>0</v>
          </cell>
          <cell r="BH7711">
            <v>243</v>
          </cell>
          <cell r="BI7711">
            <v>971</v>
          </cell>
          <cell r="BK7711">
            <v>1214</v>
          </cell>
          <cell r="BL7711">
            <v>0</v>
          </cell>
        </row>
        <row r="7712">
          <cell r="A7712">
            <v>716</v>
          </cell>
          <cell r="B7712" t="str">
            <v>BAU</v>
          </cell>
          <cell r="C7712" t="str">
            <v>M429</v>
          </cell>
          <cell r="D7712">
            <v>30</v>
          </cell>
          <cell r="E7712" t="str">
            <v>C006</v>
          </cell>
          <cell r="G7712">
            <v>6</v>
          </cell>
          <cell r="M7712">
            <v>295.43091439024391</v>
          </cell>
          <cell r="R7712">
            <v>1.5217808219178079</v>
          </cell>
          <cell r="BC7712">
            <v>0</v>
          </cell>
          <cell r="BD7712">
            <v>334541.2495653035</v>
          </cell>
          <cell r="BF7712">
            <v>32759</v>
          </cell>
          <cell r="BG7712">
            <v>23399.285714285714</v>
          </cell>
          <cell r="BH7712">
            <v>1058</v>
          </cell>
          <cell r="BI7712">
            <v>4232</v>
          </cell>
          <cell r="BK7712">
            <v>1058</v>
          </cell>
          <cell r="BL7712">
            <v>4232</v>
          </cell>
        </row>
        <row r="7713">
          <cell r="A7713">
            <v>716</v>
          </cell>
          <cell r="B7713" t="str">
            <v>Solution A</v>
          </cell>
          <cell r="C7713" t="str">
            <v>M430</v>
          </cell>
          <cell r="D7713">
            <v>31</v>
          </cell>
          <cell r="E7713" t="str">
            <v>C006</v>
          </cell>
          <cell r="G7713">
            <v>6</v>
          </cell>
          <cell r="M7713">
            <v>295.43091439024391</v>
          </cell>
          <cell r="R7713">
            <v>1.5217808219178079</v>
          </cell>
          <cell r="BC7713">
            <v>0</v>
          </cell>
          <cell r="BD7713">
            <v>334541.2495653035</v>
          </cell>
          <cell r="BF7713">
            <v>32759</v>
          </cell>
          <cell r="BG7713">
            <v>23399.285714285714</v>
          </cell>
          <cell r="BH7713">
            <v>1058</v>
          </cell>
          <cell r="BI7713">
            <v>4232</v>
          </cell>
          <cell r="BK7713">
            <v>1058</v>
          </cell>
          <cell r="BL7713">
            <v>3690.6976744186045</v>
          </cell>
        </row>
        <row r="7714">
          <cell r="A7714">
            <v>716</v>
          </cell>
          <cell r="B7714" t="str">
            <v>Solution B</v>
          </cell>
          <cell r="C7714" t="str">
            <v>M431</v>
          </cell>
          <cell r="D7714">
            <v>32</v>
          </cell>
          <cell r="E7714" t="str">
            <v>C006</v>
          </cell>
          <cell r="G7714">
            <v>6</v>
          </cell>
          <cell r="M7714">
            <v>295.43091439024391</v>
          </cell>
          <cell r="R7714">
            <v>1.5217808219178079</v>
          </cell>
          <cell r="BC7714">
            <v>101662.71188203568</v>
          </cell>
          <cell r="BD7714">
            <v>0</v>
          </cell>
          <cell r="BF7714">
            <v>32759</v>
          </cell>
          <cell r="BG7714">
            <v>23399.285714285714</v>
          </cell>
          <cell r="BH7714">
            <v>1058</v>
          </cell>
          <cell r="BI7714">
            <v>4232</v>
          </cell>
          <cell r="BK7714">
            <v>2456.2378854625549</v>
          </cell>
          <cell r="BL7714">
            <v>0</v>
          </cell>
        </row>
        <row r="7715">
          <cell r="A7715">
            <v>716</v>
          </cell>
          <cell r="B7715" t="str">
            <v>Solution C</v>
          </cell>
          <cell r="C7715" t="str">
            <v>M432</v>
          </cell>
          <cell r="D7715">
            <v>33</v>
          </cell>
          <cell r="E7715" t="str">
            <v>C006</v>
          </cell>
          <cell r="G7715">
            <v>6</v>
          </cell>
          <cell r="M7715">
            <v>295.43091439024391</v>
          </cell>
          <cell r="R7715">
            <v>0</v>
          </cell>
          <cell r="BC7715">
            <v>287705.47462616098</v>
          </cell>
          <cell r="BD7715">
            <v>0</v>
          </cell>
          <cell r="BF7715">
            <v>32759</v>
          </cell>
          <cell r="BG7715">
            <v>23399.285714285714</v>
          </cell>
          <cell r="BH7715">
            <v>1058</v>
          </cell>
          <cell r="BI7715">
            <v>4232</v>
          </cell>
          <cell r="BK7715">
            <v>4232</v>
          </cell>
          <cell r="BL7715">
            <v>0</v>
          </cell>
        </row>
        <row r="7716">
          <cell r="A7716">
            <v>716</v>
          </cell>
          <cell r="B7716" t="str">
            <v>Solution E</v>
          </cell>
          <cell r="C7716" t="str">
            <v>M433</v>
          </cell>
          <cell r="D7716">
            <v>34</v>
          </cell>
          <cell r="E7716" t="str">
            <v>C006</v>
          </cell>
          <cell r="G7716">
            <v>6</v>
          </cell>
          <cell r="M7716">
            <v>295.43091439024391</v>
          </cell>
          <cell r="R7716">
            <v>1.5217808219178079</v>
          </cell>
          <cell r="BC7716">
            <v>50831.355941017842</v>
          </cell>
          <cell r="BD7716">
            <v>167270.62478265175</v>
          </cell>
          <cell r="BF7716">
            <v>32759</v>
          </cell>
          <cell r="BG7716">
            <v>23399.285714285714</v>
          </cell>
          <cell r="BH7716">
            <v>1058</v>
          </cell>
          <cell r="BI7716">
            <v>4232</v>
          </cell>
          <cell r="BK7716">
            <v>4748.6976744186049</v>
          </cell>
          <cell r="BL7716">
            <v>0</v>
          </cell>
        </row>
        <row r="7717">
          <cell r="A7717">
            <v>716</v>
          </cell>
          <cell r="B7717" t="str">
            <v>Solution G</v>
          </cell>
          <cell r="C7717" t="str">
            <v>M434</v>
          </cell>
          <cell r="D7717">
            <v>35</v>
          </cell>
          <cell r="E7717" t="str">
            <v>C006</v>
          </cell>
          <cell r="G7717">
            <v>6</v>
          </cell>
          <cell r="M7717">
            <v>295.43091439024391</v>
          </cell>
          <cell r="R7717">
            <v>1.5217808219178079</v>
          </cell>
          <cell r="BC7717">
            <v>92213.293149410572</v>
          </cell>
          <cell r="BD7717">
            <v>0</v>
          </cell>
          <cell r="BF7717">
            <v>32759</v>
          </cell>
          <cell r="BG7717">
            <v>23399.285714285714</v>
          </cell>
          <cell r="BH7717">
            <v>1058</v>
          </cell>
          <cell r="BI7717">
            <v>4232</v>
          </cell>
          <cell r="BK7717">
            <v>2456.2378854625549</v>
          </cell>
          <cell r="BL7717">
            <v>0</v>
          </cell>
        </row>
        <row r="7718">
          <cell r="A7718">
            <v>716</v>
          </cell>
          <cell r="B7718" t="str">
            <v>Solution H</v>
          </cell>
          <cell r="C7718" t="str">
            <v>M435</v>
          </cell>
          <cell r="D7718">
            <v>36</v>
          </cell>
          <cell r="E7718" t="str">
            <v>C006</v>
          </cell>
          <cell r="G7718">
            <v>6</v>
          </cell>
          <cell r="M7718">
            <v>295.43091439024391</v>
          </cell>
          <cell r="R7718">
            <v>1.5217808219178079</v>
          </cell>
          <cell r="BC7718">
            <v>0</v>
          </cell>
          <cell r="BD7718">
            <v>287705.47462616098</v>
          </cell>
          <cell r="BF7718">
            <v>32759</v>
          </cell>
          <cell r="BG7718">
            <v>23399.285714285714</v>
          </cell>
          <cell r="BH7718">
            <v>1058</v>
          </cell>
          <cell r="BI7718">
            <v>4232</v>
          </cell>
          <cell r="BK7718">
            <v>1058</v>
          </cell>
          <cell r="BL7718">
            <v>3174</v>
          </cell>
        </row>
        <row r="7719">
          <cell r="A7719">
            <v>716</v>
          </cell>
          <cell r="B7719" t="str">
            <v>Solution I</v>
          </cell>
          <cell r="C7719" t="str">
            <v>M436</v>
          </cell>
          <cell r="D7719">
            <v>37</v>
          </cell>
          <cell r="E7719" t="str">
            <v>C006</v>
          </cell>
          <cell r="G7719">
            <v>6</v>
          </cell>
          <cell r="M7719">
            <v>295.43091439024391</v>
          </cell>
          <cell r="R7719">
            <v>1.5217808219178079</v>
          </cell>
          <cell r="BC7719">
            <v>0</v>
          </cell>
          <cell r="BD7719">
            <v>442623.80711717071</v>
          </cell>
          <cell r="BF7719">
            <v>32759</v>
          </cell>
          <cell r="BG7719">
            <v>23399.285714285714</v>
          </cell>
          <cell r="BH7719">
            <v>1058</v>
          </cell>
          <cell r="BI7719">
            <v>4232</v>
          </cell>
          <cell r="BK7719">
            <v>1058</v>
          </cell>
          <cell r="BL7719">
            <v>4883.0769230769229</v>
          </cell>
        </row>
        <row r="7720">
          <cell r="A7720">
            <v>716</v>
          </cell>
          <cell r="B7720" t="str">
            <v>Solution J</v>
          </cell>
          <cell r="C7720" t="str">
            <v>M437</v>
          </cell>
          <cell r="D7720">
            <v>38</v>
          </cell>
          <cell r="E7720" t="str">
            <v>C006</v>
          </cell>
          <cell r="G7720">
            <v>6</v>
          </cell>
          <cell r="M7720">
            <v>295.43091439024391</v>
          </cell>
          <cell r="R7720">
            <v>1.5217808219178079</v>
          </cell>
          <cell r="BC7720">
            <v>126742.49983531321</v>
          </cell>
          <cell r="BD7720">
            <v>0</v>
          </cell>
          <cell r="BF7720">
            <v>32759</v>
          </cell>
          <cell r="BG7720">
            <v>23399.285714285714</v>
          </cell>
          <cell r="BH7720">
            <v>1058</v>
          </cell>
          <cell r="BI7720">
            <v>4232</v>
          </cell>
          <cell r="BK7720">
            <v>2456.2378854625549</v>
          </cell>
          <cell r="BL7720">
            <v>0</v>
          </cell>
        </row>
        <row r="7721">
          <cell r="A7721">
            <v>716</v>
          </cell>
          <cell r="B7721" t="str">
            <v>BAU</v>
          </cell>
          <cell r="C7721" t="str">
            <v>M501</v>
          </cell>
          <cell r="D7721">
            <v>102</v>
          </cell>
          <cell r="E7721" t="str">
            <v>C007</v>
          </cell>
          <cell r="G7721">
            <v>7</v>
          </cell>
          <cell r="M7721">
            <v>295.43091439024391</v>
          </cell>
          <cell r="R7721">
            <v>1.5217808219178079</v>
          </cell>
          <cell r="BC7721">
            <v>0</v>
          </cell>
          <cell r="BD7721">
            <v>334541.2495653035</v>
          </cell>
          <cell r="BF7721">
            <v>32759</v>
          </cell>
          <cell r="BG7721">
            <v>23399.285714285714</v>
          </cell>
          <cell r="BH7721">
            <v>1058</v>
          </cell>
          <cell r="BI7721">
            <v>4232</v>
          </cell>
          <cell r="BK7721">
            <v>1058</v>
          </cell>
          <cell r="BL7721">
            <v>4232</v>
          </cell>
        </row>
        <row r="7722">
          <cell r="A7722">
            <v>716</v>
          </cell>
          <cell r="B7722" t="str">
            <v>Solution A</v>
          </cell>
          <cell r="C7722" t="str">
            <v>M502</v>
          </cell>
          <cell r="D7722">
            <v>103</v>
          </cell>
          <cell r="E7722" t="str">
            <v>C007</v>
          </cell>
          <cell r="G7722">
            <v>7</v>
          </cell>
          <cell r="M7722">
            <v>295.43091439024391</v>
          </cell>
          <cell r="R7722">
            <v>1.5217808219178079</v>
          </cell>
          <cell r="BC7722">
            <v>0</v>
          </cell>
          <cell r="BD7722">
            <v>334541.2495653035</v>
          </cell>
          <cell r="BF7722">
            <v>32759</v>
          </cell>
          <cell r="BG7722">
            <v>23399.285714285714</v>
          </cell>
          <cell r="BH7722">
            <v>1058</v>
          </cell>
          <cell r="BI7722">
            <v>4232</v>
          </cell>
          <cell r="BK7722">
            <v>1058</v>
          </cell>
          <cell r="BL7722">
            <v>3690.6976744186045</v>
          </cell>
        </row>
        <row r="7723">
          <cell r="A7723">
            <v>716</v>
          </cell>
          <cell r="B7723" t="str">
            <v>Solution B</v>
          </cell>
          <cell r="C7723" t="str">
            <v>M503</v>
          </cell>
          <cell r="D7723">
            <v>104</v>
          </cell>
          <cell r="E7723" t="str">
            <v>C007</v>
          </cell>
          <cell r="G7723">
            <v>7</v>
          </cell>
          <cell r="M7723">
            <v>295.43091439024391</v>
          </cell>
          <cell r="R7723">
            <v>1.5217808219178079</v>
          </cell>
          <cell r="BC7723">
            <v>101662.71188203568</v>
          </cell>
          <cell r="BD7723">
            <v>0</v>
          </cell>
          <cell r="BF7723">
            <v>32759</v>
          </cell>
          <cell r="BG7723">
            <v>23399.285714285714</v>
          </cell>
          <cell r="BH7723">
            <v>1058</v>
          </cell>
          <cell r="BI7723">
            <v>4232</v>
          </cell>
          <cell r="BK7723">
            <v>2456.2378854625549</v>
          </cell>
          <cell r="BL7723">
            <v>0</v>
          </cell>
        </row>
        <row r="7724">
          <cell r="A7724">
            <v>716</v>
          </cell>
          <cell r="B7724" t="str">
            <v>Solution C</v>
          </cell>
          <cell r="C7724" t="str">
            <v>M504</v>
          </cell>
          <cell r="D7724">
            <v>105</v>
          </cell>
          <cell r="E7724" t="str">
            <v>C007</v>
          </cell>
          <cell r="G7724">
            <v>7</v>
          </cell>
          <cell r="M7724">
            <v>295.43091439024391</v>
          </cell>
          <cell r="R7724">
            <v>0</v>
          </cell>
          <cell r="BC7724">
            <v>287705.47462616098</v>
          </cell>
          <cell r="BD7724">
            <v>0</v>
          </cell>
          <cell r="BF7724">
            <v>32759</v>
          </cell>
          <cell r="BG7724">
            <v>23399.285714285714</v>
          </cell>
          <cell r="BH7724">
            <v>1058</v>
          </cell>
          <cell r="BI7724">
            <v>4232</v>
          </cell>
          <cell r="BK7724">
            <v>4232</v>
          </cell>
          <cell r="BL7724">
            <v>0</v>
          </cell>
        </row>
        <row r="7725">
          <cell r="A7725">
            <v>716</v>
          </cell>
          <cell r="B7725" t="str">
            <v>Solution E</v>
          </cell>
          <cell r="C7725" t="str">
            <v>M505</v>
          </cell>
          <cell r="D7725">
            <v>106</v>
          </cell>
          <cell r="E7725" t="str">
            <v>C007</v>
          </cell>
          <cell r="G7725">
            <v>7</v>
          </cell>
          <cell r="M7725">
            <v>295.43091439024391</v>
          </cell>
          <cell r="R7725">
            <v>1.5217808219178079</v>
          </cell>
          <cell r="BC7725">
            <v>50831.355941017842</v>
          </cell>
          <cell r="BD7725">
            <v>167270.62478265175</v>
          </cell>
          <cell r="BF7725">
            <v>32759</v>
          </cell>
          <cell r="BG7725">
            <v>23399.285714285714</v>
          </cell>
          <cell r="BH7725">
            <v>1058</v>
          </cell>
          <cell r="BI7725">
            <v>4232</v>
          </cell>
          <cell r="BK7725">
            <v>4748.6976744186049</v>
          </cell>
          <cell r="BL7725">
            <v>0</v>
          </cell>
        </row>
        <row r="7726">
          <cell r="A7726">
            <v>716</v>
          </cell>
          <cell r="B7726" t="str">
            <v>Solution G</v>
          </cell>
          <cell r="C7726" t="str">
            <v>M506</v>
          </cell>
          <cell r="D7726">
            <v>107</v>
          </cell>
          <cell r="E7726" t="str">
            <v>C007</v>
          </cell>
          <cell r="G7726">
            <v>7</v>
          </cell>
          <cell r="M7726">
            <v>295.43091439024391</v>
          </cell>
          <cell r="R7726">
            <v>1.5217808219178079</v>
          </cell>
          <cell r="BC7726">
            <v>92213.293149410572</v>
          </cell>
          <cell r="BD7726">
            <v>0</v>
          </cell>
          <cell r="BF7726">
            <v>32759</v>
          </cell>
          <cell r="BG7726">
            <v>23399.285714285714</v>
          </cell>
          <cell r="BH7726">
            <v>1058</v>
          </cell>
          <cell r="BI7726">
            <v>4232</v>
          </cell>
          <cell r="BK7726">
            <v>2456.2378854625549</v>
          </cell>
          <cell r="BL7726">
            <v>0</v>
          </cell>
        </row>
        <row r="7727">
          <cell r="A7727">
            <v>716</v>
          </cell>
          <cell r="B7727" t="str">
            <v>Solution H</v>
          </cell>
          <cell r="C7727" t="str">
            <v>M507</v>
          </cell>
          <cell r="D7727">
            <v>108</v>
          </cell>
          <cell r="E7727" t="str">
            <v>C007</v>
          </cell>
          <cell r="G7727">
            <v>7</v>
          </cell>
          <cell r="M7727">
            <v>295.43091439024391</v>
          </cell>
          <cell r="R7727">
            <v>1.5217808219178079</v>
          </cell>
          <cell r="BC7727">
            <v>0</v>
          </cell>
          <cell r="BD7727">
            <v>287705.47462616098</v>
          </cell>
          <cell r="BF7727">
            <v>32759</v>
          </cell>
          <cell r="BG7727">
            <v>23399.285714285714</v>
          </cell>
          <cell r="BH7727">
            <v>1058</v>
          </cell>
          <cell r="BI7727">
            <v>4232</v>
          </cell>
          <cell r="BK7727">
            <v>1058</v>
          </cell>
          <cell r="BL7727">
            <v>3174</v>
          </cell>
        </row>
        <row r="7728">
          <cell r="A7728">
            <v>716</v>
          </cell>
          <cell r="B7728" t="str">
            <v>Solution I</v>
          </cell>
          <cell r="C7728" t="str">
            <v>M508</v>
          </cell>
          <cell r="D7728">
            <v>109</v>
          </cell>
          <cell r="E7728" t="str">
            <v>C007</v>
          </cell>
          <cell r="G7728">
            <v>7</v>
          </cell>
          <cell r="M7728">
            <v>295.43091439024391</v>
          </cell>
          <cell r="R7728">
            <v>1.5217808219178079</v>
          </cell>
          <cell r="BC7728">
            <v>0</v>
          </cell>
          <cell r="BD7728">
            <v>442623.80711717071</v>
          </cell>
          <cell r="BF7728">
            <v>32759</v>
          </cell>
          <cell r="BG7728">
            <v>23399.285714285714</v>
          </cell>
          <cell r="BH7728">
            <v>1058</v>
          </cell>
          <cell r="BI7728">
            <v>4232</v>
          </cell>
          <cell r="BK7728">
            <v>1058</v>
          </cell>
          <cell r="BL7728">
            <v>4883.0769230769229</v>
          </cell>
        </row>
        <row r="7729">
          <cell r="A7729">
            <v>716</v>
          </cell>
          <cell r="B7729" t="str">
            <v>Solution J</v>
          </cell>
          <cell r="C7729" t="str">
            <v>M509</v>
          </cell>
          <cell r="D7729">
            <v>110</v>
          </cell>
          <cell r="E7729" t="str">
            <v>C007</v>
          </cell>
          <cell r="G7729">
            <v>7</v>
          </cell>
          <cell r="M7729">
            <v>295.43091439024391</v>
          </cell>
          <cell r="R7729">
            <v>1.5217808219178079</v>
          </cell>
          <cell r="BC7729">
            <v>126742.49983531321</v>
          </cell>
          <cell r="BD7729">
            <v>0</v>
          </cell>
          <cell r="BF7729">
            <v>32759</v>
          </cell>
          <cell r="BG7729">
            <v>23399.285714285714</v>
          </cell>
          <cell r="BH7729">
            <v>1058</v>
          </cell>
          <cell r="BI7729">
            <v>4232</v>
          </cell>
          <cell r="BK7729">
            <v>2456.2378854625549</v>
          </cell>
          <cell r="BL7729">
            <v>0</v>
          </cell>
        </row>
        <row r="7730">
          <cell r="A7730">
            <v>717</v>
          </cell>
          <cell r="B7730" t="str">
            <v>BAU</v>
          </cell>
          <cell r="C7730" t="str">
            <v>M470</v>
          </cell>
          <cell r="D7730">
            <v>71</v>
          </cell>
          <cell r="E7730" t="str">
            <v>C006</v>
          </cell>
          <cell r="G7730">
            <v>6</v>
          </cell>
          <cell r="M7730">
            <v>0</v>
          </cell>
          <cell r="R7730">
            <v>0.19495719178082191</v>
          </cell>
          <cell r="BC7730">
            <v>43582.295778706983</v>
          </cell>
          <cell r="BD7730">
            <v>0</v>
          </cell>
          <cell r="BF7730">
            <v>0</v>
          </cell>
          <cell r="BG7730">
            <v>0</v>
          </cell>
          <cell r="BH7730">
            <v>1220</v>
          </cell>
          <cell r="BI7730">
            <v>542</v>
          </cell>
          <cell r="BK7730">
            <v>1762</v>
          </cell>
          <cell r="BL7730">
            <v>0</v>
          </cell>
        </row>
        <row r="7731">
          <cell r="A7731">
            <v>717</v>
          </cell>
          <cell r="B7731" t="str">
            <v>BAU</v>
          </cell>
          <cell r="C7731" t="str">
            <v>M542</v>
          </cell>
          <cell r="D7731">
            <v>143</v>
          </cell>
          <cell r="E7731" t="str">
            <v>C007</v>
          </cell>
          <cell r="G7731">
            <v>7</v>
          </cell>
          <cell r="M7731">
            <v>0</v>
          </cell>
          <cell r="R7731">
            <v>0.19495719178082191</v>
          </cell>
          <cell r="BC7731">
            <v>43582.295778706983</v>
          </cell>
          <cell r="BD7731">
            <v>0</v>
          </cell>
          <cell r="BF7731">
            <v>0</v>
          </cell>
          <cell r="BG7731">
            <v>0</v>
          </cell>
          <cell r="BH7731">
            <v>1220</v>
          </cell>
          <cell r="BI7731">
            <v>542</v>
          </cell>
          <cell r="BK7731">
            <v>1762</v>
          </cell>
          <cell r="BL7731">
            <v>0</v>
          </cell>
        </row>
        <row r="7732">
          <cell r="A7732">
            <v>718</v>
          </cell>
          <cell r="B7732" t="str">
            <v>BAU</v>
          </cell>
          <cell r="C7732" t="str">
            <v>M429</v>
          </cell>
          <cell r="D7732">
            <v>30</v>
          </cell>
          <cell r="E7732" t="str">
            <v>C006</v>
          </cell>
          <cell r="G7732">
            <v>6</v>
          </cell>
          <cell r="M7732">
            <v>0</v>
          </cell>
          <cell r="R7732">
            <v>0.16241438356164384</v>
          </cell>
          <cell r="BC7732">
            <v>0</v>
          </cell>
          <cell r="BD7732">
            <v>101493.09481203597</v>
          </cell>
          <cell r="BF7732">
            <v>0</v>
          </cell>
          <cell r="BG7732">
            <v>0</v>
          </cell>
          <cell r="BH7732">
            <v>1016</v>
          </cell>
          <cell r="BI7732">
            <v>452</v>
          </cell>
          <cell r="BK7732">
            <v>1016</v>
          </cell>
          <cell r="BL7732">
            <v>452</v>
          </cell>
        </row>
        <row r="7733">
          <cell r="A7733">
            <v>718</v>
          </cell>
          <cell r="B7733" t="str">
            <v>Solution A</v>
          </cell>
          <cell r="C7733" t="str">
            <v>M430</v>
          </cell>
          <cell r="D7733">
            <v>31</v>
          </cell>
          <cell r="E7733" t="str">
            <v>C006</v>
          </cell>
          <cell r="G7733">
            <v>6</v>
          </cell>
          <cell r="M7733">
            <v>0</v>
          </cell>
          <cell r="R7733">
            <v>0.16241438356164384</v>
          </cell>
          <cell r="BC7733">
            <v>0</v>
          </cell>
          <cell r="BD7733">
            <v>101493.09481203597</v>
          </cell>
          <cell r="BF7733">
            <v>0</v>
          </cell>
          <cell r="BG7733">
            <v>0</v>
          </cell>
          <cell r="BH7733">
            <v>1016</v>
          </cell>
          <cell r="BI7733">
            <v>452</v>
          </cell>
          <cell r="BK7733">
            <v>1016</v>
          </cell>
          <cell r="BL7733">
            <v>394.18604651162792</v>
          </cell>
        </row>
        <row r="7734">
          <cell r="A7734">
            <v>718</v>
          </cell>
          <cell r="B7734" t="str">
            <v>Solution B</v>
          </cell>
          <cell r="C7734" t="str">
            <v>M431</v>
          </cell>
          <cell r="D7734">
            <v>32</v>
          </cell>
          <cell r="E7734" t="str">
            <v>C006</v>
          </cell>
          <cell r="G7734">
            <v>6</v>
          </cell>
          <cell r="M7734">
            <v>0</v>
          </cell>
          <cell r="R7734">
            <v>0.16241438356164384</v>
          </cell>
          <cell r="BC7734">
            <v>30842.424571855452</v>
          </cell>
          <cell r="BD7734">
            <v>0</v>
          </cell>
          <cell r="BF7734">
            <v>0</v>
          </cell>
          <cell r="BG7734">
            <v>0</v>
          </cell>
          <cell r="BH7734">
            <v>1016</v>
          </cell>
          <cell r="BI7734">
            <v>452</v>
          </cell>
          <cell r="BK7734">
            <v>1165.3392070484581</v>
          </cell>
          <cell r="BL7734">
            <v>0</v>
          </cell>
        </row>
        <row r="7735">
          <cell r="A7735">
            <v>718</v>
          </cell>
          <cell r="B7735" t="str">
            <v>Solution C</v>
          </cell>
          <cell r="C7735" t="str">
            <v>M432</v>
          </cell>
          <cell r="D7735">
            <v>33</v>
          </cell>
          <cell r="E7735" t="str">
            <v>C006</v>
          </cell>
          <cell r="G7735">
            <v>6</v>
          </cell>
          <cell r="M7735">
            <v>0</v>
          </cell>
          <cell r="R7735">
            <v>0</v>
          </cell>
          <cell r="BC7735">
            <v>87284.061538350928</v>
          </cell>
          <cell r="BD7735">
            <v>0</v>
          </cell>
          <cell r="BF7735">
            <v>0</v>
          </cell>
          <cell r="BG7735">
            <v>0</v>
          </cell>
          <cell r="BH7735">
            <v>1016</v>
          </cell>
          <cell r="BI7735">
            <v>452</v>
          </cell>
          <cell r="BK7735">
            <v>1355</v>
          </cell>
          <cell r="BL7735">
            <v>0</v>
          </cell>
        </row>
        <row r="7736">
          <cell r="A7736">
            <v>718</v>
          </cell>
          <cell r="B7736" t="str">
            <v>Solution E</v>
          </cell>
          <cell r="C7736" t="str">
            <v>M433</v>
          </cell>
          <cell r="D7736">
            <v>34</v>
          </cell>
          <cell r="E7736" t="str">
            <v>C006</v>
          </cell>
          <cell r="G7736">
            <v>6</v>
          </cell>
          <cell r="M7736">
            <v>0</v>
          </cell>
          <cell r="R7736">
            <v>0.16241438356164384</v>
          </cell>
          <cell r="BC7736">
            <v>15421.212285927726</v>
          </cell>
          <cell r="BD7736">
            <v>50746.547406017984</v>
          </cell>
          <cell r="BF7736">
            <v>0</v>
          </cell>
          <cell r="BG7736">
            <v>0</v>
          </cell>
          <cell r="BH7736">
            <v>1016</v>
          </cell>
          <cell r="BI7736">
            <v>452</v>
          </cell>
          <cell r="BK7736">
            <v>1410.1860465116279</v>
          </cell>
          <cell r="BL7736">
            <v>0</v>
          </cell>
        </row>
        <row r="7737">
          <cell r="A7737">
            <v>718</v>
          </cell>
          <cell r="B7737" t="str">
            <v>Solution G</v>
          </cell>
          <cell r="C7737" t="str">
            <v>M434</v>
          </cell>
          <cell r="D7737">
            <v>35</v>
          </cell>
          <cell r="E7737" t="str">
            <v>C006</v>
          </cell>
          <cell r="G7737">
            <v>6</v>
          </cell>
          <cell r="M7737">
            <v>0</v>
          </cell>
          <cell r="R7737">
            <v>0.16241438356164384</v>
          </cell>
          <cell r="BC7737">
            <v>27975.660749471452</v>
          </cell>
          <cell r="BD7737">
            <v>0</v>
          </cell>
          <cell r="BF7737">
            <v>0</v>
          </cell>
          <cell r="BG7737">
            <v>0</v>
          </cell>
          <cell r="BH7737">
            <v>1016</v>
          </cell>
          <cell r="BI7737">
            <v>452</v>
          </cell>
          <cell r="BK7737">
            <v>1165.3392070484581</v>
          </cell>
          <cell r="BL7737">
            <v>0</v>
          </cell>
        </row>
        <row r="7738">
          <cell r="A7738">
            <v>718</v>
          </cell>
          <cell r="B7738" t="str">
            <v>Solution H</v>
          </cell>
          <cell r="C7738" t="str">
            <v>M435</v>
          </cell>
          <cell r="D7738">
            <v>36</v>
          </cell>
          <cell r="E7738" t="str">
            <v>C006</v>
          </cell>
          <cell r="G7738">
            <v>6</v>
          </cell>
          <cell r="M7738">
            <v>0</v>
          </cell>
          <cell r="R7738">
            <v>0.16241438356164384</v>
          </cell>
          <cell r="BC7738">
            <v>0</v>
          </cell>
          <cell r="BD7738">
            <v>87284.061538350928</v>
          </cell>
          <cell r="BF7738">
            <v>0</v>
          </cell>
          <cell r="BG7738">
            <v>0</v>
          </cell>
          <cell r="BH7738">
            <v>1016</v>
          </cell>
          <cell r="BI7738">
            <v>452</v>
          </cell>
          <cell r="BK7738">
            <v>1016</v>
          </cell>
          <cell r="BL7738">
            <v>339</v>
          </cell>
        </row>
        <row r="7739">
          <cell r="A7739">
            <v>718</v>
          </cell>
          <cell r="B7739" t="str">
            <v>Solution I</v>
          </cell>
          <cell r="C7739" t="str">
            <v>M436</v>
          </cell>
          <cell r="D7739">
            <v>37</v>
          </cell>
          <cell r="E7739" t="str">
            <v>C006</v>
          </cell>
          <cell r="G7739">
            <v>6</v>
          </cell>
          <cell r="M7739">
            <v>0</v>
          </cell>
          <cell r="R7739">
            <v>0.16241438356164384</v>
          </cell>
          <cell r="BC7739">
            <v>0</v>
          </cell>
          <cell r="BD7739">
            <v>134283.17159746296</v>
          </cell>
          <cell r="BF7739">
            <v>0</v>
          </cell>
          <cell r="BG7739">
            <v>0</v>
          </cell>
          <cell r="BH7739">
            <v>1016</v>
          </cell>
          <cell r="BI7739">
            <v>452</v>
          </cell>
          <cell r="BK7739">
            <v>1016</v>
          </cell>
          <cell r="BL7739">
            <v>521.53846153846155</v>
          </cell>
        </row>
        <row r="7740">
          <cell r="A7740">
            <v>718</v>
          </cell>
          <cell r="B7740" t="str">
            <v>Solution J</v>
          </cell>
          <cell r="C7740" t="str">
            <v>M437</v>
          </cell>
          <cell r="D7740">
            <v>38</v>
          </cell>
          <cell r="E7740" t="str">
            <v>C006</v>
          </cell>
          <cell r="G7740">
            <v>6</v>
          </cell>
          <cell r="M7740">
            <v>0</v>
          </cell>
          <cell r="R7740">
            <v>0.16241438356164384</v>
          </cell>
          <cell r="BC7740">
            <v>38451.128430991601</v>
          </cell>
          <cell r="BD7740">
            <v>0</v>
          </cell>
          <cell r="BF7740">
            <v>0</v>
          </cell>
          <cell r="BG7740">
            <v>0</v>
          </cell>
          <cell r="BH7740">
            <v>1016</v>
          </cell>
          <cell r="BI7740">
            <v>452</v>
          </cell>
          <cell r="BK7740">
            <v>1165.3392070484581</v>
          </cell>
          <cell r="BL7740">
            <v>0</v>
          </cell>
        </row>
        <row r="7741">
          <cell r="A7741">
            <v>718</v>
          </cell>
          <cell r="B7741" t="str">
            <v>BAU</v>
          </cell>
          <cell r="C7741" t="str">
            <v>M501</v>
          </cell>
          <cell r="D7741">
            <v>102</v>
          </cell>
          <cell r="E7741" t="str">
            <v>C007</v>
          </cell>
          <cell r="G7741">
            <v>7</v>
          </cell>
          <cell r="M7741">
            <v>0</v>
          </cell>
          <cell r="R7741">
            <v>0.16241438356164384</v>
          </cell>
          <cell r="BC7741">
            <v>0</v>
          </cell>
          <cell r="BD7741">
            <v>101493.09481203597</v>
          </cell>
          <cell r="BF7741">
            <v>0</v>
          </cell>
          <cell r="BG7741">
            <v>0</v>
          </cell>
          <cell r="BH7741">
            <v>1016</v>
          </cell>
          <cell r="BI7741">
            <v>452</v>
          </cell>
          <cell r="BK7741">
            <v>1016</v>
          </cell>
          <cell r="BL7741">
            <v>452</v>
          </cell>
        </row>
        <row r="7742">
          <cell r="A7742">
            <v>718</v>
          </cell>
          <cell r="B7742" t="str">
            <v>Solution A</v>
          </cell>
          <cell r="C7742" t="str">
            <v>M502</v>
          </cell>
          <cell r="D7742">
            <v>103</v>
          </cell>
          <cell r="E7742" t="str">
            <v>C007</v>
          </cell>
          <cell r="G7742">
            <v>7</v>
          </cell>
          <cell r="M7742">
            <v>0</v>
          </cell>
          <cell r="R7742">
            <v>0.16241438356164384</v>
          </cell>
          <cell r="BC7742">
            <v>0</v>
          </cell>
          <cell r="BD7742">
            <v>101493.09481203597</v>
          </cell>
          <cell r="BF7742">
            <v>0</v>
          </cell>
          <cell r="BG7742">
            <v>0</v>
          </cell>
          <cell r="BH7742">
            <v>1016</v>
          </cell>
          <cell r="BI7742">
            <v>452</v>
          </cell>
          <cell r="BK7742">
            <v>1016</v>
          </cell>
          <cell r="BL7742">
            <v>394.18604651162792</v>
          </cell>
        </row>
        <row r="7743">
          <cell r="A7743">
            <v>718</v>
          </cell>
          <cell r="B7743" t="str">
            <v>Solution B</v>
          </cell>
          <cell r="C7743" t="str">
            <v>M503</v>
          </cell>
          <cell r="D7743">
            <v>104</v>
          </cell>
          <cell r="E7743" t="str">
            <v>C007</v>
          </cell>
          <cell r="G7743">
            <v>7</v>
          </cell>
          <cell r="M7743">
            <v>0</v>
          </cell>
          <cell r="R7743">
            <v>0.16241438356164384</v>
          </cell>
          <cell r="BC7743">
            <v>30842.424571855452</v>
          </cell>
          <cell r="BD7743">
            <v>0</v>
          </cell>
          <cell r="BF7743">
            <v>0</v>
          </cell>
          <cell r="BG7743">
            <v>0</v>
          </cell>
          <cell r="BH7743">
            <v>1016</v>
          </cell>
          <cell r="BI7743">
            <v>452</v>
          </cell>
          <cell r="BK7743">
            <v>1165.3392070484581</v>
          </cell>
          <cell r="BL7743">
            <v>0</v>
          </cell>
        </row>
        <row r="7744">
          <cell r="A7744">
            <v>718</v>
          </cell>
          <cell r="B7744" t="str">
            <v>Solution C</v>
          </cell>
          <cell r="C7744" t="str">
            <v>M504</v>
          </cell>
          <cell r="D7744">
            <v>105</v>
          </cell>
          <cell r="E7744" t="str">
            <v>C007</v>
          </cell>
          <cell r="G7744">
            <v>7</v>
          </cell>
          <cell r="M7744">
            <v>0</v>
          </cell>
          <cell r="R7744">
            <v>0</v>
          </cell>
          <cell r="BC7744">
            <v>87284.061538350928</v>
          </cell>
          <cell r="BD7744">
            <v>0</v>
          </cell>
          <cell r="BF7744">
            <v>0</v>
          </cell>
          <cell r="BG7744">
            <v>0</v>
          </cell>
          <cell r="BH7744">
            <v>1016</v>
          </cell>
          <cell r="BI7744">
            <v>452</v>
          </cell>
          <cell r="BK7744">
            <v>1355</v>
          </cell>
          <cell r="BL7744">
            <v>0</v>
          </cell>
        </row>
        <row r="7745">
          <cell r="A7745">
            <v>718</v>
          </cell>
          <cell r="B7745" t="str">
            <v>Solution E</v>
          </cell>
          <cell r="C7745" t="str">
            <v>M505</v>
          </cell>
          <cell r="D7745">
            <v>106</v>
          </cell>
          <cell r="E7745" t="str">
            <v>C007</v>
          </cell>
          <cell r="G7745">
            <v>7</v>
          </cell>
          <cell r="M7745">
            <v>0</v>
          </cell>
          <cell r="R7745">
            <v>0.16241438356164384</v>
          </cell>
          <cell r="BC7745">
            <v>15421.212285927726</v>
          </cell>
          <cell r="BD7745">
            <v>50746.547406017984</v>
          </cell>
          <cell r="BF7745">
            <v>0</v>
          </cell>
          <cell r="BG7745">
            <v>0</v>
          </cell>
          <cell r="BH7745">
            <v>1016</v>
          </cell>
          <cell r="BI7745">
            <v>452</v>
          </cell>
          <cell r="BK7745">
            <v>1410.1860465116279</v>
          </cell>
          <cell r="BL7745">
            <v>0</v>
          </cell>
        </row>
        <row r="7746">
          <cell r="A7746">
            <v>718</v>
          </cell>
          <cell r="B7746" t="str">
            <v>Solution G</v>
          </cell>
          <cell r="C7746" t="str">
            <v>M506</v>
          </cell>
          <cell r="D7746">
            <v>107</v>
          </cell>
          <cell r="E7746" t="str">
            <v>C007</v>
          </cell>
          <cell r="G7746">
            <v>7</v>
          </cell>
          <cell r="M7746">
            <v>0</v>
          </cell>
          <cell r="R7746">
            <v>0.16241438356164384</v>
          </cell>
          <cell r="BC7746">
            <v>27975.660749471452</v>
          </cell>
          <cell r="BD7746">
            <v>0</v>
          </cell>
          <cell r="BF7746">
            <v>0</v>
          </cell>
          <cell r="BG7746">
            <v>0</v>
          </cell>
          <cell r="BH7746">
            <v>1016</v>
          </cell>
          <cell r="BI7746">
            <v>452</v>
          </cell>
          <cell r="BK7746">
            <v>1165.3392070484581</v>
          </cell>
          <cell r="BL7746">
            <v>0</v>
          </cell>
        </row>
        <row r="7747">
          <cell r="A7747">
            <v>718</v>
          </cell>
          <cell r="B7747" t="str">
            <v>Solution H</v>
          </cell>
          <cell r="C7747" t="str">
            <v>M507</v>
          </cell>
          <cell r="D7747">
            <v>108</v>
          </cell>
          <cell r="E7747" t="str">
            <v>C007</v>
          </cell>
          <cell r="G7747">
            <v>7</v>
          </cell>
          <cell r="M7747">
            <v>0</v>
          </cell>
          <cell r="R7747">
            <v>0.16241438356164384</v>
          </cell>
          <cell r="BC7747">
            <v>0</v>
          </cell>
          <cell r="BD7747">
            <v>87284.061538350928</v>
          </cell>
          <cell r="BF7747">
            <v>0</v>
          </cell>
          <cell r="BG7747">
            <v>0</v>
          </cell>
          <cell r="BH7747">
            <v>1016</v>
          </cell>
          <cell r="BI7747">
            <v>452</v>
          </cell>
          <cell r="BK7747">
            <v>1016</v>
          </cell>
          <cell r="BL7747">
            <v>339</v>
          </cell>
        </row>
        <row r="7748">
          <cell r="A7748">
            <v>718</v>
          </cell>
          <cell r="B7748" t="str">
            <v>Solution I</v>
          </cell>
          <cell r="C7748" t="str">
            <v>M508</v>
          </cell>
          <cell r="D7748">
            <v>109</v>
          </cell>
          <cell r="E7748" t="str">
            <v>C007</v>
          </cell>
          <cell r="G7748">
            <v>7</v>
          </cell>
          <cell r="M7748">
            <v>0</v>
          </cell>
          <cell r="R7748">
            <v>0.16241438356164384</v>
          </cell>
          <cell r="BC7748">
            <v>0</v>
          </cell>
          <cell r="BD7748">
            <v>134283.17159746296</v>
          </cell>
          <cell r="BF7748">
            <v>0</v>
          </cell>
          <cell r="BG7748">
            <v>0</v>
          </cell>
          <cell r="BH7748">
            <v>1016</v>
          </cell>
          <cell r="BI7748">
            <v>452</v>
          </cell>
          <cell r="BK7748">
            <v>1016</v>
          </cell>
          <cell r="BL7748">
            <v>521.53846153846155</v>
          </cell>
        </row>
        <row r="7749">
          <cell r="A7749">
            <v>718</v>
          </cell>
          <cell r="B7749" t="str">
            <v>Solution J</v>
          </cell>
          <cell r="C7749" t="str">
            <v>M509</v>
          </cell>
          <cell r="D7749">
            <v>110</v>
          </cell>
          <cell r="E7749" t="str">
            <v>C007</v>
          </cell>
          <cell r="G7749">
            <v>7</v>
          </cell>
          <cell r="M7749">
            <v>0</v>
          </cell>
          <cell r="R7749">
            <v>0.16241438356164384</v>
          </cell>
          <cell r="BC7749">
            <v>38451.128430991601</v>
          </cell>
          <cell r="BD7749">
            <v>0</v>
          </cell>
          <cell r="BF7749">
            <v>0</v>
          </cell>
          <cell r="BG7749">
            <v>0</v>
          </cell>
          <cell r="BH7749">
            <v>1016</v>
          </cell>
          <cell r="BI7749">
            <v>452</v>
          </cell>
          <cell r="BK7749">
            <v>1165.3392070484581</v>
          </cell>
          <cell r="BL7749">
            <v>0</v>
          </cell>
        </row>
        <row r="7750">
          <cell r="A7750">
            <v>719</v>
          </cell>
          <cell r="B7750" t="str">
            <v>BAU</v>
          </cell>
          <cell r="C7750" t="str">
            <v>M470</v>
          </cell>
          <cell r="D7750">
            <v>71</v>
          </cell>
          <cell r="E7750" t="str">
            <v>C006</v>
          </cell>
          <cell r="G7750">
            <v>6</v>
          </cell>
          <cell r="M7750">
            <v>0</v>
          </cell>
          <cell r="R7750">
            <v>0.76056078767123281</v>
          </cell>
          <cell r="BC7750">
            <v>148011.42182198731</v>
          </cell>
          <cell r="BD7750">
            <v>0</v>
          </cell>
          <cell r="BF7750">
            <v>0</v>
          </cell>
          <cell r="BG7750">
            <v>0</v>
          </cell>
          <cell r="BH7750">
            <v>4759</v>
          </cell>
          <cell r="BI7750">
            <v>2115</v>
          </cell>
          <cell r="BK7750">
            <v>6874</v>
          </cell>
          <cell r="BL7750">
            <v>0</v>
          </cell>
        </row>
        <row r="7751">
          <cell r="A7751">
            <v>719</v>
          </cell>
          <cell r="B7751" t="str">
            <v>BAU</v>
          </cell>
          <cell r="C7751" t="str">
            <v>M542</v>
          </cell>
          <cell r="D7751">
            <v>143</v>
          </cell>
          <cell r="E7751" t="str">
            <v>C007</v>
          </cell>
          <cell r="G7751">
            <v>7</v>
          </cell>
          <cell r="M7751">
            <v>0</v>
          </cell>
          <cell r="R7751">
            <v>0.76056078767123281</v>
          </cell>
          <cell r="BC7751">
            <v>148011.42182198731</v>
          </cell>
          <cell r="BD7751">
            <v>0</v>
          </cell>
          <cell r="BF7751">
            <v>0</v>
          </cell>
          <cell r="BG7751">
            <v>0</v>
          </cell>
          <cell r="BH7751">
            <v>4759</v>
          </cell>
          <cell r="BI7751">
            <v>2115</v>
          </cell>
          <cell r="BK7751">
            <v>6874</v>
          </cell>
          <cell r="BL7751">
            <v>0</v>
          </cell>
        </row>
        <row r="7752">
          <cell r="A7752">
            <v>720</v>
          </cell>
          <cell r="B7752" t="str">
            <v>BAU</v>
          </cell>
          <cell r="C7752" t="str">
            <v>M429</v>
          </cell>
          <cell r="D7752">
            <v>30</v>
          </cell>
          <cell r="E7752" t="str">
            <v>C006</v>
          </cell>
          <cell r="G7752">
            <v>6</v>
          </cell>
          <cell r="M7752">
            <v>0</v>
          </cell>
          <cell r="R7752">
            <v>0.22836900684931505</v>
          </cell>
          <cell r="BC7752">
            <v>0</v>
          </cell>
          <cell r="BD7752">
            <v>146941.02343042282</v>
          </cell>
          <cell r="BF7752">
            <v>0</v>
          </cell>
          <cell r="BG7752">
            <v>0</v>
          </cell>
          <cell r="BH7752">
            <v>1429</v>
          </cell>
          <cell r="BI7752">
            <v>635</v>
          </cell>
          <cell r="BK7752">
            <v>1429</v>
          </cell>
          <cell r="BL7752">
            <v>635</v>
          </cell>
        </row>
        <row r="7753">
          <cell r="A7753">
            <v>720</v>
          </cell>
          <cell r="B7753" t="str">
            <v>Solution A</v>
          </cell>
          <cell r="C7753" t="str">
            <v>M430</v>
          </cell>
          <cell r="D7753">
            <v>31</v>
          </cell>
          <cell r="E7753" t="str">
            <v>C006</v>
          </cell>
          <cell r="G7753">
            <v>6</v>
          </cell>
          <cell r="M7753">
            <v>0</v>
          </cell>
          <cell r="R7753">
            <v>0.22836900684931505</v>
          </cell>
          <cell r="BC7753">
            <v>0</v>
          </cell>
          <cell r="BD7753">
            <v>146941.02343042282</v>
          </cell>
          <cell r="BF7753">
            <v>0</v>
          </cell>
          <cell r="BG7753">
            <v>0</v>
          </cell>
          <cell r="BH7753">
            <v>1429</v>
          </cell>
          <cell r="BI7753">
            <v>635</v>
          </cell>
          <cell r="BK7753">
            <v>1429</v>
          </cell>
          <cell r="BL7753">
            <v>553.77906976744191</v>
          </cell>
        </row>
        <row r="7754">
          <cell r="A7754">
            <v>720</v>
          </cell>
          <cell r="B7754" t="str">
            <v>Solution B</v>
          </cell>
          <cell r="C7754" t="str">
            <v>M431</v>
          </cell>
          <cell r="D7754">
            <v>32</v>
          </cell>
          <cell r="E7754" t="str">
            <v>C006</v>
          </cell>
          <cell r="G7754">
            <v>6</v>
          </cell>
          <cell r="M7754">
            <v>0</v>
          </cell>
          <cell r="R7754">
            <v>0.22836900684931505</v>
          </cell>
          <cell r="BC7754">
            <v>44653.455883450042</v>
          </cell>
          <cell r="BD7754">
            <v>0</v>
          </cell>
          <cell r="BF7754">
            <v>0</v>
          </cell>
          <cell r="BG7754">
            <v>0</v>
          </cell>
          <cell r="BH7754">
            <v>1429</v>
          </cell>
          <cell r="BI7754">
            <v>635</v>
          </cell>
          <cell r="BK7754">
            <v>1638.8017621145375</v>
          </cell>
          <cell r="BL7754">
            <v>0</v>
          </cell>
        </row>
        <row r="7755">
          <cell r="A7755">
            <v>720</v>
          </cell>
          <cell r="B7755" t="str">
            <v>Solution C</v>
          </cell>
          <cell r="C7755" t="str">
            <v>M432</v>
          </cell>
          <cell r="D7755">
            <v>33</v>
          </cell>
          <cell r="E7755" t="str">
            <v>C006</v>
          </cell>
          <cell r="G7755">
            <v>6</v>
          </cell>
          <cell r="M7755">
            <v>0</v>
          </cell>
          <cell r="R7755">
            <v>0</v>
          </cell>
          <cell r="BC7755">
            <v>126369.28015016361</v>
          </cell>
          <cell r="BD7755">
            <v>0</v>
          </cell>
          <cell r="BF7755">
            <v>0</v>
          </cell>
          <cell r="BG7755">
            <v>0</v>
          </cell>
          <cell r="BH7755">
            <v>1429</v>
          </cell>
          <cell r="BI7755">
            <v>635</v>
          </cell>
          <cell r="BK7755">
            <v>1905.25</v>
          </cell>
          <cell r="BL7755">
            <v>0</v>
          </cell>
        </row>
        <row r="7756">
          <cell r="A7756">
            <v>720</v>
          </cell>
          <cell r="B7756" t="str">
            <v>Solution E</v>
          </cell>
          <cell r="C7756" t="str">
            <v>M433</v>
          </cell>
          <cell r="D7756">
            <v>34</v>
          </cell>
          <cell r="E7756" t="str">
            <v>C006</v>
          </cell>
          <cell r="G7756">
            <v>6</v>
          </cell>
          <cell r="M7756">
            <v>0</v>
          </cell>
          <cell r="R7756">
            <v>0.22836900684931505</v>
          </cell>
          <cell r="BC7756">
            <v>22326.727941725021</v>
          </cell>
          <cell r="BD7756">
            <v>73470.511715211411</v>
          </cell>
          <cell r="BF7756">
            <v>0</v>
          </cell>
          <cell r="BG7756">
            <v>0</v>
          </cell>
          <cell r="BH7756">
            <v>1429</v>
          </cell>
          <cell r="BI7756">
            <v>635</v>
          </cell>
          <cell r="BK7756">
            <v>1982.7790697674418</v>
          </cell>
          <cell r="BL7756">
            <v>0</v>
          </cell>
        </row>
        <row r="7757">
          <cell r="A7757">
            <v>720</v>
          </cell>
          <cell r="B7757" t="str">
            <v>Solution G</v>
          </cell>
          <cell r="C7757" t="str">
            <v>M434</v>
          </cell>
          <cell r="D7757">
            <v>35</v>
          </cell>
          <cell r="E7757" t="str">
            <v>C006</v>
          </cell>
          <cell r="G7757">
            <v>6</v>
          </cell>
          <cell r="M7757">
            <v>0</v>
          </cell>
          <cell r="R7757">
            <v>0.22836900684931505</v>
          </cell>
          <cell r="BC7757">
            <v>40502.97440710372</v>
          </cell>
          <cell r="BD7757">
            <v>0</v>
          </cell>
          <cell r="BF7757">
            <v>0</v>
          </cell>
          <cell r="BG7757">
            <v>0</v>
          </cell>
          <cell r="BH7757">
            <v>1429</v>
          </cell>
          <cell r="BI7757">
            <v>635</v>
          </cell>
          <cell r="BK7757">
            <v>1638.8017621145375</v>
          </cell>
          <cell r="BL7757">
            <v>0</v>
          </cell>
        </row>
        <row r="7758">
          <cell r="A7758">
            <v>720</v>
          </cell>
          <cell r="B7758" t="str">
            <v>Solution H</v>
          </cell>
          <cell r="C7758" t="str">
            <v>M435</v>
          </cell>
          <cell r="D7758">
            <v>36</v>
          </cell>
          <cell r="E7758" t="str">
            <v>C006</v>
          </cell>
          <cell r="G7758">
            <v>6</v>
          </cell>
          <cell r="M7758">
            <v>0</v>
          </cell>
          <cell r="R7758">
            <v>0.22836900684931505</v>
          </cell>
          <cell r="BC7758">
            <v>0</v>
          </cell>
          <cell r="BD7758">
            <v>126369.28015016361</v>
          </cell>
          <cell r="BF7758">
            <v>0</v>
          </cell>
          <cell r="BG7758">
            <v>0</v>
          </cell>
          <cell r="BH7758">
            <v>1429</v>
          </cell>
          <cell r="BI7758">
            <v>635</v>
          </cell>
          <cell r="BK7758">
            <v>1429</v>
          </cell>
          <cell r="BL7758">
            <v>476.25</v>
          </cell>
        </row>
        <row r="7759">
          <cell r="A7759">
            <v>720</v>
          </cell>
          <cell r="B7759" t="str">
            <v>Solution I</v>
          </cell>
          <cell r="C7759" t="str">
            <v>M436</v>
          </cell>
          <cell r="D7759">
            <v>37</v>
          </cell>
          <cell r="E7759" t="str">
            <v>C006</v>
          </cell>
          <cell r="G7759">
            <v>6</v>
          </cell>
          <cell r="M7759">
            <v>0</v>
          </cell>
          <cell r="R7759">
            <v>0.22836900684931505</v>
          </cell>
          <cell r="BC7759">
            <v>0</v>
          </cell>
          <cell r="BD7759">
            <v>194414.27715409786</v>
          </cell>
          <cell r="BF7759">
            <v>0</v>
          </cell>
          <cell r="BG7759">
            <v>0</v>
          </cell>
          <cell r="BH7759">
            <v>1429</v>
          </cell>
          <cell r="BI7759">
            <v>635</v>
          </cell>
          <cell r="BK7759">
            <v>1429</v>
          </cell>
          <cell r="BL7759">
            <v>732.69230769230762</v>
          </cell>
        </row>
        <row r="7760">
          <cell r="A7760">
            <v>720</v>
          </cell>
          <cell r="B7760" t="str">
            <v>Solution J</v>
          </cell>
          <cell r="C7760" t="str">
            <v>M437</v>
          </cell>
          <cell r="D7760">
            <v>38</v>
          </cell>
          <cell r="E7760" t="str">
            <v>C006</v>
          </cell>
          <cell r="G7760">
            <v>6</v>
          </cell>
          <cell r="M7760">
            <v>0</v>
          </cell>
          <cell r="R7760">
            <v>0.22836900684931505</v>
          </cell>
          <cell r="BC7760">
            <v>55669.286409763707</v>
          </cell>
          <cell r="BD7760">
            <v>0</v>
          </cell>
          <cell r="BF7760">
            <v>0</v>
          </cell>
          <cell r="BG7760">
            <v>0</v>
          </cell>
          <cell r="BH7760">
            <v>1429</v>
          </cell>
          <cell r="BI7760">
            <v>635</v>
          </cell>
          <cell r="BK7760">
            <v>1638.8017621145375</v>
          </cell>
          <cell r="BL7760">
            <v>0</v>
          </cell>
        </row>
        <row r="7761">
          <cell r="A7761">
            <v>720</v>
          </cell>
          <cell r="B7761" t="str">
            <v>BAU</v>
          </cell>
          <cell r="C7761" t="str">
            <v>M501</v>
          </cell>
          <cell r="D7761">
            <v>102</v>
          </cell>
          <cell r="E7761" t="str">
            <v>C007</v>
          </cell>
          <cell r="G7761">
            <v>7</v>
          </cell>
          <cell r="M7761">
            <v>0</v>
          </cell>
          <cell r="R7761">
            <v>0.22836900684931505</v>
          </cell>
          <cell r="BC7761">
            <v>0</v>
          </cell>
          <cell r="BD7761">
            <v>146941.02343042282</v>
          </cell>
          <cell r="BF7761">
            <v>0</v>
          </cell>
          <cell r="BG7761">
            <v>0</v>
          </cell>
          <cell r="BH7761">
            <v>1429</v>
          </cell>
          <cell r="BI7761">
            <v>635</v>
          </cell>
          <cell r="BK7761">
            <v>1429</v>
          </cell>
          <cell r="BL7761">
            <v>635</v>
          </cell>
        </row>
        <row r="7762">
          <cell r="A7762">
            <v>720</v>
          </cell>
          <cell r="B7762" t="str">
            <v>Solution A</v>
          </cell>
          <cell r="C7762" t="str">
            <v>M502</v>
          </cell>
          <cell r="D7762">
            <v>103</v>
          </cell>
          <cell r="E7762" t="str">
            <v>C007</v>
          </cell>
          <cell r="G7762">
            <v>7</v>
          </cell>
          <cell r="M7762">
            <v>0</v>
          </cell>
          <cell r="R7762">
            <v>0.22836900684931505</v>
          </cell>
          <cell r="BC7762">
            <v>0</v>
          </cell>
          <cell r="BD7762">
            <v>146941.02343042282</v>
          </cell>
          <cell r="BF7762">
            <v>0</v>
          </cell>
          <cell r="BG7762">
            <v>0</v>
          </cell>
          <cell r="BH7762">
            <v>1429</v>
          </cell>
          <cell r="BI7762">
            <v>635</v>
          </cell>
          <cell r="BK7762">
            <v>1429</v>
          </cell>
          <cell r="BL7762">
            <v>553.77906976744191</v>
          </cell>
        </row>
        <row r="7763">
          <cell r="A7763">
            <v>720</v>
          </cell>
          <cell r="B7763" t="str">
            <v>Solution B</v>
          </cell>
          <cell r="C7763" t="str">
            <v>M503</v>
          </cell>
          <cell r="D7763">
            <v>104</v>
          </cell>
          <cell r="E7763" t="str">
            <v>C007</v>
          </cell>
          <cell r="G7763">
            <v>7</v>
          </cell>
          <cell r="M7763">
            <v>0</v>
          </cell>
          <cell r="R7763">
            <v>0.22836900684931505</v>
          </cell>
          <cell r="BC7763">
            <v>44653.455883450042</v>
          </cell>
          <cell r="BD7763">
            <v>0</v>
          </cell>
          <cell r="BF7763">
            <v>0</v>
          </cell>
          <cell r="BG7763">
            <v>0</v>
          </cell>
          <cell r="BH7763">
            <v>1429</v>
          </cell>
          <cell r="BI7763">
            <v>635</v>
          </cell>
          <cell r="BK7763">
            <v>1638.8017621145375</v>
          </cell>
          <cell r="BL7763">
            <v>0</v>
          </cell>
        </row>
        <row r="7764">
          <cell r="A7764">
            <v>720</v>
          </cell>
          <cell r="B7764" t="str">
            <v>Solution C</v>
          </cell>
          <cell r="C7764" t="str">
            <v>M504</v>
          </cell>
          <cell r="D7764">
            <v>105</v>
          </cell>
          <cell r="E7764" t="str">
            <v>C007</v>
          </cell>
          <cell r="G7764">
            <v>7</v>
          </cell>
          <cell r="M7764">
            <v>0</v>
          </cell>
          <cell r="R7764">
            <v>0</v>
          </cell>
          <cell r="BC7764">
            <v>126369.28015016361</v>
          </cell>
          <cell r="BD7764">
            <v>0</v>
          </cell>
          <cell r="BF7764">
            <v>0</v>
          </cell>
          <cell r="BG7764">
            <v>0</v>
          </cell>
          <cell r="BH7764">
            <v>1429</v>
          </cell>
          <cell r="BI7764">
            <v>635</v>
          </cell>
          <cell r="BK7764">
            <v>1905.25</v>
          </cell>
          <cell r="BL7764">
            <v>0</v>
          </cell>
        </row>
        <row r="7765">
          <cell r="A7765">
            <v>720</v>
          </cell>
          <cell r="B7765" t="str">
            <v>Solution E</v>
          </cell>
          <cell r="C7765" t="str">
            <v>M505</v>
          </cell>
          <cell r="D7765">
            <v>106</v>
          </cell>
          <cell r="E7765" t="str">
            <v>C007</v>
          </cell>
          <cell r="G7765">
            <v>7</v>
          </cell>
          <cell r="M7765">
            <v>0</v>
          </cell>
          <cell r="R7765">
            <v>0.22836900684931505</v>
          </cell>
          <cell r="BC7765">
            <v>22326.727941725021</v>
          </cell>
          <cell r="BD7765">
            <v>73470.511715211411</v>
          </cell>
          <cell r="BF7765">
            <v>0</v>
          </cell>
          <cell r="BG7765">
            <v>0</v>
          </cell>
          <cell r="BH7765">
            <v>1429</v>
          </cell>
          <cell r="BI7765">
            <v>635</v>
          </cell>
          <cell r="BK7765">
            <v>1982.7790697674418</v>
          </cell>
          <cell r="BL7765">
            <v>0</v>
          </cell>
        </row>
        <row r="7766">
          <cell r="A7766">
            <v>720</v>
          </cell>
          <cell r="B7766" t="str">
            <v>Solution G</v>
          </cell>
          <cell r="C7766" t="str">
            <v>M506</v>
          </cell>
          <cell r="D7766">
            <v>107</v>
          </cell>
          <cell r="E7766" t="str">
            <v>C007</v>
          </cell>
          <cell r="G7766">
            <v>7</v>
          </cell>
          <cell r="M7766">
            <v>0</v>
          </cell>
          <cell r="R7766">
            <v>0.22836900684931505</v>
          </cell>
          <cell r="BC7766">
            <v>40502.97440710372</v>
          </cell>
          <cell r="BD7766">
            <v>0</v>
          </cell>
          <cell r="BF7766">
            <v>0</v>
          </cell>
          <cell r="BG7766">
            <v>0</v>
          </cell>
          <cell r="BH7766">
            <v>1429</v>
          </cell>
          <cell r="BI7766">
            <v>635</v>
          </cell>
          <cell r="BK7766">
            <v>1638.8017621145375</v>
          </cell>
          <cell r="BL7766">
            <v>0</v>
          </cell>
        </row>
        <row r="7767">
          <cell r="A7767">
            <v>720</v>
          </cell>
          <cell r="B7767" t="str">
            <v>Solution H</v>
          </cell>
          <cell r="C7767" t="str">
            <v>M507</v>
          </cell>
          <cell r="D7767">
            <v>108</v>
          </cell>
          <cell r="E7767" t="str">
            <v>C007</v>
          </cell>
          <cell r="G7767">
            <v>7</v>
          </cell>
          <cell r="M7767">
            <v>0</v>
          </cell>
          <cell r="R7767">
            <v>0.22836900684931505</v>
          </cell>
          <cell r="BC7767">
            <v>0</v>
          </cell>
          <cell r="BD7767">
            <v>126369.28015016361</v>
          </cell>
          <cell r="BF7767">
            <v>0</v>
          </cell>
          <cell r="BG7767">
            <v>0</v>
          </cell>
          <cell r="BH7767">
            <v>1429</v>
          </cell>
          <cell r="BI7767">
            <v>635</v>
          </cell>
          <cell r="BK7767">
            <v>1429</v>
          </cell>
          <cell r="BL7767">
            <v>476.25</v>
          </cell>
        </row>
        <row r="7768">
          <cell r="A7768">
            <v>720</v>
          </cell>
          <cell r="B7768" t="str">
            <v>Solution I</v>
          </cell>
          <cell r="C7768" t="str">
            <v>M508</v>
          </cell>
          <cell r="D7768">
            <v>109</v>
          </cell>
          <cell r="E7768" t="str">
            <v>C007</v>
          </cell>
          <cell r="G7768">
            <v>7</v>
          </cell>
          <cell r="M7768">
            <v>0</v>
          </cell>
          <cell r="R7768">
            <v>0.22836900684931505</v>
          </cell>
          <cell r="BC7768">
            <v>0</v>
          </cell>
          <cell r="BD7768">
            <v>194414.27715409786</v>
          </cell>
          <cell r="BF7768">
            <v>0</v>
          </cell>
          <cell r="BG7768">
            <v>0</v>
          </cell>
          <cell r="BH7768">
            <v>1429</v>
          </cell>
          <cell r="BI7768">
            <v>635</v>
          </cell>
          <cell r="BK7768">
            <v>1429</v>
          </cell>
          <cell r="BL7768">
            <v>732.69230769230762</v>
          </cell>
        </row>
        <row r="7769">
          <cell r="A7769">
            <v>720</v>
          </cell>
          <cell r="B7769" t="str">
            <v>Solution J</v>
          </cell>
          <cell r="C7769" t="str">
            <v>M509</v>
          </cell>
          <cell r="D7769">
            <v>110</v>
          </cell>
          <cell r="E7769" t="str">
            <v>C007</v>
          </cell>
          <cell r="G7769">
            <v>7</v>
          </cell>
          <cell r="M7769">
            <v>0</v>
          </cell>
          <cell r="R7769">
            <v>0.22836900684931505</v>
          </cell>
          <cell r="BC7769">
            <v>55669.286409763707</v>
          </cell>
          <cell r="BD7769">
            <v>0</v>
          </cell>
          <cell r="BF7769">
            <v>0</v>
          </cell>
          <cell r="BG7769">
            <v>0</v>
          </cell>
          <cell r="BH7769">
            <v>1429</v>
          </cell>
          <cell r="BI7769">
            <v>635</v>
          </cell>
          <cell r="BK7769">
            <v>1638.8017621145375</v>
          </cell>
          <cell r="BL7769">
            <v>0</v>
          </cell>
        </row>
        <row r="7770">
          <cell r="A7770">
            <v>721</v>
          </cell>
          <cell r="B7770" t="str">
            <v>BAU</v>
          </cell>
          <cell r="C7770" t="str">
            <v>M470</v>
          </cell>
          <cell r="D7770">
            <v>71</v>
          </cell>
          <cell r="E7770" t="str">
            <v>C006</v>
          </cell>
          <cell r="G7770">
            <v>6</v>
          </cell>
          <cell r="M7770">
            <v>0</v>
          </cell>
          <cell r="R7770">
            <v>0.40639554794520549</v>
          </cell>
          <cell r="BC7770">
            <v>79213.854326265253</v>
          </cell>
          <cell r="BD7770">
            <v>0</v>
          </cell>
          <cell r="BF7770">
            <v>0</v>
          </cell>
          <cell r="BG7770">
            <v>0</v>
          </cell>
          <cell r="BH7770">
            <v>2543</v>
          </cell>
          <cell r="BI7770">
            <v>1130</v>
          </cell>
          <cell r="BK7770">
            <v>3673</v>
          </cell>
          <cell r="BL7770">
            <v>0</v>
          </cell>
        </row>
        <row r="7771">
          <cell r="A7771">
            <v>721</v>
          </cell>
          <cell r="B7771" t="str">
            <v>BAU</v>
          </cell>
          <cell r="C7771" t="str">
            <v>M542</v>
          </cell>
          <cell r="D7771">
            <v>143</v>
          </cell>
          <cell r="E7771" t="str">
            <v>C007</v>
          </cell>
          <cell r="G7771">
            <v>7</v>
          </cell>
          <cell r="M7771">
            <v>0</v>
          </cell>
          <cell r="R7771">
            <v>0.40639554794520549</v>
          </cell>
          <cell r="BC7771">
            <v>79213.854326265253</v>
          </cell>
          <cell r="BD7771">
            <v>0</v>
          </cell>
          <cell r="BF7771">
            <v>0</v>
          </cell>
          <cell r="BG7771">
            <v>0</v>
          </cell>
          <cell r="BH7771">
            <v>2543</v>
          </cell>
          <cell r="BI7771">
            <v>1130</v>
          </cell>
          <cell r="BK7771">
            <v>3673</v>
          </cell>
          <cell r="BL7771">
            <v>0</v>
          </cell>
        </row>
        <row r="7772">
          <cell r="A7772">
            <v>722</v>
          </cell>
          <cell r="B7772" t="str">
            <v>BAU</v>
          </cell>
          <cell r="C7772" t="str">
            <v>M441</v>
          </cell>
          <cell r="D7772">
            <v>42</v>
          </cell>
          <cell r="E7772" t="str">
            <v>C006</v>
          </cell>
          <cell r="G7772">
            <v>6</v>
          </cell>
          <cell r="M7772">
            <v>0</v>
          </cell>
          <cell r="R7772">
            <v>0.64327482876712316</v>
          </cell>
          <cell r="BC7772">
            <v>356703.23860744247</v>
          </cell>
          <cell r="BD7772">
            <v>0</v>
          </cell>
          <cell r="BF7772">
            <v>0</v>
          </cell>
          <cell r="BG7772">
            <v>0</v>
          </cell>
          <cell r="BH7772">
            <v>4025</v>
          </cell>
          <cell r="BI7772">
            <v>1789</v>
          </cell>
          <cell r="BK7772">
            <v>5814</v>
          </cell>
          <cell r="BL7772">
            <v>0</v>
          </cell>
        </row>
        <row r="7773">
          <cell r="A7773">
            <v>722</v>
          </cell>
          <cell r="B7773" t="str">
            <v>Solution D</v>
          </cell>
          <cell r="C7773" t="str">
            <v>M442</v>
          </cell>
          <cell r="D7773">
            <v>43</v>
          </cell>
          <cell r="E7773" t="str">
            <v>C006</v>
          </cell>
          <cell r="G7773">
            <v>6</v>
          </cell>
          <cell r="M7773">
            <v>0</v>
          </cell>
          <cell r="R7773">
            <v>0.64327482876712316</v>
          </cell>
          <cell r="BC7773">
            <v>126043.54721111042</v>
          </cell>
          <cell r="BD7773">
            <v>0</v>
          </cell>
          <cell r="BF7773">
            <v>0</v>
          </cell>
          <cell r="BG7773">
            <v>0</v>
          </cell>
          <cell r="BH7773">
            <v>4025</v>
          </cell>
          <cell r="BI7773">
            <v>1789</v>
          </cell>
          <cell r="BK7773">
            <v>4616.0792951541853</v>
          </cell>
          <cell r="BL7773">
            <v>0</v>
          </cell>
        </row>
        <row r="7774">
          <cell r="A7774">
            <v>722</v>
          </cell>
          <cell r="B7774" t="str">
            <v>BAU</v>
          </cell>
          <cell r="C7774" t="str">
            <v>M513</v>
          </cell>
          <cell r="D7774">
            <v>114</v>
          </cell>
          <cell r="E7774" t="str">
            <v>C007</v>
          </cell>
          <cell r="G7774">
            <v>7</v>
          </cell>
          <cell r="M7774">
            <v>0</v>
          </cell>
          <cell r="R7774">
            <v>0.64327482876712316</v>
          </cell>
          <cell r="BC7774">
            <v>356703.23860744247</v>
          </cell>
          <cell r="BD7774">
            <v>0</v>
          </cell>
          <cell r="BF7774">
            <v>0</v>
          </cell>
          <cell r="BG7774">
            <v>0</v>
          </cell>
          <cell r="BH7774">
            <v>4025</v>
          </cell>
          <cell r="BI7774">
            <v>1789</v>
          </cell>
          <cell r="BK7774">
            <v>5814</v>
          </cell>
          <cell r="BL7774">
            <v>0</v>
          </cell>
        </row>
        <row r="7775">
          <cell r="A7775">
            <v>722</v>
          </cell>
          <cell r="B7775" t="str">
            <v>Solution D</v>
          </cell>
          <cell r="C7775" t="str">
            <v>M514</v>
          </cell>
          <cell r="D7775">
            <v>115</v>
          </cell>
          <cell r="E7775" t="str">
            <v>C008</v>
          </cell>
          <cell r="G7775">
            <v>8</v>
          </cell>
          <cell r="M7775">
            <v>0</v>
          </cell>
          <cell r="R7775">
            <v>0.64327482876712316</v>
          </cell>
          <cell r="BC7775">
            <v>126043.54721111042</v>
          </cell>
          <cell r="BD7775">
            <v>0</v>
          </cell>
          <cell r="BF7775">
            <v>0</v>
          </cell>
          <cell r="BG7775">
            <v>0</v>
          </cell>
          <cell r="BH7775">
            <v>4025</v>
          </cell>
          <cell r="BI7775">
            <v>1789</v>
          </cell>
          <cell r="BK7775">
            <v>4616.0792951541853</v>
          </cell>
          <cell r="BL7775">
            <v>0</v>
          </cell>
        </row>
        <row r="7776">
          <cell r="A7776">
            <v>723</v>
          </cell>
          <cell r="B7776" t="str">
            <v>BAU</v>
          </cell>
          <cell r="C7776" t="str">
            <v>M470</v>
          </cell>
          <cell r="D7776">
            <v>71</v>
          </cell>
          <cell r="E7776" t="str">
            <v>C006</v>
          </cell>
          <cell r="G7776">
            <v>6</v>
          </cell>
          <cell r="M7776">
            <v>193.4412342276423</v>
          </cell>
          <cell r="R7776">
            <v>0.97862157534246574</v>
          </cell>
          <cell r="BC7776">
            <v>63463.054943905889</v>
          </cell>
          <cell r="BD7776">
            <v>0</v>
          </cell>
          <cell r="BF7776">
            <v>21119</v>
          </cell>
          <cell r="BG7776">
            <v>15084.999999999998</v>
          </cell>
          <cell r="BH7776">
            <v>680</v>
          </cell>
          <cell r="BI7776">
            <v>2722</v>
          </cell>
          <cell r="BK7776">
            <v>3402</v>
          </cell>
          <cell r="BL7776">
            <v>0</v>
          </cell>
        </row>
        <row r="7777">
          <cell r="A7777">
            <v>723</v>
          </cell>
          <cell r="B7777" t="str">
            <v>BAU</v>
          </cell>
          <cell r="C7777" t="str">
            <v>M542</v>
          </cell>
          <cell r="D7777">
            <v>143</v>
          </cell>
          <cell r="E7777" t="str">
            <v>C007</v>
          </cell>
          <cell r="G7777">
            <v>7</v>
          </cell>
          <cell r="M7777">
            <v>193.4412342276423</v>
          </cell>
          <cell r="R7777">
            <v>0.97862157534246574</v>
          </cell>
          <cell r="BC7777">
            <v>63463.054943905889</v>
          </cell>
          <cell r="BD7777">
            <v>0</v>
          </cell>
          <cell r="BF7777">
            <v>21119</v>
          </cell>
          <cell r="BG7777">
            <v>15084.999999999998</v>
          </cell>
          <cell r="BH7777">
            <v>680</v>
          </cell>
          <cell r="BI7777">
            <v>2722</v>
          </cell>
          <cell r="BK7777">
            <v>3402</v>
          </cell>
          <cell r="BL7777">
            <v>0</v>
          </cell>
        </row>
        <row r="7778">
          <cell r="A7778">
            <v>724</v>
          </cell>
          <cell r="B7778" t="str">
            <v>BAU</v>
          </cell>
          <cell r="C7778" t="str">
            <v>M470</v>
          </cell>
          <cell r="D7778">
            <v>71</v>
          </cell>
          <cell r="E7778" t="str">
            <v>C006</v>
          </cell>
          <cell r="G7778">
            <v>6</v>
          </cell>
          <cell r="M7778">
            <v>0</v>
          </cell>
          <cell r="R7778">
            <v>0.28545376712328763</v>
          </cell>
          <cell r="BC7778">
            <v>42196.419238159833</v>
          </cell>
          <cell r="BD7778">
            <v>0</v>
          </cell>
          <cell r="BF7778">
            <v>0</v>
          </cell>
          <cell r="BG7778">
            <v>0</v>
          </cell>
          <cell r="BH7778">
            <v>1786</v>
          </cell>
          <cell r="BI7778">
            <v>794</v>
          </cell>
          <cell r="BK7778">
            <v>2580</v>
          </cell>
          <cell r="BL7778">
            <v>0</v>
          </cell>
        </row>
        <row r="7779">
          <cell r="A7779">
            <v>724</v>
          </cell>
          <cell r="B7779" t="str">
            <v>BAU</v>
          </cell>
          <cell r="C7779" t="str">
            <v>M542</v>
          </cell>
          <cell r="D7779">
            <v>143</v>
          </cell>
          <cell r="E7779" t="str">
            <v>C007</v>
          </cell>
          <cell r="G7779">
            <v>7</v>
          </cell>
          <cell r="M7779">
            <v>0</v>
          </cell>
          <cell r="R7779">
            <v>0.28545376712328763</v>
          </cell>
          <cell r="BC7779">
            <v>42196.419238159833</v>
          </cell>
          <cell r="BD7779">
            <v>0</v>
          </cell>
          <cell r="BF7779">
            <v>0</v>
          </cell>
          <cell r="BG7779">
            <v>0</v>
          </cell>
          <cell r="BH7779">
            <v>1786</v>
          </cell>
          <cell r="BI7779">
            <v>794</v>
          </cell>
          <cell r="BK7779">
            <v>2580</v>
          </cell>
          <cell r="BL7779">
            <v>0</v>
          </cell>
        </row>
        <row r="7780">
          <cell r="A7780">
            <v>725</v>
          </cell>
          <cell r="B7780" t="str">
            <v>BAU</v>
          </cell>
          <cell r="C7780" t="str">
            <v>M470</v>
          </cell>
          <cell r="D7780">
            <v>71</v>
          </cell>
          <cell r="E7780" t="str">
            <v>C006</v>
          </cell>
          <cell r="G7780">
            <v>6</v>
          </cell>
          <cell r="M7780">
            <v>0</v>
          </cell>
          <cell r="R7780">
            <v>0.50962756849315072</v>
          </cell>
          <cell r="BC7780">
            <v>107372.74312143635</v>
          </cell>
          <cell r="BD7780">
            <v>0</v>
          </cell>
          <cell r="BF7780">
            <v>0</v>
          </cell>
          <cell r="BG7780">
            <v>0</v>
          </cell>
          <cell r="BH7780">
            <v>3189</v>
          </cell>
          <cell r="BI7780">
            <v>1417</v>
          </cell>
          <cell r="BK7780">
            <v>4606</v>
          </cell>
          <cell r="BL7780">
            <v>0</v>
          </cell>
        </row>
        <row r="7781">
          <cell r="A7781">
            <v>725</v>
          </cell>
          <cell r="B7781" t="str">
            <v>BAU</v>
          </cell>
          <cell r="C7781" t="str">
            <v>M542</v>
          </cell>
          <cell r="D7781">
            <v>143</v>
          </cell>
          <cell r="E7781" t="str">
            <v>C007</v>
          </cell>
          <cell r="G7781">
            <v>7</v>
          </cell>
          <cell r="M7781">
            <v>0</v>
          </cell>
          <cell r="R7781">
            <v>0.50962756849315072</v>
          </cell>
          <cell r="BC7781">
            <v>107372.74312143635</v>
          </cell>
          <cell r="BD7781">
            <v>0</v>
          </cell>
          <cell r="BF7781">
            <v>0</v>
          </cell>
          <cell r="BG7781">
            <v>0</v>
          </cell>
          <cell r="BH7781">
            <v>3189</v>
          </cell>
          <cell r="BI7781">
            <v>1417</v>
          </cell>
          <cell r="BK7781">
            <v>4606</v>
          </cell>
          <cell r="BL7781">
            <v>0</v>
          </cell>
        </row>
        <row r="7782">
          <cell r="A7782">
            <v>726</v>
          </cell>
          <cell r="B7782" t="str">
            <v>BAU</v>
          </cell>
          <cell r="C7782" t="str">
            <v>M409</v>
          </cell>
          <cell r="D7782">
            <v>10</v>
          </cell>
          <cell r="M7782">
            <v>0</v>
          </cell>
          <cell r="R7782">
            <v>0.27571489726027398</v>
          </cell>
          <cell r="BC7782">
            <v>187229.94055885717</v>
          </cell>
          <cell r="BD7782">
            <v>0</v>
          </cell>
          <cell r="BF7782">
            <v>0</v>
          </cell>
          <cell r="BG7782">
            <v>0</v>
          </cell>
          <cell r="BH7782">
            <v>1725</v>
          </cell>
          <cell r="BI7782">
            <v>767</v>
          </cell>
          <cell r="BK7782">
            <v>2492</v>
          </cell>
          <cell r="BL7782">
            <v>0</v>
          </cell>
        </row>
        <row r="7783">
          <cell r="A7783">
            <v>726</v>
          </cell>
          <cell r="B7783" t="str">
            <v>Solution D</v>
          </cell>
          <cell r="C7783" t="str">
            <v>M410</v>
          </cell>
          <cell r="D7783">
            <v>11</v>
          </cell>
          <cell r="M7783">
            <v>0</v>
          </cell>
          <cell r="R7783">
            <v>0.27571489726027398</v>
          </cell>
          <cell r="BC7783">
            <v>66158.989596769316</v>
          </cell>
          <cell r="BD7783">
            <v>0</v>
          </cell>
          <cell r="BF7783">
            <v>0</v>
          </cell>
          <cell r="BG7783">
            <v>0</v>
          </cell>
          <cell r="BH7783">
            <v>1725</v>
          </cell>
          <cell r="BI7783">
            <v>767</v>
          </cell>
          <cell r="BK7783">
            <v>1978.4140969162995</v>
          </cell>
          <cell r="BL7783">
            <v>0</v>
          </cell>
        </row>
        <row r="7784">
          <cell r="A7784">
            <v>726</v>
          </cell>
          <cell r="B7784" t="str">
            <v>BAU</v>
          </cell>
          <cell r="C7784" t="str">
            <v>M481</v>
          </cell>
          <cell r="D7784">
            <v>82</v>
          </cell>
          <cell r="M7784">
            <v>0</v>
          </cell>
          <cell r="R7784">
            <v>0.27571489726027398</v>
          </cell>
          <cell r="BC7784">
            <v>187229.94055885717</v>
          </cell>
          <cell r="BD7784">
            <v>0</v>
          </cell>
          <cell r="BF7784">
            <v>0</v>
          </cell>
          <cell r="BG7784">
            <v>0</v>
          </cell>
          <cell r="BH7784">
            <v>1725</v>
          </cell>
          <cell r="BI7784">
            <v>767</v>
          </cell>
          <cell r="BK7784">
            <v>2492</v>
          </cell>
          <cell r="BL7784">
            <v>0</v>
          </cell>
        </row>
        <row r="7785">
          <cell r="A7785">
            <v>726</v>
          </cell>
          <cell r="B7785" t="str">
            <v>Solution D</v>
          </cell>
          <cell r="C7785" t="str">
            <v>M482</v>
          </cell>
          <cell r="D7785">
            <v>83</v>
          </cell>
          <cell r="M7785">
            <v>0</v>
          </cell>
          <cell r="R7785">
            <v>0.27571489726027398</v>
          </cell>
          <cell r="BC7785">
            <v>66158.989596769316</v>
          </cell>
          <cell r="BD7785">
            <v>0</v>
          </cell>
          <cell r="BF7785">
            <v>0</v>
          </cell>
          <cell r="BG7785">
            <v>0</v>
          </cell>
          <cell r="BH7785">
            <v>1725</v>
          </cell>
          <cell r="BI7785">
            <v>767</v>
          </cell>
          <cell r="BK7785">
            <v>1978.4140969162995</v>
          </cell>
          <cell r="BL7785">
            <v>0</v>
          </cell>
        </row>
        <row r="7786">
          <cell r="A7786">
            <v>727</v>
          </cell>
          <cell r="B7786" t="str">
            <v>BAU</v>
          </cell>
          <cell r="C7786" t="str">
            <v>M400</v>
          </cell>
          <cell r="D7786">
            <v>1</v>
          </cell>
          <cell r="M7786">
            <v>0</v>
          </cell>
          <cell r="R7786">
            <v>0.63979880136986289</v>
          </cell>
          <cell r="BC7786">
            <v>0</v>
          </cell>
          <cell r="BD7786">
            <v>145900.87343620125</v>
          </cell>
          <cell r="BF7786">
            <v>0</v>
          </cell>
          <cell r="BG7786">
            <v>0</v>
          </cell>
          <cell r="BH7786">
            <v>445</v>
          </cell>
          <cell r="BI7786">
            <v>1779</v>
          </cell>
          <cell r="BK7786">
            <v>445</v>
          </cell>
          <cell r="BL7786">
            <v>1779</v>
          </cell>
        </row>
        <row r="7787">
          <cell r="A7787">
            <v>727</v>
          </cell>
          <cell r="B7787" t="str">
            <v>Solution A</v>
          </cell>
          <cell r="C7787" t="str">
            <v>M401</v>
          </cell>
          <cell r="D7787">
            <v>2</v>
          </cell>
          <cell r="M7787">
            <v>0</v>
          </cell>
          <cell r="R7787">
            <v>0.63979880136986289</v>
          </cell>
          <cell r="BC7787">
            <v>0</v>
          </cell>
          <cell r="BD7787">
            <v>145900.87343620125</v>
          </cell>
          <cell r="BF7787">
            <v>0</v>
          </cell>
          <cell r="BG7787">
            <v>0</v>
          </cell>
          <cell r="BH7787">
            <v>445</v>
          </cell>
          <cell r="BI7787">
            <v>1779</v>
          </cell>
          <cell r="BK7787">
            <v>445</v>
          </cell>
          <cell r="BL7787">
            <v>1551.453488372093</v>
          </cell>
        </row>
        <row r="7788">
          <cell r="A7788">
            <v>727</v>
          </cell>
          <cell r="B7788" t="str">
            <v>Solution B</v>
          </cell>
          <cell r="C7788" t="str">
            <v>M402</v>
          </cell>
          <cell r="D7788">
            <v>3</v>
          </cell>
          <cell r="M7788">
            <v>0</v>
          </cell>
          <cell r="R7788">
            <v>0.63979880136986289</v>
          </cell>
          <cell r="BC7788">
            <v>44337.367899340308</v>
          </cell>
          <cell r="BD7788">
            <v>0</v>
          </cell>
          <cell r="BF7788">
            <v>0</v>
          </cell>
          <cell r="BG7788">
            <v>0</v>
          </cell>
          <cell r="BH7788">
            <v>445</v>
          </cell>
          <cell r="BI7788">
            <v>1779</v>
          </cell>
          <cell r="BK7788">
            <v>1032.7753303964757</v>
          </cell>
          <cell r="BL7788">
            <v>0</v>
          </cell>
        </row>
        <row r="7789">
          <cell r="A7789">
            <v>727</v>
          </cell>
          <cell r="B7789" t="str">
            <v>Solution C</v>
          </cell>
          <cell r="C7789" t="str">
            <v>M403</v>
          </cell>
          <cell r="D7789">
            <v>4</v>
          </cell>
          <cell r="M7789">
            <v>0</v>
          </cell>
          <cell r="R7789">
            <v>0</v>
          </cell>
          <cell r="BC7789">
            <v>125474.75115513307</v>
          </cell>
          <cell r="BD7789">
            <v>0</v>
          </cell>
          <cell r="BF7789">
            <v>0</v>
          </cell>
          <cell r="BG7789">
            <v>0</v>
          </cell>
          <cell r="BH7789">
            <v>445</v>
          </cell>
          <cell r="BI7789">
            <v>1779</v>
          </cell>
          <cell r="BK7789">
            <v>1779.25</v>
          </cell>
          <cell r="BL7789">
            <v>0</v>
          </cell>
        </row>
        <row r="7790">
          <cell r="A7790">
            <v>727</v>
          </cell>
          <cell r="B7790" t="str">
            <v>Solution E</v>
          </cell>
          <cell r="C7790" t="str">
            <v>M404</v>
          </cell>
          <cell r="D7790">
            <v>5</v>
          </cell>
          <cell r="M7790">
            <v>0</v>
          </cell>
          <cell r="R7790">
            <v>0.63979880136986289</v>
          </cell>
          <cell r="BC7790">
            <v>22168.683949670154</v>
          </cell>
          <cell r="BD7790">
            <v>72950.436718100624</v>
          </cell>
          <cell r="BF7790">
            <v>0</v>
          </cell>
          <cell r="BG7790">
            <v>0</v>
          </cell>
          <cell r="BH7790">
            <v>445</v>
          </cell>
          <cell r="BI7790">
            <v>1779</v>
          </cell>
          <cell r="BK7790">
            <v>1996.453488372093</v>
          </cell>
          <cell r="BL7790">
            <v>0</v>
          </cell>
        </row>
        <row r="7791">
          <cell r="A7791">
            <v>727</v>
          </cell>
          <cell r="B7791" t="str">
            <v>Solution G</v>
          </cell>
          <cell r="C7791" t="str">
            <v>M405</v>
          </cell>
          <cell r="D7791">
            <v>6</v>
          </cell>
          <cell r="M7791">
            <v>0</v>
          </cell>
          <cell r="R7791">
            <v>0.63979880136986289</v>
          </cell>
          <cell r="BC7791">
            <v>40216.26639587598</v>
          </cell>
          <cell r="BD7791">
            <v>0</v>
          </cell>
          <cell r="BF7791">
            <v>0</v>
          </cell>
          <cell r="BG7791">
            <v>0</v>
          </cell>
          <cell r="BH7791">
            <v>445</v>
          </cell>
          <cell r="BI7791">
            <v>1779</v>
          </cell>
          <cell r="BK7791">
            <v>1032.7753303964757</v>
          </cell>
          <cell r="BL7791">
            <v>0</v>
          </cell>
        </row>
        <row r="7792">
          <cell r="A7792">
            <v>727</v>
          </cell>
          <cell r="B7792" t="str">
            <v>Solution H</v>
          </cell>
          <cell r="C7792" t="str">
            <v>M406</v>
          </cell>
          <cell r="D7792">
            <v>7</v>
          </cell>
          <cell r="M7792">
            <v>0</v>
          </cell>
          <cell r="R7792">
            <v>0.63979880136986289</v>
          </cell>
          <cell r="BC7792">
            <v>0</v>
          </cell>
          <cell r="BD7792">
            <v>125474.75115513307</v>
          </cell>
          <cell r="BF7792">
            <v>0</v>
          </cell>
          <cell r="BG7792">
            <v>0</v>
          </cell>
          <cell r="BH7792">
            <v>445</v>
          </cell>
          <cell r="BI7792">
            <v>1779</v>
          </cell>
          <cell r="BK7792">
            <v>445</v>
          </cell>
          <cell r="BL7792">
            <v>1334.25</v>
          </cell>
        </row>
        <row r="7793">
          <cell r="A7793">
            <v>727</v>
          </cell>
          <cell r="B7793" t="str">
            <v>Solution I</v>
          </cell>
          <cell r="C7793" t="str">
            <v>M407</v>
          </cell>
          <cell r="D7793">
            <v>8</v>
          </cell>
          <cell r="M7793">
            <v>0</v>
          </cell>
          <cell r="R7793">
            <v>0.63979880136986289</v>
          </cell>
          <cell r="BC7793">
            <v>0</v>
          </cell>
          <cell r="BD7793">
            <v>193038.0787002047</v>
          </cell>
          <cell r="BF7793">
            <v>0</v>
          </cell>
          <cell r="BG7793">
            <v>0</v>
          </cell>
          <cell r="BH7793">
            <v>445</v>
          </cell>
          <cell r="BI7793">
            <v>1779</v>
          </cell>
          <cell r="BK7793">
            <v>445</v>
          </cell>
          <cell r="BL7793">
            <v>2052.6923076923076</v>
          </cell>
        </row>
        <row r="7794">
          <cell r="A7794">
            <v>727</v>
          </cell>
          <cell r="B7794" t="str">
            <v>Solution J</v>
          </cell>
          <cell r="C7794" t="str">
            <v>M408</v>
          </cell>
          <cell r="D7794">
            <v>9</v>
          </cell>
          <cell r="M7794">
            <v>0</v>
          </cell>
          <cell r="R7794">
            <v>0.63979880136986289</v>
          </cell>
          <cell r="BC7794">
            <v>55275.220773186375</v>
          </cell>
          <cell r="BD7794">
            <v>0</v>
          </cell>
          <cell r="BF7794">
            <v>0</v>
          </cell>
          <cell r="BG7794">
            <v>0</v>
          </cell>
          <cell r="BH7794">
            <v>445</v>
          </cell>
          <cell r="BI7794">
            <v>1779</v>
          </cell>
          <cell r="BK7794">
            <v>1032.7753303964757</v>
          </cell>
          <cell r="BL7794">
            <v>0</v>
          </cell>
        </row>
        <row r="7795">
          <cell r="A7795">
            <v>727</v>
          </cell>
          <cell r="B7795" t="str">
            <v>BAU</v>
          </cell>
          <cell r="C7795" t="str">
            <v>M472</v>
          </cell>
          <cell r="D7795">
            <v>73</v>
          </cell>
          <cell r="M7795">
            <v>0</v>
          </cell>
          <cell r="R7795">
            <v>0.63979880136986289</v>
          </cell>
          <cell r="BC7795">
            <v>0</v>
          </cell>
          <cell r="BD7795">
            <v>145900.87343620125</v>
          </cell>
          <cell r="BF7795">
            <v>0</v>
          </cell>
          <cell r="BG7795">
            <v>0</v>
          </cell>
          <cell r="BH7795">
            <v>445</v>
          </cell>
          <cell r="BI7795">
            <v>1779</v>
          </cell>
          <cell r="BK7795">
            <v>445</v>
          </cell>
          <cell r="BL7795">
            <v>1779</v>
          </cell>
        </row>
        <row r="7796">
          <cell r="A7796">
            <v>727</v>
          </cell>
          <cell r="B7796" t="str">
            <v>Solution A</v>
          </cell>
          <cell r="C7796" t="str">
            <v>M473</v>
          </cell>
          <cell r="D7796">
            <v>74</v>
          </cell>
          <cell r="M7796">
            <v>0</v>
          </cell>
          <cell r="R7796">
            <v>0.63979880136986289</v>
          </cell>
          <cell r="BC7796">
            <v>0</v>
          </cell>
          <cell r="BD7796">
            <v>145900.87343620125</v>
          </cell>
          <cell r="BF7796">
            <v>0</v>
          </cell>
          <cell r="BG7796">
            <v>0</v>
          </cell>
          <cell r="BH7796">
            <v>445</v>
          </cell>
          <cell r="BI7796">
            <v>1779</v>
          </cell>
          <cell r="BK7796">
            <v>445</v>
          </cell>
          <cell r="BL7796">
            <v>1551.453488372093</v>
          </cell>
        </row>
        <row r="7797">
          <cell r="A7797">
            <v>727</v>
          </cell>
          <cell r="B7797" t="str">
            <v>Solution B</v>
          </cell>
          <cell r="C7797" t="str">
            <v>M474</v>
          </cell>
          <cell r="D7797">
            <v>75</v>
          </cell>
          <cell r="M7797">
            <v>0</v>
          </cell>
          <cell r="R7797">
            <v>0.63979880136986289</v>
          </cell>
          <cell r="BC7797">
            <v>44337.367899340308</v>
          </cell>
          <cell r="BD7797">
            <v>0</v>
          </cell>
          <cell r="BF7797">
            <v>0</v>
          </cell>
          <cell r="BG7797">
            <v>0</v>
          </cell>
          <cell r="BH7797">
            <v>445</v>
          </cell>
          <cell r="BI7797">
            <v>1779</v>
          </cell>
          <cell r="BK7797">
            <v>1032.7753303964757</v>
          </cell>
          <cell r="BL7797">
            <v>0</v>
          </cell>
        </row>
        <row r="7798">
          <cell r="A7798">
            <v>727</v>
          </cell>
          <cell r="B7798" t="str">
            <v>Solution C</v>
          </cell>
          <cell r="C7798" t="str">
            <v>M475</v>
          </cell>
          <cell r="D7798">
            <v>76</v>
          </cell>
          <cell r="M7798">
            <v>0</v>
          </cell>
          <cell r="R7798">
            <v>0</v>
          </cell>
          <cell r="BC7798">
            <v>125474.75115513307</v>
          </cell>
          <cell r="BD7798">
            <v>0</v>
          </cell>
          <cell r="BF7798">
            <v>0</v>
          </cell>
          <cell r="BG7798">
            <v>0</v>
          </cell>
          <cell r="BH7798">
            <v>445</v>
          </cell>
          <cell r="BI7798">
            <v>1779</v>
          </cell>
          <cell r="BK7798">
            <v>1779.25</v>
          </cell>
          <cell r="BL7798">
            <v>0</v>
          </cell>
        </row>
        <row r="7799">
          <cell r="A7799">
            <v>727</v>
          </cell>
          <cell r="B7799" t="str">
            <v>Solution E</v>
          </cell>
          <cell r="C7799" t="str">
            <v>M476</v>
          </cell>
          <cell r="D7799">
            <v>77</v>
          </cell>
          <cell r="M7799">
            <v>0</v>
          </cell>
          <cell r="R7799">
            <v>0.63979880136986289</v>
          </cell>
          <cell r="BC7799">
            <v>22168.683949670154</v>
          </cell>
          <cell r="BD7799">
            <v>72950.436718100624</v>
          </cell>
          <cell r="BF7799">
            <v>0</v>
          </cell>
          <cell r="BG7799">
            <v>0</v>
          </cell>
          <cell r="BH7799">
            <v>445</v>
          </cell>
          <cell r="BI7799">
            <v>1779</v>
          </cell>
          <cell r="BK7799">
            <v>1996.453488372093</v>
          </cell>
          <cell r="BL7799">
            <v>0</v>
          </cell>
        </row>
        <row r="7800">
          <cell r="A7800">
            <v>727</v>
          </cell>
          <cell r="B7800" t="str">
            <v>Solution G</v>
          </cell>
          <cell r="C7800" t="str">
            <v>M477</v>
          </cell>
          <cell r="D7800">
            <v>78</v>
          </cell>
          <cell r="M7800">
            <v>0</v>
          </cell>
          <cell r="R7800">
            <v>0.63979880136986289</v>
          </cell>
          <cell r="BC7800">
            <v>40216.26639587598</v>
          </cell>
          <cell r="BD7800">
            <v>0</v>
          </cell>
          <cell r="BF7800">
            <v>0</v>
          </cell>
          <cell r="BG7800">
            <v>0</v>
          </cell>
          <cell r="BH7800">
            <v>445</v>
          </cell>
          <cell r="BI7800">
            <v>1779</v>
          </cell>
          <cell r="BK7800">
            <v>1032.7753303964757</v>
          </cell>
          <cell r="BL7800">
            <v>0</v>
          </cell>
        </row>
        <row r="7801">
          <cell r="A7801">
            <v>727</v>
          </cell>
          <cell r="B7801" t="str">
            <v>Solution H</v>
          </cell>
          <cell r="C7801" t="str">
            <v>M478</v>
          </cell>
          <cell r="D7801">
            <v>79</v>
          </cell>
          <cell r="M7801">
            <v>0</v>
          </cell>
          <cell r="R7801">
            <v>0.63979880136986289</v>
          </cell>
          <cell r="BC7801">
            <v>0</v>
          </cell>
          <cell r="BD7801">
            <v>125474.75115513307</v>
          </cell>
          <cell r="BF7801">
            <v>0</v>
          </cell>
          <cell r="BG7801">
            <v>0</v>
          </cell>
          <cell r="BH7801">
            <v>445</v>
          </cell>
          <cell r="BI7801">
            <v>1779</v>
          </cell>
          <cell r="BK7801">
            <v>445</v>
          </cell>
          <cell r="BL7801">
            <v>1334.25</v>
          </cell>
        </row>
        <row r="7802">
          <cell r="A7802">
            <v>727</v>
          </cell>
          <cell r="B7802" t="str">
            <v>Solution I</v>
          </cell>
          <cell r="C7802" t="str">
            <v>M479</v>
          </cell>
          <cell r="D7802">
            <v>80</v>
          </cell>
          <cell r="M7802">
            <v>0</v>
          </cell>
          <cell r="R7802">
            <v>0.63979880136986289</v>
          </cell>
          <cell r="BC7802">
            <v>0</v>
          </cell>
          <cell r="BD7802">
            <v>193038.0787002047</v>
          </cell>
          <cell r="BF7802">
            <v>0</v>
          </cell>
          <cell r="BG7802">
            <v>0</v>
          </cell>
          <cell r="BH7802">
            <v>445</v>
          </cell>
          <cell r="BI7802">
            <v>1779</v>
          </cell>
          <cell r="BK7802">
            <v>445</v>
          </cell>
          <cell r="BL7802">
            <v>2052.6923076923076</v>
          </cell>
        </row>
        <row r="7803">
          <cell r="A7803">
            <v>727</v>
          </cell>
          <cell r="B7803" t="str">
            <v>Solution J</v>
          </cell>
          <cell r="C7803" t="str">
            <v>M480</v>
          </cell>
          <cell r="D7803">
            <v>81</v>
          </cell>
          <cell r="M7803">
            <v>0</v>
          </cell>
          <cell r="R7803">
            <v>0.63979880136986289</v>
          </cell>
          <cell r="BC7803">
            <v>55275.220773186375</v>
          </cell>
          <cell r="BD7803">
            <v>0</v>
          </cell>
          <cell r="BF7803">
            <v>0</v>
          </cell>
          <cell r="BG7803">
            <v>0</v>
          </cell>
          <cell r="BH7803">
            <v>445</v>
          </cell>
          <cell r="BI7803">
            <v>1779</v>
          </cell>
          <cell r="BK7803">
            <v>1032.7753303964757</v>
          </cell>
          <cell r="BL7803">
            <v>0</v>
          </cell>
        </row>
        <row r="7804">
          <cell r="A7804">
            <v>728</v>
          </cell>
          <cell r="B7804" t="str">
            <v>BAU</v>
          </cell>
          <cell r="C7804" t="str">
            <v>M400</v>
          </cell>
          <cell r="D7804">
            <v>1</v>
          </cell>
          <cell r="M7804">
            <v>0</v>
          </cell>
          <cell r="R7804">
            <v>0.27772260273972604</v>
          </cell>
          <cell r="BC7804">
            <v>0</v>
          </cell>
          <cell r="BD7804">
            <v>195461.19044687983</v>
          </cell>
          <cell r="BF7804">
            <v>0</v>
          </cell>
          <cell r="BG7804">
            <v>0</v>
          </cell>
          <cell r="BH7804">
            <v>1738</v>
          </cell>
          <cell r="BI7804">
            <v>772</v>
          </cell>
          <cell r="BK7804">
            <v>1738</v>
          </cell>
          <cell r="BL7804">
            <v>772</v>
          </cell>
        </row>
        <row r="7805">
          <cell r="A7805">
            <v>728</v>
          </cell>
          <cell r="B7805" t="str">
            <v>Solution A</v>
          </cell>
          <cell r="C7805" t="str">
            <v>M401</v>
          </cell>
          <cell r="D7805">
            <v>2</v>
          </cell>
          <cell r="M7805">
            <v>0</v>
          </cell>
          <cell r="R7805">
            <v>0.27772260273972604</v>
          </cell>
          <cell r="BC7805">
            <v>0</v>
          </cell>
          <cell r="BD7805">
            <v>195461.19044687983</v>
          </cell>
          <cell r="BF7805">
            <v>0</v>
          </cell>
          <cell r="BG7805">
            <v>0</v>
          </cell>
          <cell r="BH7805">
            <v>1738</v>
          </cell>
          <cell r="BI7805">
            <v>772</v>
          </cell>
          <cell r="BK7805">
            <v>1738</v>
          </cell>
          <cell r="BL7805">
            <v>673.25581395348843</v>
          </cell>
        </row>
        <row r="7806">
          <cell r="A7806">
            <v>728</v>
          </cell>
          <cell r="B7806" t="str">
            <v>Solution B</v>
          </cell>
          <cell r="C7806" t="str">
            <v>M402</v>
          </cell>
          <cell r="D7806">
            <v>3</v>
          </cell>
          <cell r="M7806">
            <v>0</v>
          </cell>
          <cell r="R7806">
            <v>0.27772260273972604</v>
          </cell>
          <cell r="BC7806">
            <v>59398.100277143691</v>
          </cell>
          <cell r="BD7806">
            <v>0</v>
          </cell>
          <cell r="BF7806">
            <v>0</v>
          </cell>
          <cell r="BG7806">
            <v>0</v>
          </cell>
          <cell r="BH7806">
            <v>1738</v>
          </cell>
          <cell r="BI7806">
            <v>772</v>
          </cell>
          <cell r="BK7806">
            <v>1993.0660792951542</v>
          </cell>
          <cell r="BL7806">
            <v>0</v>
          </cell>
        </row>
        <row r="7807">
          <cell r="A7807">
            <v>728</v>
          </cell>
          <cell r="B7807" t="str">
            <v>Solution C</v>
          </cell>
          <cell r="C7807" t="str">
            <v>M403</v>
          </cell>
          <cell r="D7807">
            <v>4</v>
          </cell>
          <cell r="M7807">
            <v>0</v>
          </cell>
          <cell r="R7807">
            <v>0</v>
          </cell>
          <cell r="BC7807">
            <v>168096.62378431665</v>
          </cell>
          <cell r="BD7807">
            <v>0</v>
          </cell>
          <cell r="BF7807">
            <v>0</v>
          </cell>
          <cell r="BG7807">
            <v>0</v>
          </cell>
          <cell r="BH7807">
            <v>1738</v>
          </cell>
          <cell r="BI7807">
            <v>772</v>
          </cell>
          <cell r="BK7807">
            <v>2317</v>
          </cell>
          <cell r="BL7807">
            <v>0</v>
          </cell>
        </row>
        <row r="7808">
          <cell r="A7808">
            <v>728</v>
          </cell>
          <cell r="B7808" t="str">
            <v>Solution E</v>
          </cell>
          <cell r="C7808" t="str">
            <v>M404</v>
          </cell>
          <cell r="D7808">
            <v>5</v>
          </cell>
          <cell r="M7808">
            <v>0</v>
          </cell>
          <cell r="R7808">
            <v>0.27772260273972604</v>
          </cell>
          <cell r="BC7808">
            <v>29699.050138571845</v>
          </cell>
          <cell r="BD7808">
            <v>97730.595223439916</v>
          </cell>
          <cell r="BF7808">
            <v>0</v>
          </cell>
          <cell r="BG7808">
            <v>0</v>
          </cell>
          <cell r="BH7808">
            <v>1738</v>
          </cell>
          <cell r="BI7808">
            <v>772</v>
          </cell>
          <cell r="BK7808">
            <v>2411.2558139534885</v>
          </cell>
          <cell r="BL7808">
            <v>0</v>
          </cell>
        </row>
        <row r="7809">
          <cell r="A7809">
            <v>728</v>
          </cell>
          <cell r="B7809" t="str">
            <v>Solution G</v>
          </cell>
          <cell r="C7809" t="str">
            <v>M405</v>
          </cell>
          <cell r="D7809">
            <v>6</v>
          </cell>
          <cell r="M7809">
            <v>0</v>
          </cell>
          <cell r="R7809">
            <v>0.27772260273972604</v>
          </cell>
          <cell r="BC7809">
            <v>53877.123007793794</v>
          </cell>
          <cell r="BD7809">
            <v>0</v>
          </cell>
          <cell r="BF7809">
            <v>0</v>
          </cell>
          <cell r="BG7809">
            <v>0</v>
          </cell>
          <cell r="BH7809">
            <v>1738</v>
          </cell>
          <cell r="BI7809">
            <v>772</v>
          </cell>
          <cell r="BK7809">
            <v>1993.0660792951542</v>
          </cell>
          <cell r="BL7809">
            <v>0</v>
          </cell>
        </row>
        <row r="7810">
          <cell r="A7810">
            <v>728</v>
          </cell>
          <cell r="B7810" t="str">
            <v>Solution H</v>
          </cell>
          <cell r="C7810" t="str">
            <v>M406</v>
          </cell>
          <cell r="D7810">
            <v>7</v>
          </cell>
          <cell r="M7810">
            <v>0</v>
          </cell>
          <cell r="R7810">
            <v>0.27772260273972604</v>
          </cell>
          <cell r="BC7810">
            <v>0</v>
          </cell>
          <cell r="BD7810">
            <v>168096.62378431665</v>
          </cell>
          <cell r="BF7810">
            <v>0</v>
          </cell>
          <cell r="BG7810">
            <v>0</v>
          </cell>
          <cell r="BH7810">
            <v>1738</v>
          </cell>
          <cell r="BI7810">
            <v>772</v>
          </cell>
          <cell r="BK7810">
            <v>1738</v>
          </cell>
          <cell r="BL7810">
            <v>579</v>
          </cell>
        </row>
        <row r="7811">
          <cell r="A7811">
            <v>728</v>
          </cell>
          <cell r="B7811" t="str">
            <v>Solution I</v>
          </cell>
          <cell r="C7811" t="str">
            <v>M407</v>
          </cell>
          <cell r="D7811">
            <v>8</v>
          </cell>
          <cell r="M7811">
            <v>0</v>
          </cell>
          <cell r="R7811">
            <v>0.27772260273972604</v>
          </cell>
          <cell r="BC7811">
            <v>0</v>
          </cell>
          <cell r="BD7811">
            <v>258610.1904374102</v>
          </cell>
          <cell r="BF7811">
            <v>0</v>
          </cell>
          <cell r="BG7811">
            <v>0</v>
          </cell>
          <cell r="BH7811">
            <v>1738</v>
          </cell>
          <cell r="BI7811">
            <v>772</v>
          </cell>
          <cell r="BK7811">
            <v>1738</v>
          </cell>
          <cell r="BL7811">
            <v>890.76923076923072</v>
          </cell>
        </row>
        <row r="7812">
          <cell r="A7812">
            <v>728</v>
          </cell>
          <cell r="B7812" t="str">
            <v>Solution J</v>
          </cell>
          <cell r="C7812" t="str">
            <v>M408</v>
          </cell>
          <cell r="D7812">
            <v>9</v>
          </cell>
          <cell r="M7812">
            <v>0</v>
          </cell>
          <cell r="R7812">
            <v>0.27772260273972604</v>
          </cell>
          <cell r="BC7812">
            <v>74051.376116439045</v>
          </cell>
          <cell r="BD7812">
            <v>0</v>
          </cell>
          <cell r="BF7812">
            <v>0</v>
          </cell>
          <cell r="BG7812">
            <v>0</v>
          </cell>
          <cell r="BH7812">
            <v>1738</v>
          </cell>
          <cell r="BI7812">
            <v>772</v>
          </cell>
          <cell r="BK7812">
            <v>1993.0660792951542</v>
          </cell>
          <cell r="BL7812">
            <v>0</v>
          </cell>
        </row>
        <row r="7813">
          <cell r="A7813">
            <v>728</v>
          </cell>
          <cell r="B7813" t="str">
            <v>BAU</v>
          </cell>
          <cell r="C7813" t="str">
            <v>M472</v>
          </cell>
          <cell r="D7813">
            <v>73</v>
          </cell>
          <cell r="M7813">
            <v>0</v>
          </cell>
          <cell r="R7813">
            <v>0.27772260273972604</v>
          </cell>
          <cell r="BC7813">
            <v>0</v>
          </cell>
          <cell r="BD7813">
            <v>195461.19044687983</v>
          </cell>
          <cell r="BF7813">
            <v>0</v>
          </cell>
          <cell r="BG7813">
            <v>0</v>
          </cell>
          <cell r="BH7813">
            <v>1738</v>
          </cell>
          <cell r="BI7813">
            <v>772</v>
          </cell>
          <cell r="BK7813">
            <v>1738</v>
          </cell>
          <cell r="BL7813">
            <v>772</v>
          </cell>
        </row>
        <row r="7814">
          <cell r="A7814">
            <v>728</v>
          </cell>
          <cell r="B7814" t="str">
            <v>Solution A</v>
          </cell>
          <cell r="C7814" t="str">
            <v>M473</v>
          </cell>
          <cell r="D7814">
            <v>74</v>
          </cell>
          <cell r="M7814">
            <v>0</v>
          </cell>
          <cell r="R7814">
            <v>0.27772260273972604</v>
          </cell>
          <cell r="BC7814">
            <v>0</v>
          </cell>
          <cell r="BD7814">
            <v>195461.19044687983</v>
          </cell>
          <cell r="BF7814">
            <v>0</v>
          </cell>
          <cell r="BG7814">
            <v>0</v>
          </cell>
          <cell r="BH7814">
            <v>1738</v>
          </cell>
          <cell r="BI7814">
            <v>772</v>
          </cell>
          <cell r="BK7814">
            <v>1738</v>
          </cell>
          <cell r="BL7814">
            <v>673.25581395348843</v>
          </cell>
        </row>
        <row r="7815">
          <cell r="A7815">
            <v>728</v>
          </cell>
          <cell r="B7815" t="str">
            <v>Solution B</v>
          </cell>
          <cell r="C7815" t="str">
            <v>M474</v>
          </cell>
          <cell r="D7815">
            <v>75</v>
          </cell>
          <cell r="M7815">
            <v>0</v>
          </cell>
          <cell r="R7815">
            <v>0.27772260273972604</v>
          </cell>
          <cell r="BC7815">
            <v>59398.100277143691</v>
          </cell>
          <cell r="BD7815">
            <v>0</v>
          </cell>
          <cell r="BF7815">
            <v>0</v>
          </cell>
          <cell r="BG7815">
            <v>0</v>
          </cell>
          <cell r="BH7815">
            <v>1738</v>
          </cell>
          <cell r="BI7815">
            <v>772</v>
          </cell>
          <cell r="BK7815">
            <v>1993.0660792951542</v>
          </cell>
          <cell r="BL7815">
            <v>0</v>
          </cell>
        </row>
        <row r="7816">
          <cell r="A7816">
            <v>728</v>
          </cell>
          <cell r="B7816" t="str">
            <v>Solution C</v>
          </cell>
          <cell r="C7816" t="str">
            <v>M475</v>
          </cell>
          <cell r="D7816">
            <v>76</v>
          </cell>
          <cell r="M7816">
            <v>0</v>
          </cell>
          <cell r="R7816">
            <v>0</v>
          </cell>
          <cell r="BC7816">
            <v>168096.62378431665</v>
          </cell>
          <cell r="BD7816">
            <v>0</v>
          </cell>
          <cell r="BF7816">
            <v>0</v>
          </cell>
          <cell r="BG7816">
            <v>0</v>
          </cell>
          <cell r="BH7816">
            <v>1738</v>
          </cell>
          <cell r="BI7816">
            <v>772</v>
          </cell>
          <cell r="BK7816">
            <v>2317</v>
          </cell>
          <cell r="BL7816">
            <v>0</v>
          </cell>
        </row>
        <row r="7817">
          <cell r="A7817">
            <v>728</v>
          </cell>
          <cell r="B7817" t="str">
            <v>Solution E</v>
          </cell>
          <cell r="C7817" t="str">
            <v>M476</v>
          </cell>
          <cell r="D7817">
            <v>77</v>
          </cell>
          <cell r="M7817">
            <v>0</v>
          </cell>
          <cell r="R7817">
            <v>0.27772260273972604</v>
          </cell>
          <cell r="BC7817">
            <v>29699.050138571845</v>
          </cell>
          <cell r="BD7817">
            <v>97730.595223439916</v>
          </cell>
          <cell r="BF7817">
            <v>0</v>
          </cell>
          <cell r="BG7817">
            <v>0</v>
          </cell>
          <cell r="BH7817">
            <v>1738</v>
          </cell>
          <cell r="BI7817">
            <v>772</v>
          </cell>
          <cell r="BK7817">
            <v>2411.2558139534885</v>
          </cell>
          <cell r="BL7817">
            <v>0</v>
          </cell>
        </row>
        <row r="7818">
          <cell r="A7818">
            <v>728</v>
          </cell>
          <cell r="B7818" t="str">
            <v>Solution G</v>
          </cell>
          <cell r="C7818" t="str">
            <v>M477</v>
          </cell>
          <cell r="D7818">
            <v>78</v>
          </cell>
          <cell r="M7818">
            <v>0</v>
          </cell>
          <cell r="R7818">
            <v>0.27772260273972604</v>
          </cell>
          <cell r="BC7818">
            <v>53877.123007793794</v>
          </cell>
          <cell r="BD7818">
            <v>0</v>
          </cell>
          <cell r="BF7818">
            <v>0</v>
          </cell>
          <cell r="BG7818">
            <v>0</v>
          </cell>
          <cell r="BH7818">
            <v>1738</v>
          </cell>
          <cell r="BI7818">
            <v>772</v>
          </cell>
          <cell r="BK7818">
            <v>1993.0660792951542</v>
          </cell>
          <cell r="BL7818">
            <v>0</v>
          </cell>
        </row>
        <row r="7819">
          <cell r="A7819">
            <v>728</v>
          </cell>
          <cell r="B7819" t="str">
            <v>Solution H</v>
          </cell>
          <cell r="C7819" t="str">
            <v>M478</v>
          </cell>
          <cell r="D7819">
            <v>79</v>
          </cell>
          <cell r="M7819">
            <v>0</v>
          </cell>
          <cell r="R7819">
            <v>0.27772260273972604</v>
          </cell>
          <cell r="BC7819">
            <v>0</v>
          </cell>
          <cell r="BD7819">
            <v>168096.62378431665</v>
          </cell>
          <cell r="BF7819">
            <v>0</v>
          </cell>
          <cell r="BG7819">
            <v>0</v>
          </cell>
          <cell r="BH7819">
            <v>1738</v>
          </cell>
          <cell r="BI7819">
            <v>772</v>
          </cell>
          <cell r="BK7819">
            <v>1738</v>
          </cell>
          <cell r="BL7819">
            <v>579</v>
          </cell>
        </row>
        <row r="7820">
          <cell r="A7820">
            <v>728</v>
          </cell>
          <cell r="B7820" t="str">
            <v>Solution I</v>
          </cell>
          <cell r="C7820" t="str">
            <v>M479</v>
          </cell>
          <cell r="D7820">
            <v>80</v>
          </cell>
          <cell r="M7820">
            <v>0</v>
          </cell>
          <cell r="R7820">
            <v>0.27772260273972604</v>
          </cell>
          <cell r="BC7820">
            <v>0</v>
          </cell>
          <cell r="BD7820">
            <v>258610.1904374102</v>
          </cell>
          <cell r="BF7820">
            <v>0</v>
          </cell>
          <cell r="BG7820">
            <v>0</v>
          </cell>
          <cell r="BH7820">
            <v>1738</v>
          </cell>
          <cell r="BI7820">
            <v>772</v>
          </cell>
          <cell r="BK7820">
            <v>1738</v>
          </cell>
          <cell r="BL7820">
            <v>890.76923076923072</v>
          </cell>
        </row>
        <row r="7821">
          <cell r="A7821">
            <v>728</v>
          </cell>
          <cell r="B7821" t="str">
            <v>Solution J</v>
          </cell>
          <cell r="C7821" t="str">
            <v>M480</v>
          </cell>
          <cell r="D7821">
            <v>81</v>
          </cell>
          <cell r="M7821">
            <v>0</v>
          </cell>
          <cell r="R7821">
            <v>0.27772260273972604</v>
          </cell>
          <cell r="BC7821">
            <v>74051.376116439045</v>
          </cell>
          <cell r="BD7821">
            <v>0</v>
          </cell>
          <cell r="BF7821">
            <v>0</v>
          </cell>
          <cell r="BG7821">
            <v>0</v>
          </cell>
          <cell r="BH7821">
            <v>1738</v>
          </cell>
          <cell r="BI7821">
            <v>772</v>
          </cell>
          <cell r="BK7821">
            <v>1993.0660792951542</v>
          </cell>
          <cell r="BL7821">
            <v>0</v>
          </cell>
        </row>
        <row r="7822">
          <cell r="A7822">
            <v>729</v>
          </cell>
          <cell r="B7822" t="str">
            <v>BAU</v>
          </cell>
          <cell r="C7822" t="str">
            <v>M429</v>
          </cell>
          <cell r="D7822">
            <v>30</v>
          </cell>
          <cell r="E7822" t="str">
            <v>C006</v>
          </cell>
          <cell r="G7822">
            <v>6</v>
          </cell>
          <cell r="M7822">
            <v>0</v>
          </cell>
          <cell r="R7822">
            <v>0.27472602739726026</v>
          </cell>
          <cell r="BC7822">
            <v>0</v>
          </cell>
          <cell r="BD7822">
            <v>61406.97799682089</v>
          </cell>
          <cell r="BF7822">
            <v>0</v>
          </cell>
          <cell r="BG7822">
            <v>0</v>
          </cell>
          <cell r="BH7822">
            <v>191</v>
          </cell>
          <cell r="BI7822">
            <v>764</v>
          </cell>
          <cell r="BK7822">
            <v>191</v>
          </cell>
          <cell r="BL7822">
            <v>764</v>
          </cell>
        </row>
        <row r="7823">
          <cell r="A7823">
            <v>729</v>
          </cell>
          <cell r="B7823" t="str">
            <v>Solution A</v>
          </cell>
          <cell r="C7823" t="str">
            <v>M430</v>
          </cell>
          <cell r="D7823">
            <v>31</v>
          </cell>
          <cell r="E7823" t="str">
            <v>C006</v>
          </cell>
          <cell r="G7823">
            <v>6</v>
          </cell>
          <cell r="M7823">
            <v>0</v>
          </cell>
          <cell r="R7823">
            <v>0.27472602739726026</v>
          </cell>
          <cell r="BC7823">
            <v>0</v>
          </cell>
          <cell r="BD7823">
            <v>61406.97799682089</v>
          </cell>
          <cell r="BF7823">
            <v>0</v>
          </cell>
          <cell r="BG7823">
            <v>0</v>
          </cell>
          <cell r="BH7823">
            <v>191</v>
          </cell>
          <cell r="BI7823">
            <v>764</v>
          </cell>
          <cell r="BK7823">
            <v>191</v>
          </cell>
          <cell r="BL7823">
            <v>666.27906976744191</v>
          </cell>
        </row>
        <row r="7824">
          <cell r="A7824">
            <v>729</v>
          </cell>
          <cell r="B7824" t="str">
            <v>Solution B</v>
          </cell>
          <cell r="C7824" t="str">
            <v>M431</v>
          </cell>
          <cell r="D7824">
            <v>32</v>
          </cell>
          <cell r="E7824" t="str">
            <v>C006</v>
          </cell>
          <cell r="G7824">
            <v>6</v>
          </cell>
          <cell r="M7824">
            <v>0</v>
          </cell>
          <cell r="R7824">
            <v>0.27472602739726026</v>
          </cell>
          <cell r="BC7824">
            <v>18660.777765818362</v>
          </cell>
          <cell r="BD7824">
            <v>0</v>
          </cell>
          <cell r="BF7824">
            <v>0</v>
          </cell>
          <cell r="BG7824">
            <v>0</v>
          </cell>
          <cell r="BH7824">
            <v>191</v>
          </cell>
          <cell r="BI7824">
            <v>764</v>
          </cell>
          <cell r="BK7824">
            <v>443.42290748898677</v>
          </cell>
          <cell r="BL7824">
            <v>0</v>
          </cell>
        </row>
        <row r="7825">
          <cell r="A7825">
            <v>729</v>
          </cell>
          <cell r="B7825" t="str">
            <v>Solution C</v>
          </cell>
          <cell r="C7825" t="str">
            <v>M432</v>
          </cell>
          <cell r="D7825">
            <v>33</v>
          </cell>
          <cell r="E7825" t="str">
            <v>C006</v>
          </cell>
          <cell r="G7825">
            <v>6</v>
          </cell>
          <cell r="M7825">
            <v>0</v>
          </cell>
          <cell r="R7825">
            <v>0</v>
          </cell>
          <cell r="BC7825">
            <v>52810.001077265966</v>
          </cell>
          <cell r="BD7825">
            <v>0</v>
          </cell>
          <cell r="BF7825">
            <v>0</v>
          </cell>
          <cell r="BG7825">
            <v>0</v>
          </cell>
          <cell r="BH7825">
            <v>191</v>
          </cell>
          <cell r="BI7825">
            <v>764</v>
          </cell>
          <cell r="BK7825">
            <v>764</v>
          </cell>
          <cell r="BL7825">
            <v>0</v>
          </cell>
        </row>
        <row r="7826">
          <cell r="A7826">
            <v>729</v>
          </cell>
          <cell r="B7826" t="str">
            <v>Solution E</v>
          </cell>
          <cell r="C7826" t="str">
            <v>M433</v>
          </cell>
          <cell r="D7826">
            <v>34</v>
          </cell>
          <cell r="E7826" t="str">
            <v>C006</v>
          </cell>
          <cell r="G7826">
            <v>6</v>
          </cell>
          <cell r="M7826">
            <v>0</v>
          </cell>
          <cell r="R7826">
            <v>0.27472602739726026</v>
          </cell>
          <cell r="BC7826">
            <v>9330.3888829091811</v>
          </cell>
          <cell r="BD7826">
            <v>30703.488998410445</v>
          </cell>
          <cell r="BF7826">
            <v>0</v>
          </cell>
          <cell r="BG7826">
            <v>0</v>
          </cell>
          <cell r="BH7826">
            <v>191</v>
          </cell>
          <cell r="BI7826">
            <v>764</v>
          </cell>
          <cell r="BK7826">
            <v>857.27906976744191</v>
          </cell>
          <cell r="BL7826">
            <v>0</v>
          </cell>
        </row>
        <row r="7827">
          <cell r="A7827">
            <v>729</v>
          </cell>
          <cell r="B7827" t="str">
            <v>Solution G</v>
          </cell>
          <cell r="C7827" t="str">
            <v>M434</v>
          </cell>
          <cell r="D7827">
            <v>35</v>
          </cell>
          <cell r="E7827" t="str">
            <v>C006</v>
          </cell>
          <cell r="G7827">
            <v>6</v>
          </cell>
          <cell r="M7827">
            <v>0</v>
          </cell>
          <cell r="R7827">
            <v>0.27472602739726026</v>
          </cell>
          <cell r="BC7827">
            <v>16926.282396559604</v>
          </cell>
          <cell r="BD7827">
            <v>0</v>
          </cell>
          <cell r="BF7827">
            <v>0</v>
          </cell>
          <cell r="BG7827">
            <v>0</v>
          </cell>
          <cell r="BH7827">
            <v>191</v>
          </cell>
          <cell r="BI7827">
            <v>764</v>
          </cell>
          <cell r="BK7827">
            <v>443.42290748898677</v>
          </cell>
          <cell r="BL7827">
            <v>0</v>
          </cell>
        </row>
        <row r="7828">
          <cell r="A7828">
            <v>729</v>
          </cell>
          <cell r="B7828" t="str">
            <v>Solution H</v>
          </cell>
          <cell r="C7828" t="str">
            <v>M435</v>
          </cell>
          <cell r="D7828">
            <v>36</v>
          </cell>
          <cell r="E7828" t="str">
            <v>C006</v>
          </cell>
          <cell r="G7828">
            <v>6</v>
          </cell>
          <cell r="M7828">
            <v>0</v>
          </cell>
          <cell r="R7828">
            <v>0.27472602739726026</v>
          </cell>
          <cell r="BC7828">
            <v>0</v>
          </cell>
          <cell r="BD7828">
            <v>52810.001077265966</v>
          </cell>
          <cell r="BF7828">
            <v>0</v>
          </cell>
          <cell r="BG7828">
            <v>0</v>
          </cell>
          <cell r="BH7828">
            <v>191</v>
          </cell>
          <cell r="BI7828">
            <v>764</v>
          </cell>
          <cell r="BK7828">
            <v>191</v>
          </cell>
          <cell r="BL7828">
            <v>573</v>
          </cell>
        </row>
        <row r="7829">
          <cell r="A7829">
            <v>729</v>
          </cell>
          <cell r="B7829" t="str">
            <v>Solution I</v>
          </cell>
          <cell r="C7829" t="str">
            <v>M436</v>
          </cell>
          <cell r="D7829">
            <v>37</v>
          </cell>
          <cell r="E7829" t="str">
            <v>C006</v>
          </cell>
          <cell r="G7829">
            <v>6</v>
          </cell>
          <cell r="M7829">
            <v>0</v>
          </cell>
          <cell r="R7829">
            <v>0.27472602739726026</v>
          </cell>
          <cell r="BC7829">
            <v>0</v>
          </cell>
          <cell r="BD7829">
            <v>81246.155503486094</v>
          </cell>
          <cell r="BF7829">
            <v>0</v>
          </cell>
          <cell r="BG7829">
            <v>0</v>
          </cell>
          <cell r="BH7829">
            <v>191</v>
          </cell>
          <cell r="BI7829">
            <v>764</v>
          </cell>
          <cell r="BK7829">
            <v>191</v>
          </cell>
          <cell r="BL7829">
            <v>881.53846153846155</v>
          </cell>
        </row>
        <row r="7830">
          <cell r="A7830">
            <v>729</v>
          </cell>
          <cell r="B7830" t="str">
            <v>Solution J</v>
          </cell>
          <cell r="C7830" t="str">
            <v>M437</v>
          </cell>
          <cell r="D7830">
            <v>38</v>
          </cell>
          <cell r="E7830" t="str">
            <v>C006</v>
          </cell>
          <cell r="G7830">
            <v>6</v>
          </cell>
          <cell r="M7830">
            <v>0</v>
          </cell>
          <cell r="R7830">
            <v>0.27472602739726026</v>
          </cell>
          <cell r="BC7830">
            <v>23264.317655183244</v>
          </cell>
          <cell r="BD7830">
            <v>0</v>
          </cell>
          <cell r="BF7830">
            <v>0</v>
          </cell>
          <cell r="BG7830">
            <v>0</v>
          </cell>
          <cell r="BH7830">
            <v>191</v>
          </cell>
          <cell r="BI7830">
            <v>764</v>
          </cell>
          <cell r="BK7830">
            <v>443.42290748898677</v>
          </cell>
          <cell r="BL7830">
            <v>0</v>
          </cell>
        </row>
        <row r="7831">
          <cell r="A7831">
            <v>729</v>
          </cell>
          <cell r="B7831" t="str">
            <v>BAU</v>
          </cell>
          <cell r="C7831" t="str">
            <v>M501</v>
          </cell>
          <cell r="D7831">
            <v>102</v>
          </cell>
          <cell r="E7831" t="str">
            <v>C007</v>
          </cell>
          <cell r="G7831">
            <v>7</v>
          </cell>
          <cell r="M7831">
            <v>0</v>
          </cell>
          <cell r="R7831">
            <v>0.27472602739726026</v>
          </cell>
          <cell r="BC7831">
            <v>0</v>
          </cell>
          <cell r="BD7831">
            <v>61406.97799682089</v>
          </cell>
          <cell r="BF7831">
            <v>0</v>
          </cell>
          <cell r="BG7831">
            <v>0</v>
          </cell>
          <cell r="BH7831">
            <v>191</v>
          </cell>
          <cell r="BI7831">
            <v>764</v>
          </cell>
          <cell r="BK7831">
            <v>191</v>
          </cell>
          <cell r="BL7831">
            <v>764</v>
          </cell>
        </row>
        <row r="7832">
          <cell r="A7832">
            <v>729</v>
          </cell>
          <cell r="B7832" t="str">
            <v>Solution A</v>
          </cell>
          <cell r="C7832" t="str">
            <v>M502</v>
          </cell>
          <cell r="D7832">
            <v>103</v>
          </cell>
          <cell r="E7832" t="str">
            <v>C007</v>
          </cell>
          <cell r="G7832">
            <v>7</v>
          </cell>
          <cell r="M7832">
            <v>0</v>
          </cell>
          <cell r="R7832">
            <v>0.27472602739726026</v>
          </cell>
          <cell r="BC7832">
            <v>0</v>
          </cell>
          <cell r="BD7832">
            <v>61406.97799682089</v>
          </cell>
          <cell r="BF7832">
            <v>0</v>
          </cell>
          <cell r="BG7832">
            <v>0</v>
          </cell>
          <cell r="BH7832">
            <v>191</v>
          </cell>
          <cell r="BI7832">
            <v>764</v>
          </cell>
          <cell r="BK7832">
            <v>191</v>
          </cell>
          <cell r="BL7832">
            <v>666.27906976744191</v>
          </cell>
        </row>
        <row r="7833">
          <cell r="A7833">
            <v>729</v>
          </cell>
          <cell r="B7833" t="str">
            <v>Solution B</v>
          </cell>
          <cell r="C7833" t="str">
            <v>M503</v>
          </cell>
          <cell r="D7833">
            <v>104</v>
          </cell>
          <cell r="E7833" t="str">
            <v>C007</v>
          </cell>
          <cell r="G7833">
            <v>7</v>
          </cell>
          <cell r="M7833">
            <v>0</v>
          </cell>
          <cell r="R7833">
            <v>0.27472602739726026</v>
          </cell>
          <cell r="BC7833">
            <v>18660.777765818362</v>
          </cell>
          <cell r="BD7833">
            <v>0</v>
          </cell>
          <cell r="BF7833">
            <v>0</v>
          </cell>
          <cell r="BG7833">
            <v>0</v>
          </cell>
          <cell r="BH7833">
            <v>191</v>
          </cell>
          <cell r="BI7833">
            <v>764</v>
          </cell>
          <cell r="BK7833">
            <v>443.42290748898677</v>
          </cell>
          <cell r="BL7833">
            <v>0</v>
          </cell>
        </row>
        <row r="7834">
          <cell r="A7834">
            <v>729</v>
          </cell>
          <cell r="B7834" t="str">
            <v>Solution C</v>
          </cell>
          <cell r="C7834" t="str">
            <v>M504</v>
          </cell>
          <cell r="D7834">
            <v>105</v>
          </cell>
          <cell r="E7834" t="str">
            <v>C007</v>
          </cell>
          <cell r="G7834">
            <v>7</v>
          </cell>
          <cell r="M7834">
            <v>0</v>
          </cell>
          <cell r="R7834">
            <v>0</v>
          </cell>
          <cell r="BC7834">
            <v>52810.001077265966</v>
          </cell>
          <cell r="BD7834">
            <v>0</v>
          </cell>
          <cell r="BF7834">
            <v>0</v>
          </cell>
          <cell r="BG7834">
            <v>0</v>
          </cell>
          <cell r="BH7834">
            <v>191</v>
          </cell>
          <cell r="BI7834">
            <v>764</v>
          </cell>
          <cell r="BK7834">
            <v>764</v>
          </cell>
          <cell r="BL7834">
            <v>0</v>
          </cell>
        </row>
        <row r="7835">
          <cell r="A7835">
            <v>729</v>
          </cell>
          <cell r="B7835" t="str">
            <v>Solution E</v>
          </cell>
          <cell r="C7835" t="str">
            <v>M505</v>
          </cell>
          <cell r="D7835">
            <v>106</v>
          </cell>
          <cell r="E7835" t="str">
            <v>C007</v>
          </cell>
          <cell r="G7835">
            <v>7</v>
          </cell>
          <cell r="M7835">
            <v>0</v>
          </cell>
          <cell r="R7835">
            <v>0.27472602739726026</v>
          </cell>
          <cell r="BC7835">
            <v>9330.3888829091811</v>
          </cell>
          <cell r="BD7835">
            <v>30703.488998410445</v>
          </cell>
          <cell r="BF7835">
            <v>0</v>
          </cell>
          <cell r="BG7835">
            <v>0</v>
          </cell>
          <cell r="BH7835">
            <v>191</v>
          </cell>
          <cell r="BI7835">
            <v>764</v>
          </cell>
          <cell r="BK7835">
            <v>857.27906976744191</v>
          </cell>
          <cell r="BL7835">
            <v>0</v>
          </cell>
        </row>
        <row r="7836">
          <cell r="A7836">
            <v>729</v>
          </cell>
          <cell r="B7836" t="str">
            <v>Solution G</v>
          </cell>
          <cell r="C7836" t="str">
            <v>M506</v>
          </cell>
          <cell r="D7836">
            <v>107</v>
          </cell>
          <cell r="E7836" t="str">
            <v>C007</v>
          </cell>
          <cell r="G7836">
            <v>7</v>
          </cell>
          <cell r="M7836">
            <v>0</v>
          </cell>
          <cell r="R7836">
            <v>0.27472602739726026</v>
          </cell>
          <cell r="BC7836">
            <v>16926.282396559604</v>
          </cell>
          <cell r="BD7836">
            <v>0</v>
          </cell>
          <cell r="BF7836">
            <v>0</v>
          </cell>
          <cell r="BG7836">
            <v>0</v>
          </cell>
          <cell r="BH7836">
            <v>191</v>
          </cell>
          <cell r="BI7836">
            <v>764</v>
          </cell>
          <cell r="BK7836">
            <v>443.42290748898677</v>
          </cell>
          <cell r="BL7836">
            <v>0</v>
          </cell>
        </row>
        <row r="7837">
          <cell r="A7837">
            <v>729</v>
          </cell>
          <cell r="B7837" t="str">
            <v>Solution H</v>
          </cell>
          <cell r="C7837" t="str">
            <v>M507</v>
          </cell>
          <cell r="D7837">
            <v>108</v>
          </cell>
          <cell r="E7837" t="str">
            <v>C007</v>
          </cell>
          <cell r="G7837">
            <v>7</v>
          </cell>
          <cell r="M7837">
            <v>0</v>
          </cell>
          <cell r="R7837">
            <v>0.27472602739726026</v>
          </cell>
          <cell r="BC7837">
            <v>0</v>
          </cell>
          <cell r="BD7837">
            <v>52810.001077265966</v>
          </cell>
          <cell r="BF7837">
            <v>0</v>
          </cell>
          <cell r="BG7837">
            <v>0</v>
          </cell>
          <cell r="BH7837">
            <v>191</v>
          </cell>
          <cell r="BI7837">
            <v>764</v>
          </cell>
          <cell r="BK7837">
            <v>191</v>
          </cell>
          <cell r="BL7837">
            <v>573</v>
          </cell>
        </row>
        <row r="7838">
          <cell r="A7838">
            <v>729</v>
          </cell>
          <cell r="B7838" t="str">
            <v>Solution I</v>
          </cell>
          <cell r="C7838" t="str">
            <v>M508</v>
          </cell>
          <cell r="D7838">
            <v>109</v>
          </cell>
          <cell r="E7838" t="str">
            <v>C007</v>
          </cell>
          <cell r="G7838">
            <v>7</v>
          </cell>
          <cell r="M7838">
            <v>0</v>
          </cell>
          <cell r="R7838">
            <v>0.27472602739726026</v>
          </cell>
          <cell r="BC7838">
            <v>0</v>
          </cell>
          <cell r="BD7838">
            <v>81246.155503486094</v>
          </cell>
          <cell r="BF7838">
            <v>0</v>
          </cell>
          <cell r="BG7838">
            <v>0</v>
          </cell>
          <cell r="BH7838">
            <v>191</v>
          </cell>
          <cell r="BI7838">
            <v>764</v>
          </cell>
          <cell r="BK7838">
            <v>191</v>
          </cell>
          <cell r="BL7838">
            <v>881.53846153846155</v>
          </cell>
        </row>
        <row r="7839">
          <cell r="A7839">
            <v>729</v>
          </cell>
          <cell r="B7839" t="str">
            <v>Solution J</v>
          </cell>
          <cell r="C7839" t="str">
            <v>M509</v>
          </cell>
          <cell r="D7839">
            <v>110</v>
          </cell>
          <cell r="E7839" t="str">
            <v>C007</v>
          </cell>
          <cell r="G7839">
            <v>7</v>
          </cell>
          <cell r="M7839">
            <v>0</v>
          </cell>
          <cell r="R7839">
            <v>0.27472602739726026</v>
          </cell>
          <cell r="BC7839">
            <v>23264.317655183244</v>
          </cell>
          <cell r="BD7839">
            <v>0</v>
          </cell>
          <cell r="BF7839">
            <v>0</v>
          </cell>
          <cell r="BG7839">
            <v>0</v>
          </cell>
          <cell r="BH7839">
            <v>191</v>
          </cell>
          <cell r="BI7839">
            <v>764</v>
          </cell>
          <cell r="BK7839">
            <v>443.42290748898677</v>
          </cell>
          <cell r="BL7839">
            <v>0</v>
          </cell>
        </row>
        <row r="7840">
          <cell r="A7840">
            <v>730</v>
          </cell>
          <cell r="B7840" t="str">
            <v>BAU</v>
          </cell>
          <cell r="C7840" t="str">
            <v>M400</v>
          </cell>
          <cell r="D7840">
            <v>1</v>
          </cell>
          <cell r="M7840">
            <v>0</v>
          </cell>
          <cell r="R7840">
            <v>0.75855308219178086</v>
          </cell>
          <cell r="BC7840">
            <v>0</v>
          </cell>
          <cell r="BD7840">
            <v>162783.9632110275</v>
          </cell>
          <cell r="BF7840">
            <v>0</v>
          </cell>
          <cell r="BG7840">
            <v>0</v>
          </cell>
          <cell r="BH7840">
            <v>527</v>
          </cell>
          <cell r="BI7840">
            <v>2110</v>
          </cell>
          <cell r="BK7840">
            <v>527</v>
          </cell>
          <cell r="BL7840">
            <v>2110</v>
          </cell>
        </row>
        <row r="7841">
          <cell r="A7841">
            <v>730</v>
          </cell>
          <cell r="B7841" t="str">
            <v>Solution A</v>
          </cell>
          <cell r="C7841" t="str">
            <v>M401</v>
          </cell>
          <cell r="D7841">
            <v>2</v>
          </cell>
          <cell r="M7841">
            <v>0</v>
          </cell>
          <cell r="R7841">
            <v>0.75855308219178086</v>
          </cell>
          <cell r="BC7841">
            <v>0</v>
          </cell>
          <cell r="BD7841">
            <v>162783.9632110275</v>
          </cell>
          <cell r="BF7841">
            <v>0</v>
          </cell>
          <cell r="BG7841">
            <v>0</v>
          </cell>
          <cell r="BH7841">
            <v>527</v>
          </cell>
          <cell r="BI7841">
            <v>2110</v>
          </cell>
          <cell r="BK7841">
            <v>527</v>
          </cell>
          <cell r="BL7841">
            <v>1840.1162790697674</v>
          </cell>
        </row>
        <row r="7842">
          <cell r="A7842">
            <v>730</v>
          </cell>
          <cell r="B7842" t="str">
            <v>Solution B</v>
          </cell>
          <cell r="C7842" t="str">
            <v>M402</v>
          </cell>
          <cell r="D7842">
            <v>3</v>
          </cell>
          <cell r="M7842">
            <v>0</v>
          </cell>
          <cell r="R7842">
            <v>0.75855308219178086</v>
          </cell>
          <cell r="BC7842">
            <v>49467.91814893415</v>
          </cell>
          <cell r="BD7842">
            <v>0</v>
          </cell>
          <cell r="BF7842">
            <v>0</v>
          </cell>
          <cell r="BG7842">
            <v>0</v>
          </cell>
          <cell r="BH7842">
            <v>527</v>
          </cell>
          <cell r="BI7842">
            <v>2110</v>
          </cell>
          <cell r="BK7842">
            <v>1224.136563876652</v>
          </cell>
          <cell r="BL7842">
            <v>0</v>
          </cell>
        </row>
        <row r="7843">
          <cell r="A7843">
            <v>730</v>
          </cell>
          <cell r="B7843" t="str">
            <v>Solution C</v>
          </cell>
          <cell r="C7843" t="str">
            <v>M403</v>
          </cell>
          <cell r="D7843">
            <v>4</v>
          </cell>
          <cell r="M7843">
            <v>0</v>
          </cell>
          <cell r="R7843">
            <v>0</v>
          </cell>
          <cell r="BC7843">
            <v>139994.20836148364</v>
          </cell>
          <cell r="BD7843">
            <v>0</v>
          </cell>
          <cell r="BF7843">
            <v>0</v>
          </cell>
          <cell r="BG7843">
            <v>0</v>
          </cell>
          <cell r="BH7843">
            <v>527</v>
          </cell>
          <cell r="BI7843">
            <v>2110</v>
          </cell>
          <cell r="BK7843">
            <v>2109.5</v>
          </cell>
          <cell r="BL7843">
            <v>0</v>
          </cell>
        </row>
        <row r="7844">
          <cell r="A7844">
            <v>730</v>
          </cell>
          <cell r="B7844" t="str">
            <v>Solution E</v>
          </cell>
          <cell r="C7844" t="str">
            <v>M404</v>
          </cell>
          <cell r="D7844">
            <v>5</v>
          </cell>
          <cell r="M7844">
            <v>0</v>
          </cell>
          <cell r="R7844">
            <v>0.75855308219178086</v>
          </cell>
          <cell r="BC7844">
            <v>24733.959074467075</v>
          </cell>
          <cell r="BD7844">
            <v>81391.981605513749</v>
          </cell>
          <cell r="BF7844">
            <v>0</v>
          </cell>
          <cell r="BG7844">
            <v>0</v>
          </cell>
          <cell r="BH7844">
            <v>527</v>
          </cell>
          <cell r="BI7844">
            <v>2110</v>
          </cell>
          <cell r="BK7844">
            <v>2367.1162790697672</v>
          </cell>
          <cell r="BL7844">
            <v>0</v>
          </cell>
        </row>
        <row r="7845">
          <cell r="A7845">
            <v>730</v>
          </cell>
          <cell r="B7845" t="str">
            <v>Solution G</v>
          </cell>
          <cell r="C7845" t="str">
            <v>M405</v>
          </cell>
          <cell r="D7845">
            <v>6</v>
          </cell>
          <cell r="M7845">
            <v>0</v>
          </cell>
          <cell r="R7845">
            <v>0.75855308219178086</v>
          </cell>
          <cell r="BC7845">
            <v>44869.9385773986</v>
          </cell>
          <cell r="BD7845">
            <v>0</v>
          </cell>
          <cell r="BF7845">
            <v>0</v>
          </cell>
          <cell r="BG7845">
            <v>0</v>
          </cell>
          <cell r="BH7845">
            <v>527</v>
          </cell>
          <cell r="BI7845">
            <v>2110</v>
          </cell>
          <cell r="BK7845">
            <v>1224.136563876652</v>
          </cell>
          <cell r="BL7845">
            <v>0</v>
          </cell>
        </row>
        <row r="7846">
          <cell r="A7846">
            <v>730</v>
          </cell>
          <cell r="B7846" t="str">
            <v>Solution H</v>
          </cell>
          <cell r="C7846" t="str">
            <v>M406</v>
          </cell>
          <cell r="D7846">
            <v>7</v>
          </cell>
          <cell r="M7846">
            <v>0</v>
          </cell>
          <cell r="R7846">
            <v>0.75855308219178086</v>
          </cell>
          <cell r="BC7846">
            <v>0</v>
          </cell>
          <cell r="BD7846">
            <v>139994.20836148364</v>
          </cell>
          <cell r="BF7846">
            <v>0</v>
          </cell>
          <cell r="BG7846">
            <v>0</v>
          </cell>
          <cell r="BH7846">
            <v>527</v>
          </cell>
          <cell r="BI7846">
            <v>2110</v>
          </cell>
          <cell r="BK7846">
            <v>527</v>
          </cell>
          <cell r="BL7846">
            <v>1582.5</v>
          </cell>
        </row>
        <row r="7847">
          <cell r="A7847">
            <v>730</v>
          </cell>
          <cell r="B7847" t="str">
            <v>Solution I</v>
          </cell>
          <cell r="C7847" t="str">
            <v>M407</v>
          </cell>
          <cell r="D7847">
            <v>8</v>
          </cell>
          <cell r="M7847">
            <v>0</v>
          </cell>
          <cell r="R7847">
            <v>0.75855308219178086</v>
          </cell>
          <cell r="BC7847">
            <v>0</v>
          </cell>
          <cell r="BD7847">
            <v>215375.70517151328</v>
          </cell>
          <cell r="BF7847">
            <v>0</v>
          </cell>
          <cell r="BG7847">
            <v>0</v>
          </cell>
          <cell r="BH7847">
            <v>527</v>
          </cell>
          <cell r="BI7847">
            <v>2110</v>
          </cell>
          <cell r="BK7847">
            <v>527</v>
          </cell>
          <cell r="BL7847">
            <v>2434.6153846153848</v>
          </cell>
        </row>
        <row r="7848">
          <cell r="A7848">
            <v>730</v>
          </cell>
          <cell r="B7848" t="str">
            <v>Solution J</v>
          </cell>
          <cell r="C7848" t="str">
            <v>M408</v>
          </cell>
          <cell r="D7848">
            <v>9</v>
          </cell>
          <cell r="M7848">
            <v>0</v>
          </cell>
          <cell r="R7848">
            <v>0.75855308219178086</v>
          </cell>
          <cell r="BC7848">
            <v>61671.457427966365</v>
          </cell>
          <cell r="BD7848">
            <v>0</v>
          </cell>
          <cell r="BF7848">
            <v>0</v>
          </cell>
          <cell r="BG7848">
            <v>0</v>
          </cell>
          <cell r="BH7848">
            <v>527</v>
          </cell>
          <cell r="BI7848">
            <v>2110</v>
          </cell>
          <cell r="BK7848">
            <v>1224.136563876652</v>
          </cell>
          <cell r="BL7848">
            <v>0</v>
          </cell>
        </row>
        <row r="7849">
          <cell r="A7849">
            <v>730</v>
          </cell>
          <cell r="B7849" t="str">
            <v>BAU</v>
          </cell>
          <cell r="C7849" t="str">
            <v>M472</v>
          </cell>
          <cell r="D7849">
            <v>73</v>
          </cell>
          <cell r="M7849">
            <v>0</v>
          </cell>
          <cell r="R7849">
            <v>0.75855308219178086</v>
          </cell>
          <cell r="BC7849">
            <v>0</v>
          </cell>
          <cell r="BD7849">
            <v>162783.9632110275</v>
          </cell>
          <cell r="BF7849">
            <v>0</v>
          </cell>
          <cell r="BG7849">
            <v>0</v>
          </cell>
          <cell r="BH7849">
            <v>527</v>
          </cell>
          <cell r="BI7849">
            <v>2110</v>
          </cell>
          <cell r="BK7849">
            <v>527</v>
          </cell>
          <cell r="BL7849">
            <v>2110</v>
          </cell>
        </row>
        <row r="7850">
          <cell r="A7850">
            <v>730</v>
          </cell>
          <cell r="B7850" t="str">
            <v>Solution A</v>
          </cell>
          <cell r="C7850" t="str">
            <v>M473</v>
          </cell>
          <cell r="D7850">
            <v>74</v>
          </cell>
          <cell r="M7850">
            <v>0</v>
          </cell>
          <cell r="R7850">
            <v>0.75855308219178086</v>
          </cell>
          <cell r="BC7850">
            <v>0</v>
          </cell>
          <cell r="BD7850">
            <v>162783.9632110275</v>
          </cell>
          <cell r="BF7850">
            <v>0</v>
          </cell>
          <cell r="BG7850">
            <v>0</v>
          </cell>
          <cell r="BH7850">
            <v>527</v>
          </cell>
          <cell r="BI7850">
            <v>2110</v>
          </cell>
          <cell r="BK7850">
            <v>527</v>
          </cell>
          <cell r="BL7850">
            <v>1840.1162790697674</v>
          </cell>
        </row>
        <row r="7851">
          <cell r="A7851">
            <v>730</v>
          </cell>
          <cell r="B7851" t="str">
            <v>Solution B</v>
          </cell>
          <cell r="C7851" t="str">
            <v>M474</v>
          </cell>
          <cell r="D7851">
            <v>75</v>
          </cell>
          <cell r="M7851">
            <v>0</v>
          </cell>
          <cell r="R7851">
            <v>0.75855308219178086</v>
          </cell>
          <cell r="BC7851">
            <v>49467.91814893415</v>
          </cell>
          <cell r="BD7851">
            <v>0</v>
          </cell>
          <cell r="BF7851">
            <v>0</v>
          </cell>
          <cell r="BG7851">
            <v>0</v>
          </cell>
          <cell r="BH7851">
            <v>527</v>
          </cell>
          <cell r="BI7851">
            <v>2110</v>
          </cell>
          <cell r="BK7851">
            <v>1224.136563876652</v>
          </cell>
          <cell r="BL7851">
            <v>0</v>
          </cell>
        </row>
        <row r="7852">
          <cell r="A7852">
            <v>730</v>
          </cell>
          <cell r="B7852" t="str">
            <v>Solution C</v>
          </cell>
          <cell r="C7852" t="str">
            <v>M475</v>
          </cell>
          <cell r="D7852">
            <v>76</v>
          </cell>
          <cell r="M7852">
            <v>0</v>
          </cell>
          <cell r="R7852">
            <v>0</v>
          </cell>
          <cell r="BC7852">
            <v>139994.20836148364</v>
          </cell>
          <cell r="BD7852">
            <v>0</v>
          </cell>
          <cell r="BF7852">
            <v>0</v>
          </cell>
          <cell r="BG7852">
            <v>0</v>
          </cell>
          <cell r="BH7852">
            <v>527</v>
          </cell>
          <cell r="BI7852">
            <v>2110</v>
          </cell>
          <cell r="BK7852">
            <v>2109.5</v>
          </cell>
          <cell r="BL7852">
            <v>0</v>
          </cell>
        </row>
        <row r="7853">
          <cell r="A7853">
            <v>730</v>
          </cell>
          <cell r="B7853" t="str">
            <v>Solution E</v>
          </cell>
          <cell r="C7853" t="str">
            <v>M476</v>
          </cell>
          <cell r="D7853">
            <v>77</v>
          </cell>
          <cell r="M7853">
            <v>0</v>
          </cell>
          <cell r="R7853">
            <v>0.75855308219178086</v>
          </cell>
          <cell r="BC7853">
            <v>24733.959074467075</v>
          </cell>
          <cell r="BD7853">
            <v>81391.981605513749</v>
          </cell>
          <cell r="BF7853">
            <v>0</v>
          </cell>
          <cell r="BG7853">
            <v>0</v>
          </cell>
          <cell r="BH7853">
            <v>527</v>
          </cell>
          <cell r="BI7853">
            <v>2110</v>
          </cell>
          <cell r="BK7853">
            <v>2367.1162790697672</v>
          </cell>
          <cell r="BL7853">
            <v>0</v>
          </cell>
        </row>
        <row r="7854">
          <cell r="A7854">
            <v>730</v>
          </cell>
          <cell r="B7854" t="str">
            <v>Solution G</v>
          </cell>
          <cell r="C7854" t="str">
            <v>M477</v>
          </cell>
          <cell r="D7854">
            <v>78</v>
          </cell>
          <cell r="M7854">
            <v>0</v>
          </cell>
          <cell r="R7854">
            <v>0.75855308219178086</v>
          </cell>
          <cell r="BC7854">
            <v>44869.9385773986</v>
          </cell>
          <cell r="BD7854">
            <v>0</v>
          </cell>
          <cell r="BF7854">
            <v>0</v>
          </cell>
          <cell r="BG7854">
            <v>0</v>
          </cell>
          <cell r="BH7854">
            <v>527</v>
          </cell>
          <cell r="BI7854">
            <v>2110</v>
          </cell>
          <cell r="BK7854">
            <v>1224.136563876652</v>
          </cell>
          <cell r="BL7854">
            <v>0</v>
          </cell>
        </row>
        <row r="7855">
          <cell r="A7855">
            <v>730</v>
          </cell>
          <cell r="B7855" t="str">
            <v>Solution H</v>
          </cell>
          <cell r="C7855" t="str">
            <v>M478</v>
          </cell>
          <cell r="D7855">
            <v>79</v>
          </cell>
          <cell r="M7855">
            <v>0</v>
          </cell>
          <cell r="R7855">
            <v>0.75855308219178086</v>
          </cell>
          <cell r="BC7855">
            <v>0</v>
          </cell>
          <cell r="BD7855">
            <v>139994.20836148364</v>
          </cell>
          <cell r="BF7855">
            <v>0</v>
          </cell>
          <cell r="BG7855">
            <v>0</v>
          </cell>
          <cell r="BH7855">
            <v>527</v>
          </cell>
          <cell r="BI7855">
            <v>2110</v>
          </cell>
          <cell r="BK7855">
            <v>527</v>
          </cell>
          <cell r="BL7855">
            <v>1582.5</v>
          </cell>
        </row>
        <row r="7856">
          <cell r="A7856">
            <v>730</v>
          </cell>
          <cell r="B7856" t="str">
            <v>Solution I</v>
          </cell>
          <cell r="C7856" t="str">
            <v>M479</v>
          </cell>
          <cell r="D7856">
            <v>80</v>
          </cell>
          <cell r="M7856">
            <v>0</v>
          </cell>
          <cell r="R7856">
            <v>0.75855308219178086</v>
          </cell>
          <cell r="BC7856">
            <v>0</v>
          </cell>
          <cell r="BD7856">
            <v>215375.70517151328</v>
          </cell>
          <cell r="BF7856">
            <v>0</v>
          </cell>
          <cell r="BG7856">
            <v>0</v>
          </cell>
          <cell r="BH7856">
            <v>527</v>
          </cell>
          <cell r="BI7856">
            <v>2110</v>
          </cell>
          <cell r="BK7856">
            <v>527</v>
          </cell>
          <cell r="BL7856">
            <v>2434.6153846153848</v>
          </cell>
        </row>
        <row r="7857">
          <cell r="A7857">
            <v>730</v>
          </cell>
          <cell r="B7857" t="str">
            <v>Solution J</v>
          </cell>
          <cell r="C7857" t="str">
            <v>M480</v>
          </cell>
          <cell r="D7857">
            <v>81</v>
          </cell>
          <cell r="M7857">
            <v>0</v>
          </cell>
          <cell r="R7857">
            <v>0.75855308219178086</v>
          </cell>
          <cell r="BC7857">
            <v>61671.457427966365</v>
          </cell>
          <cell r="BD7857">
            <v>0</v>
          </cell>
          <cell r="BF7857">
            <v>0</v>
          </cell>
          <cell r="BG7857">
            <v>0</v>
          </cell>
          <cell r="BH7857">
            <v>527</v>
          </cell>
          <cell r="BI7857">
            <v>2110</v>
          </cell>
          <cell r="BK7857">
            <v>1224.136563876652</v>
          </cell>
          <cell r="BL7857">
            <v>0</v>
          </cell>
        </row>
        <row r="7858">
          <cell r="A7858">
            <v>731</v>
          </cell>
          <cell r="B7858" t="str">
            <v>BAU</v>
          </cell>
          <cell r="C7858" t="str">
            <v>M400</v>
          </cell>
          <cell r="D7858">
            <v>1</v>
          </cell>
          <cell r="M7858">
            <v>0</v>
          </cell>
          <cell r="R7858">
            <v>0.39476883561643833</v>
          </cell>
          <cell r="BC7858">
            <v>0</v>
          </cell>
          <cell r="BD7858">
            <v>310242.3761692408</v>
          </cell>
          <cell r="BF7858">
            <v>0</v>
          </cell>
          <cell r="BG7858">
            <v>0</v>
          </cell>
          <cell r="BH7858">
            <v>2470</v>
          </cell>
          <cell r="BI7858">
            <v>1098</v>
          </cell>
          <cell r="BK7858">
            <v>2470</v>
          </cell>
          <cell r="BL7858">
            <v>1098</v>
          </cell>
        </row>
        <row r="7859">
          <cell r="A7859">
            <v>731</v>
          </cell>
          <cell r="B7859" t="str">
            <v>Solution A</v>
          </cell>
          <cell r="C7859" t="str">
            <v>M401</v>
          </cell>
          <cell r="D7859">
            <v>2</v>
          </cell>
          <cell r="M7859">
            <v>0</v>
          </cell>
          <cell r="R7859">
            <v>0.39476883561643833</v>
          </cell>
          <cell r="BC7859">
            <v>0</v>
          </cell>
          <cell r="BD7859">
            <v>310242.3761692408</v>
          </cell>
          <cell r="BF7859">
            <v>0</v>
          </cell>
          <cell r="BG7859">
            <v>0</v>
          </cell>
          <cell r="BH7859">
            <v>2470</v>
          </cell>
          <cell r="BI7859">
            <v>1098</v>
          </cell>
          <cell r="BK7859">
            <v>2470</v>
          </cell>
          <cell r="BL7859">
            <v>957.55813953488371</v>
          </cell>
        </row>
        <row r="7860">
          <cell r="A7860">
            <v>731</v>
          </cell>
          <cell r="B7860" t="str">
            <v>Solution B</v>
          </cell>
          <cell r="C7860" t="str">
            <v>M402</v>
          </cell>
          <cell r="D7860">
            <v>3</v>
          </cell>
          <cell r="M7860">
            <v>0</v>
          </cell>
          <cell r="R7860">
            <v>0.39476883561643833</v>
          </cell>
          <cell r="BC7860">
            <v>94278.601945422983</v>
          </cell>
          <cell r="BD7860">
            <v>0</v>
          </cell>
          <cell r="BF7860">
            <v>0</v>
          </cell>
          <cell r="BG7860">
            <v>0</v>
          </cell>
          <cell r="BH7860">
            <v>2470</v>
          </cell>
          <cell r="BI7860">
            <v>1098</v>
          </cell>
          <cell r="BK7860">
            <v>2832.775330396476</v>
          </cell>
          <cell r="BL7860">
            <v>0</v>
          </cell>
        </row>
        <row r="7861">
          <cell r="A7861">
            <v>731</v>
          </cell>
          <cell r="B7861" t="str">
            <v>Solution C</v>
          </cell>
          <cell r="C7861" t="str">
            <v>M403</v>
          </cell>
          <cell r="D7861">
            <v>4</v>
          </cell>
          <cell r="M7861">
            <v>0</v>
          </cell>
          <cell r="R7861">
            <v>0</v>
          </cell>
          <cell r="BC7861">
            <v>266808.44350554707</v>
          </cell>
          <cell r="BD7861">
            <v>0</v>
          </cell>
          <cell r="BF7861">
            <v>0</v>
          </cell>
          <cell r="BG7861">
            <v>0</v>
          </cell>
          <cell r="BH7861">
            <v>2470</v>
          </cell>
          <cell r="BI7861">
            <v>1098</v>
          </cell>
          <cell r="BK7861">
            <v>3293.5</v>
          </cell>
          <cell r="BL7861">
            <v>0</v>
          </cell>
        </row>
        <row r="7862">
          <cell r="A7862">
            <v>731</v>
          </cell>
          <cell r="B7862" t="str">
            <v>Solution E</v>
          </cell>
          <cell r="C7862" t="str">
            <v>M404</v>
          </cell>
          <cell r="D7862">
            <v>5</v>
          </cell>
          <cell r="M7862">
            <v>0</v>
          </cell>
          <cell r="R7862">
            <v>0.39476883561643833</v>
          </cell>
          <cell r="BC7862">
            <v>47139.300972711491</v>
          </cell>
          <cell r="BD7862">
            <v>155121.1880846204</v>
          </cell>
          <cell r="BF7862">
            <v>0</v>
          </cell>
          <cell r="BG7862">
            <v>0</v>
          </cell>
          <cell r="BH7862">
            <v>2470</v>
          </cell>
          <cell r="BI7862">
            <v>1098</v>
          </cell>
          <cell r="BK7862">
            <v>3427.5581395348836</v>
          </cell>
          <cell r="BL7862">
            <v>0</v>
          </cell>
        </row>
        <row r="7863">
          <cell r="A7863">
            <v>731</v>
          </cell>
          <cell r="B7863" t="str">
            <v>Solution G</v>
          </cell>
          <cell r="C7863" t="str">
            <v>M405</v>
          </cell>
          <cell r="D7863">
            <v>6</v>
          </cell>
          <cell r="M7863">
            <v>0</v>
          </cell>
          <cell r="R7863">
            <v>0.39476883561643833</v>
          </cell>
          <cell r="BC7863">
            <v>85515.526764598413</v>
          </cell>
          <cell r="BD7863">
            <v>0</v>
          </cell>
          <cell r="BF7863">
            <v>0</v>
          </cell>
          <cell r="BG7863">
            <v>0</v>
          </cell>
          <cell r="BH7863">
            <v>2470</v>
          </cell>
          <cell r="BI7863">
            <v>1098</v>
          </cell>
          <cell r="BK7863">
            <v>2832.775330396476</v>
          </cell>
          <cell r="BL7863">
            <v>0</v>
          </cell>
        </row>
        <row r="7864">
          <cell r="A7864">
            <v>731</v>
          </cell>
          <cell r="B7864" t="str">
            <v>Solution H</v>
          </cell>
          <cell r="C7864" t="str">
            <v>M406</v>
          </cell>
          <cell r="D7864">
            <v>7</v>
          </cell>
          <cell r="M7864">
            <v>0</v>
          </cell>
          <cell r="R7864">
            <v>0.39476883561643833</v>
          </cell>
          <cell r="BC7864">
            <v>0</v>
          </cell>
          <cell r="BD7864">
            <v>266808.44350554707</v>
          </cell>
          <cell r="BF7864">
            <v>0</v>
          </cell>
          <cell r="BG7864">
            <v>0</v>
          </cell>
          <cell r="BH7864">
            <v>2470</v>
          </cell>
          <cell r="BI7864">
            <v>1098</v>
          </cell>
          <cell r="BK7864">
            <v>2470</v>
          </cell>
          <cell r="BL7864">
            <v>823.5</v>
          </cell>
        </row>
        <row r="7865">
          <cell r="A7865">
            <v>731</v>
          </cell>
          <cell r="B7865" t="str">
            <v>Solution I</v>
          </cell>
          <cell r="C7865" t="str">
            <v>M407</v>
          </cell>
          <cell r="D7865">
            <v>8</v>
          </cell>
          <cell r="M7865">
            <v>0</v>
          </cell>
          <cell r="R7865">
            <v>0.39476883561643833</v>
          </cell>
          <cell r="BC7865">
            <v>0</v>
          </cell>
          <cell r="BD7865">
            <v>410474.52847007237</v>
          </cell>
          <cell r="BF7865">
            <v>0</v>
          </cell>
          <cell r="BG7865">
            <v>0</v>
          </cell>
          <cell r="BH7865">
            <v>2470</v>
          </cell>
          <cell r="BI7865">
            <v>1098</v>
          </cell>
          <cell r="BK7865">
            <v>2470</v>
          </cell>
          <cell r="BL7865">
            <v>1266.9230769230769</v>
          </cell>
        </row>
        <row r="7866">
          <cell r="A7866">
            <v>731</v>
          </cell>
          <cell r="B7866" t="str">
            <v>Solution J</v>
          </cell>
          <cell r="C7866" t="str">
            <v>M408</v>
          </cell>
          <cell r="D7866">
            <v>9</v>
          </cell>
          <cell r="M7866">
            <v>0</v>
          </cell>
          <cell r="R7866">
            <v>0.39476883561643833</v>
          </cell>
          <cell r="BC7866">
            <v>117536.75925354497</v>
          </cell>
          <cell r="BD7866">
            <v>0</v>
          </cell>
          <cell r="BF7866">
            <v>0</v>
          </cell>
          <cell r="BG7866">
            <v>0</v>
          </cell>
          <cell r="BH7866">
            <v>2470</v>
          </cell>
          <cell r="BI7866">
            <v>1098</v>
          </cell>
          <cell r="BK7866">
            <v>2832.775330396476</v>
          </cell>
          <cell r="BL7866">
            <v>0</v>
          </cell>
        </row>
        <row r="7867">
          <cell r="A7867">
            <v>731</v>
          </cell>
          <cell r="B7867" t="str">
            <v>BAU</v>
          </cell>
          <cell r="C7867" t="str">
            <v>M472</v>
          </cell>
          <cell r="D7867">
            <v>73</v>
          </cell>
          <cell r="M7867">
            <v>0</v>
          </cell>
          <cell r="R7867">
            <v>0.39476883561643833</v>
          </cell>
          <cell r="BC7867">
            <v>0</v>
          </cell>
          <cell r="BD7867">
            <v>310242.3761692408</v>
          </cell>
          <cell r="BF7867">
            <v>0</v>
          </cell>
          <cell r="BG7867">
            <v>0</v>
          </cell>
          <cell r="BH7867">
            <v>2470</v>
          </cell>
          <cell r="BI7867">
            <v>1098</v>
          </cell>
          <cell r="BK7867">
            <v>2470</v>
          </cell>
          <cell r="BL7867">
            <v>1098</v>
          </cell>
        </row>
        <row r="7868">
          <cell r="A7868">
            <v>731</v>
          </cell>
          <cell r="B7868" t="str">
            <v>Solution A</v>
          </cell>
          <cell r="C7868" t="str">
            <v>M473</v>
          </cell>
          <cell r="D7868">
            <v>74</v>
          </cell>
          <cell r="M7868">
            <v>0</v>
          </cell>
          <cell r="R7868">
            <v>0.39476883561643833</v>
          </cell>
          <cell r="BC7868">
            <v>0</v>
          </cell>
          <cell r="BD7868">
            <v>310242.3761692408</v>
          </cell>
          <cell r="BF7868">
            <v>0</v>
          </cell>
          <cell r="BG7868">
            <v>0</v>
          </cell>
          <cell r="BH7868">
            <v>2470</v>
          </cell>
          <cell r="BI7868">
            <v>1098</v>
          </cell>
          <cell r="BK7868">
            <v>2470</v>
          </cell>
          <cell r="BL7868">
            <v>957.55813953488371</v>
          </cell>
        </row>
        <row r="7869">
          <cell r="A7869">
            <v>731</v>
          </cell>
          <cell r="B7869" t="str">
            <v>Solution B</v>
          </cell>
          <cell r="C7869" t="str">
            <v>M474</v>
          </cell>
          <cell r="D7869">
            <v>75</v>
          </cell>
          <cell r="M7869">
            <v>0</v>
          </cell>
          <cell r="R7869">
            <v>0.39476883561643833</v>
          </cell>
          <cell r="BC7869">
            <v>94278.601945422983</v>
          </cell>
          <cell r="BD7869">
            <v>0</v>
          </cell>
          <cell r="BF7869">
            <v>0</v>
          </cell>
          <cell r="BG7869">
            <v>0</v>
          </cell>
          <cell r="BH7869">
            <v>2470</v>
          </cell>
          <cell r="BI7869">
            <v>1098</v>
          </cell>
          <cell r="BK7869">
            <v>2832.775330396476</v>
          </cell>
          <cell r="BL7869">
            <v>0</v>
          </cell>
        </row>
        <row r="7870">
          <cell r="A7870">
            <v>731</v>
          </cell>
          <cell r="B7870" t="str">
            <v>Solution C</v>
          </cell>
          <cell r="C7870" t="str">
            <v>M475</v>
          </cell>
          <cell r="D7870">
            <v>76</v>
          </cell>
          <cell r="M7870">
            <v>0</v>
          </cell>
          <cell r="R7870">
            <v>0</v>
          </cell>
          <cell r="BC7870">
            <v>266808.44350554707</v>
          </cell>
          <cell r="BD7870">
            <v>0</v>
          </cell>
          <cell r="BF7870">
            <v>0</v>
          </cell>
          <cell r="BG7870">
            <v>0</v>
          </cell>
          <cell r="BH7870">
            <v>2470</v>
          </cell>
          <cell r="BI7870">
            <v>1098</v>
          </cell>
          <cell r="BK7870">
            <v>3293.5</v>
          </cell>
          <cell r="BL7870">
            <v>0</v>
          </cell>
        </row>
        <row r="7871">
          <cell r="A7871">
            <v>731</v>
          </cell>
          <cell r="B7871" t="str">
            <v>Solution E</v>
          </cell>
          <cell r="C7871" t="str">
            <v>M476</v>
          </cell>
          <cell r="D7871">
            <v>77</v>
          </cell>
          <cell r="M7871">
            <v>0</v>
          </cell>
          <cell r="R7871">
            <v>0.39476883561643833</v>
          </cell>
          <cell r="BC7871">
            <v>47139.300972711491</v>
          </cell>
          <cell r="BD7871">
            <v>155121.1880846204</v>
          </cell>
          <cell r="BF7871">
            <v>0</v>
          </cell>
          <cell r="BG7871">
            <v>0</v>
          </cell>
          <cell r="BH7871">
            <v>2470</v>
          </cell>
          <cell r="BI7871">
            <v>1098</v>
          </cell>
          <cell r="BK7871">
            <v>3427.5581395348836</v>
          </cell>
          <cell r="BL7871">
            <v>0</v>
          </cell>
        </row>
        <row r="7872">
          <cell r="A7872">
            <v>731</v>
          </cell>
          <cell r="B7872" t="str">
            <v>Solution G</v>
          </cell>
          <cell r="C7872" t="str">
            <v>M477</v>
          </cell>
          <cell r="D7872">
            <v>78</v>
          </cell>
          <cell r="M7872">
            <v>0</v>
          </cell>
          <cell r="R7872">
            <v>0.39476883561643833</v>
          </cell>
          <cell r="BC7872">
            <v>85515.526764598413</v>
          </cell>
          <cell r="BD7872">
            <v>0</v>
          </cell>
          <cell r="BF7872">
            <v>0</v>
          </cell>
          <cell r="BG7872">
            <v>0</v>
          </cell>
          <cell r="BH7872">
            <v>2470</v>
          </cell>
          <cell r="BI7872">
            <v>1098</v>
          </cell>
          <cell r="BK7872">
            <v>2832.775330396476</v>
          </cell>
          <cell r="BL7872">
            <v>0</v>
          </cell>
        </row>
        <row r="7873">
          <cell r="A7873">
            <v>731</v>
          </cell>
          <cell r="B7873" t="str">
            <v>Solution H</v>
          </cell>
          <cell r="C7873" t="str">
            <v>M478</v>
          </cell>
          <cell r="D7873">
            <v>79</v>
          </cell>
          <cell r="M7873">
            <v>0</v>
          </cell>
          <cell r="R7873">
            <v>0.39476883561643833</v>
          </cell>
          <cell r="BC7873">
            <v>0</v>
          </cell>
          <cell r="BD7873">
            <v>266808.44350554707</v>
          </cell>
          <cell r="BF7873">
            <v>0</v>
          </cell>
          <cell r="BG7873">
            <v>0</v>
          </cell>
          <cell r="BH7873">
            <v>2470</v>
          </cell>
          <cell r="BI7873">
            <v>1098</v>
          </cell>
          <cell r="BK7873">
            <v>2470</v>
          </cell>
          <cell r="BL7873">
            <v>823.5</v>
          </cell>
        </row>
        <row r="7874">
          <cell r="A7874">
            <v>731</v>
          </cell>
          <cell r="B7874" t="str">
            <v>Solution I</v>
          </cell>
          <cell r="C7874" t="str">
            <v>M479</v>
          </cell>
          <cell r="D7874">
            <v>80</v>
          </cell>
          <cell r="M7874">
            <v>0</v>
          </cell>
          <cell r="R7874">
            <v>0.39476883561643833</v>
          </cell>
          <cell r="BC7874">
            <v>0</v>
          </cell>
          <cell r="BD7874">
            <v>410474.52847007237</v>
          </cell>
          <cell r="BF7874">
            <v>0</v>
          </cell>
          <cell r="BG7874">
            <v>0</v>
          </cell>
          <cell r="BH7874">
            <v>2470</v>
          </cell>
          <cell r="BI7874">
            <v>1098</v>
          </cell>
          <cell r="BK7874">
            <v>2470</v>
          </cell>
          <cell r="BL7874">
            <v>1266.9230769230769</v>
          </cell>
        </row>
        <row r="7875">
          <cell r="A7875">
            <v>731</v>
          </cell>
          <cell r="B7875" t="str">
            <v>Solution J</v>
          </cell>
          <cell r="C7875" t="str">
            <v>M480</v>
          </cell>
          <cell r="D7875">
            <v>81</v>
          </cell>
          <cell r="M7875">
            <v>0</v>
          </cell>
          <cell r="R7875">
            <v>0.39476883561643833</v>
          </cell>
          <cell r="BC7875">
            <v>117536.75925354497</v>
          </cell>
          <cell r="BD7875">
            <v>0</v>
          </cell>
          <cell r="BF7875">
            <v>0</v>
          </cell>
          <cell r="BG7875">
            <v>0</v>
          </cell>
          <cell r="BH7875">
            <v>2470</v>
          </cell>
          <cell r="BI7875">
            <v>1098</v>
          </cell>
          <cell r="BK7875">
            <v>2832.775330396476</v>
          </cell>
          <cell r="BL7875">
            <v>0</v>
          </cell>
        </row>
        <row r="7876">
          <cell r="A7876">
            <v>732</v>
          </cell>
          <cell r="B7876" t="str">
            <v>BAU</v>
          </cell>
          <cell r="C7876" t="str">
            <v>M429</v>
          </cell>
          <cell r="D7876">
            <v>30</v>
          </cell>
          <cell r="E7876" t="str">
            <v>C006</v>
          </cell>
          <cell r="G7876">
            <v>6</v>
          </cell>
          <cell r="M7876">
            <v>0</v>
          </cell>
          <cell r="R7876">
            <v>0.40085188356164381</v>
          </cell>
          <cell r="BC7876">
            <v>0</v>
          </cell>
          <cell r="BD7876">
            <v>407525.83198491193</v>
          </cell>
          <cell r="BF7876">
            <v>0</v>
          </cell>
          <cell r="BG7876">
            <v>0</v>
          </cell>
          <cell r="BH7876">
            <v>2508</v>
          </cell>
          <cell r="BI7876">
            <v>1115</v>
          </cell>
          <cell r="BK7876">
            <v>2508</v>
          </cell>
          <cell r="BL7876">
            <v>1115</v>
          </cell>
        </row>
        <row r="7877">
          <cell r="A7877">
            <v>732</v>
          </cell>
          <cell r="B7877" t="str">
            <v>Solution A</v>
          </cell>
          <cell r="C7877" t="str">
            <v>M430</v>
          </cell>
          <cell r="D7877">
            <v>31</v>
          </cell>
          <cell r="E7877" t="str">
            <v>C006</v>
          </cell>
          <cell r="G7877">
            <v>6</v>
          </cell>
          <cell r="M7877">
            <v>0</v>
          </cell>
          <cell r="R7877">
            <v>0.40085188356164381</v>
          </cell>
          <cell r="BC7877">
            <v>0</v>
          </cell>
          <cell r="BD7877">
            <v>407525.83198491193</v>
          </cell>
          <cell r="BF7877">
            <v>0</v>
          </cell>
          <cell r="BG7877">
            <v>0</v>
          </cell>
          <cell r="BH7877">
            <v>2508</v>
          </cell>
          <cell r="BI7877">
            <v>1115</v>
          </cell>
          <cell r="BK7877">
            <v>2508</v>
          </cell>
          <cell r="BL7877">
            <v>972.38372093023258</v>
          </cell>
        </row>
        <row r="7878">
          <cell r="A7878">
            <v>732</v>
          </cell>
          <cell r="B7878" t="str">
            <v>Solution B</v>
          </cell>
          <cell r="C7878" t="str">
            <v>M431</v>
          </cell>
          <cell r="D7878">
            <v>32</v>
          </cell>
          <cell r="E7878" t="str">
            <v>C006</v>
          </cell>
          <cell r="G7878">
            <v>6</v>
          </cell>
          <cell r="M7878">
            <v>0</v>
          </cell>
          <cell r="R7878">
            <v>0.40085188356164381</v>
          </cell>
          <cell r="BC7878">
            <v>123841.77226396617</v>
          </cell>
          <cell r="BD7878">
            <v>0</v>
          </cell>
          <cell r="BF7878">
            <v>0</v>
          </cell>
          <cell r="BG7878">
            <v>0</v>
          </cell>
          <cell r="BH7878">
            <v>2508</v>
          </cell>
          <cell r="BI7878">
            <v>1115</v>
          </cell>
          <cell r="BK7878">
            <v>2876.3920704845814</v>
          </cell>
          <cell r="BL7878">
            <v>0</v>
          </cell>
        </row>
        <row r="7879">
          <cell r="A7879">
            <v>732</v>
          </cell>
          <cell r="B7879" t="str">
            <v>Solution C</v>
          </cell>
          <cell r="C7879" t="str">
            <v>M432</v>
          </cell>
          <cell r="D7879">
            <v>33</v>
          </cell>
          <cell r="E7879" t="str">
            <v>C006</v>
          </cell>
          <cell r="G7879">
            <v>6</v>
          </cell>
          <cell r="M7879">
            <v>0</v>
          </cell>
          <cell r="R7879">
            <v>0</v>
          </cell>
          <cell r="BC7879">
            <v>350472.21550702426</v>
          </cell>
          <cell r="BD7879">
            <v>0</v>
          </cell>
          <cell r="BF7879">
            <v>0</v>
          </cell>
          <cell r="BG7879">
            <v>0</v>
          </cell>
          <cell r="BH7879">
            <v>2508</v>
          </cell>
          <cell r="BI7879">
            <v>1115</v>
          </cell>
          <cell r="BK7879">
            <v>3344.25</v>
          </cell>
          <cell r="BL7879">
            <v>0</v>
          </cell>
        </row>
        <row r="7880">
          <cell r="A7880">
            <v>732</v>
          </cell>
          <cell r="B7880" t="str">
            <v>Solution E</v>
          </cell>
          <cell r="C7880" t="str">
            <v>M433</v>
          </cell>
          <cell r="D7880">
            <v>34</v>
          </cell>
          <cell r="E7880" t="str">
            <v>C006</v>
          </cell>
          <cell r="G7880">
            <v>6</v>
          </cell>
          <cell r="M7880">
            <v>0</v>
          </cell>
          <cell r="R7880">
            <v>0.40085188356164381</v>
          </cell>
          <cell r="BC7880">
            <v>61920.886131983083</v>
          </cell>
          <cell r="BD7880">
            <v>203762.91599245596</v>
          </cell>
          <cell r="BF7880">
            <v>0</v>
          </cell>
          <cell r="BG7880">
            <v>0</v>
          </cell>
          <cell r="BH7880">
            <v>2508</v>
          </cell>
          <cell r="BI7880">
            <v>1115</v>
          </cell>
          <cell r="BK7880">
            <v>3480.3837209302328</v>
          </cell>
          <cell r="BL7880">
            <v>0</v>
          </cell>
        </row>
        <row r="7881">
          <cell r="A7881">
            <v>732</v>
          </cell>
          <cell r="B7881" t="str">
            <v>Solution G</v>
          </cell>
          <cell r="C7881" t="str">
            <v>M434</v>
          </cell>
          <cell r="D7881">
            <v>35</v>
          </cell>
          <cell r="E7881" t="str">
            <v>C006</v>
          </cell>
          <cell r="G7881">
            <v>6</v>
          </cell>
          <cell r="M7881">
            <v>0</v>
          </cell>
          <cell r="R7881">
            <v>0.40085188356164381</v>
          </cell>
          <cell r="BC7881">
            <v>112330.83830353341</v>
          </cell>
          <cell r="BD7881">
            <v>0</v>
          </cell>
          <cell r="BF7881">
            <v>0</v>
          </cell>
          <cell r="BG7881">
            <v>0</v>
          </cell>
          <cell r="BH7881">
            <v>2508</v>
          </cell>
          <cell r="BI7881">
            <v>1115</v>
          </cell>
          <cell r="BK7881">
            <v>2876.3920704845814</v>
          </cell>
          <cell r="BL7881">
            <v>0</v>
          </cell>
        </row>
        <row r="7882">
          <cell r="A7882">
            <v>732</v>
          </cell>
          <cell r="B7882" t="str">
            <v>Solution H</v>
          </cell>
          <cell r="C7882" t="str">
            <v>M435</v>
          </cell>
          <cell r="D7882">
            <v>36</v>
          </cell>
          <cell r="E7882" t="str">
            <v>C006</v>
          </cell>
          <cell r="G7882">
            <v>6</v>
          </cell>
          <cell r="M7882">
            <v>0</v>
          </cell>
          <cell r="R7882">
            <v>0.40085188356164381</v>
          </cell>
          <cell r="BC7882">
            <v>0</v>
          </cell>
          <cell r="BD7882">
            <v>350472.21550702426</v>
          </cell>
          <cell r="BF7882">
            <v>0</v>
          </cell>
          <cell r="BG7882">
            <v>0</v>
          </cell>
          <cell r="BH7882">
            <v>2508</v>
          </cell>
          <cell r="BI7882">
            <v>1115</v>
          </cell>
          <cell r="BK7882">
            <v>2508</v>
          </cell>
          <cell r="BL7882">
            <v>836.25</v>
          </cell>
        </row>
        <row r="7883">
          <cell r="A7883">
            <v>732</v>
          </cell>
          <cell r="B7883" t="str">
            <v>Solution I</v>
          </cell>
          <cell r="C7883" t="str">
            <v>M436</v>
          </cell>
          <cell r="D7883">
            <v>37</v>
          </cell>
          <cell r="E7883" t="str">
            <v>C006</v>
          </cell>
          <cell r="G7883">
            <v>6</v>
          </cell>
          <cell r="M7883">
            <v>0</v>
          </cell>
          <cell r="R7883">
            <v>0.40085188356164381</v>
          </cell>
          <cell r="BC7883">
            <v>0</v>
          </cell>
          <cell r="BD7883">
            <v>539188.02385696035</v>
          </cell>
          <cell r="BF7883">
            <v>0</v>
          </cell>
          <cell r="BG7883">
            <v>0</v>
          </cell>
          <cell r="BH7883">
            <v>2508</v>
          </cell>
          <cell r="BI7883">
            <v>1115</v>
          </cell>
          <cell r="BK7883">
            <v>2508</v>
          </cell>
          <cell r="BL7883">
            <v>1286.5384615384614</v>
          </cell>
        </row>
        <row r="7884">
          <cell r="A7884">
            <v>732</v>
          </cell>
          <cell r="B7884" t="str">
            <v>Solution J</v>
          </cell>
          <cell r="C7884" t="str">
            <v>M437</v>
          </cell>
          <cell r="D7884">
            <v>38</v>
          </cell>
          <cell r="E7884" t="str">
            <v>C006</v>
          </cell>
          <cell r="G7884">
            <v>6</v>
          </cell>
          <cell r="M7884">
            <v>0</v>
          </cell>
          <cell r="R7884">
            <v>0.40085188356164381</v>
          </cell>
          <cell r="BC7884">
            <v>154393.04647886532</v>
          </cell>
          <cell r="BD7884">
            <v>0</v>
          </cell>
          <cell r="BF7884">
            <v>0</v>
          </cell>
          <cell r="BG7884">
            <v>0</v>
          </cell>
          <cell r="BH7884">
            <v>2508</v>
          </cell>
          <cell r="BI7884">
            <v>1115</v>
          </cell>
          <cell r="BK7884">
            <v>2876.3920704845814</v>
          </cell>
          <cell r="BL7884">
            <v>0</v>
          </cell>
        </row>
        <row r="7885">
          <cell r="A7885">
            <v>732</v>
          </cell>
          <cell r="B7885" t="str">
            <v>BAU</v>
          </cell>
          <cell r="C7885" t="str">
            <v>M501</v>
          </cell>
          <cell r="D7885">
            <v>102</v>
          </cell>
          <cell r="E7885" t="str">
            <v>C007</v>
          </cell>
          <cell r="G7885">
            <v>7</v>
          </cell>
          <cell r="M7885">
            <v>0</v>
          </cell>
          <cell r="R7885">
            <v>0.40085188356164381</v>
          </cell>
          <cell r="BC7885">
            <v>0</v>
          </cell>
          <cell r="BD7885">
            <v>407525.83198491193</v>
          </cell>
          <cell r="BF7885">
            <v>0</v>
          </cell>
          <cell r="BG7885">
            <v>0</v>
          </cell>
          <cell r="BH7885">
            <v>2508</v>
          </cell>
          <cell r="BI7885">
            <v>1115</v>
          </cell>
          <cell r="BK7885">
            <v>2508</v>
          </cell>
          <cell r="BL7885">
            <v>1115</v>
          </cell>
        </row>
        <row r="7886">
          <cell r="A7886">
            <v>732</v>
          </cell>
          <cell r="B7886" t="str">
            <v>Solution A</v>
          </cell>
          <cell r="C7886" t="str">
            <v>M502</v>
          </cell>
          <cell r="D7886">
            <v>103</v>
          </cell>
          <cell r="E7886" t="str">
            <v>C007</v>
          </cell>
          <cell r="G7886">
            <v>7</v>
          </cell>
          <cell r="M7886">
            <v>0</v>
          </cell>
          <cell r="R7886">
            <v>0.40085188356164381</v>
          </cell>
          <cell r="BC7886">
            <v>0</v>
          </cell>
          <cell r="BD7886">
            <v>407525.83198491193</v>
          </cell>
          <cell r="BF7886">
            <v>0</v>
          </cell>
          <cell r="BG7886">
            <v>0</v>
          </cell>
          <cell r="BH7886">
            <v>2508</v>
          </cell>
          <cell r="BI7886">
            <v>1115</v>
          </cell>
          <cell r="BK7886">
            <v>2508</v>
          </cell>
          <cell r="BL7886">
            <v>972.38372093023258</v>
          </cell>
        </row>
        <row r="7887">
          <cell r="A7887">
            <v>732</v>
          </cell>
          <cell r="B7887" t="str">
            <v>Solution B</v>
          </cell>
          <cell r="C7887" t="str">
            <v>M503</v>
          </cell>
          <cell r="D7887">
            <v>104</v>
          </cell>
          <cell r="E7887" t="str">
            <v>C007</v>
          </cell>
          <cell r="G7887">
            <v>7</v>
          </cell>
          <cell r="M7887">
            <v>0</v>
          </cell>
          <cell r="R7887">
            <v>0.40085188356164381</v>
          </cell>
          <cell r="BC7887">
            <v>123841.77226396617</v>
          </cell>
          <cell r="BD7887">
            <v>0</v>
          </cell>
          <cell r="BF7887">
            <v>0</v>
          </cell>
          <cell r="BG7887">
            <v>0</v>
          </cell>
          <cell r="BH7887">
            <v>2508</v>
          </cell>
          <cell r="BI7887">
            <v>1115</v>
          </cell>
          <cell r="BK7887">
            <v>2876.3920704845814</v>
          </cell>
          <cell r="BL7887">
            <v>0</v>
          </cell>
        </row>
        <row r="7888">
          <cell r="A7888">
            <v>732</v>
          </cell>
          <cell r="B7888" t="str">
            <v>Solution C</v>
          </cell>
          <cell r="C7888" t="str">
            <v>M504</v>
          </cell>
          <cell r="D7888">
            <v>105</v>
          </cell>
          <cell r="E7888" t="str">
            <v>C007</v>
          </cell>
          <cell r="G7888">
            <v>7</v>
          </cell>
          <cell r="M7888">
            <v>0</v>
          </cell>
          <cell r="R7888">
            <v>0</v>
          </cell>
          <cell r="BC7888">
            <v>350472.21550702426</v>
          </cell>
          <cell r="BD7888">
            <v>0</v>
          </cell>
          <cell r="BF7888">
            <v>0</v>
          </cell>
          <cell r="BG7888">
            <v>0</v>
          </cell>
          <cell r="BH7888">
            <v>2508</v>
          </cell>
          <cell r="BI7888">
            <v>1115</v>
          </cell>
          <cell r="BK7888">
            <v>3344.25</v>
          </cell>
          <cell r="BL7888">
            <v>0</v>
          </cell>
        </row>
        <row r="7889">
          <cell r="A7889">
            <v>732</v>
          </cell>
          <cell r="B7889" t="str">
            <v>Solution E</v>
          </cell>
          <cell r="C7889" t="str">
            <v>M505</v>
          </cell>
          <cell r="D7889">
            <v>106</v>
          </cell>
          <cell r="E7889" t="str">
            <v>C007</v>
          </cell>
          <cell r="G7889">
            <v>7</v>
          </cell>
          <cell r="M7889">
            <v>0</v>
          </cell>
          <cell r="R7889">
            <v>0.40085188356164381</v>
          </cell>
          <cell r="BC7889">
            <v>61920.886131983083</v>
          </cell>
          <cell r="BD7889">
            <v>203762.91599245596</v>
          </cell>
          <cell r="BF7889">
            <v>0</v>
          </cell>
          <cell r="BG7889">
            <v>0</v>
          </cell>
          <cell r="BH7889">
            <v>2508</v>
          </cell>
          <cell r="BI7889">
            <v>1115</v>
          </cell>
          <cell r="BK7889">
            <v>3480.3837209302328</v>
          </cell>
          <cell r="BL7889">
            <v>0</v>
          </cell>
        </row>
        <row r="7890">
          <cell r="A7890">
            <v>732</v>
          </cell>
          <cell r="B7890" t="str">
            <v>Solution G</v>
          </cell>
          <cell r="C7890" t="str">
            <v>M506</v>
          </cell>
          <cell r="D7890">
            <v>107</v>
          </cell>
          <cell r="E7890" t="str">
            <v>C007</v>
          </cell>
          <cell r="G7890">
            <v>7</v>
          </cell>
          <cell r="M7890">
            <v>0</v>
          </cell>
          <cell r="R7890">
            <v>0.40085188356164381</v>
          </cell>
          <cell r="BC7890">
            <v>112330.83830353341</v>
          </cell>
          <cell r="BD7890">
            <v>0</v>
          </cell>
          <cell r="BF7890">
            <v>0</v>
          </cell>
          <cell r="BG7890">
            <v>0</v>
          </cell>
          <cell r="BH7890">
            <v>2508</v>
          </cell>
          <cell r="BI7890">
            <v>1115</v>
          </cell>
          <cell r="BK7890">
            <v>2876.3920704845814</v>
          </cell>
          <cell r="BL7890">
            <v>0</v>
          </cell>
        </row>
        <row r="7891">
          <cell r="A7891">
            <v>732</v>
          </cell>
          <cell r="B7891" t="str">
            <v>Solution H</v>
          </cell>
          <cell r="C7891" t="str">
            <v>M507</v>
          </cell>
          <cell r="D7891">
            <v>108</v>
          </cell>
          <cell r="E7891" t="str">
            <v>C007</v>
          </cell>
          <cell r="G7891">
            <v>7</v>
          </cell>
          <cell r="M7891">
            <v>0</v>
          </cell>
          <cell r="R7891">
            <v>0.40085188356164381</v>
          </cell>
          <cell r="BC7891">
            <v>0</v>
          </cell>
          <cell r="BD7891">
            <v>350472.21550702426</v>
          </cell>
          <cell r="BF7891">
            <v>0</v>
          </cell>
          <cell r="BG7891">
            <v>0</v>
          </cell>
          <cell r="BH7891">
            <v>2508</v>
          </cell>
          <cell r="BI7891">
            <v>1115</v>
          </cell>
          <cell r="BK7891">
            <v>2508</v>
          </cell>
          <cell r="BL7891">
            <v>836.25</v>
          </cell>
        </row>
        <row r="7892">
          <cell r="A7892">
            <v>732</v>
          </cell>
          <cell r="B7892" t="str">
            <v>Solution I</v>
          </cell>
          <cell r="C7892" t="str">
            <v>M508</v>
          </cell>
          <cell r="D7892">
            <v>109</v>
          </cell>
          <cell r="E7892" t="str">
            <v>C007</v>
          </cell>
          <cell r="G7892">
            <v>7</v>
          </cell>
          <cell r="M7892">
            <v>0</v>
          </cell>
          <cell r="R7892">
            <v>0.40085188356164381</v>
          </cell>
          <cell r="BC7892">
            <v>0</v>
          </cell>
          <cell r="BD7892">
            <v>539188.02385696035</v>
          </cell>
          <cell r="BF7892">
            <v>0</v>
          </cell>
          <cell r="BG7892">
            <v>0</v>
          </cell>
          <cell r="BH7892">
            <v>2508</v>
          </cell>
          <cell r="BI7892">
            <v>1115</v>
          </cell>
          <cell r="BK7892">
            <v>2508</v>
          </cell>
          <cell r="BL7892">
            <v>1286.5384615384614</v>
          </cell>
        </row>
        <row r="7893">
          <cell r="A7893">
            <v>732</v>
          </cell>
          <cell r="B7893" t="str">
            <v>Solution J</v>
          </cell>
          <cell r="C7893" t="str">
            <v>M509</v>
          </cell>
          <cell r="D7893">
            <v>110</v>
          </cell>
          <cell r="E7893" t="str">
            <v>C007</v>
          </cell>
          <cell r="G7893">
            <v>7</v>
          </cell>
          <cell r="M7893">
            <v>0</v>
          </cell>
          <cell r="R7893">
            <v>0.40085188356164381</v>
          </cell>
          <cell r="BC7893">
            <v>154393.04647886532</v>
          </cell>
          <cell r="BD7893">
            <v>0</v>
          </cell>
          <cell r="BF7893">
            <v>0</v>
          </cell>
          <cell r="BG7893">
            <v>0</v>
          </cell>
          <cell r="BH7893">
            <v>2508</v>
          </cell>
          <cell r="BI7893">
            <v>1115</v>
          </cell>
          <cell r="BK7893">
            <v>2876.3920704845814</v>
          </cell>
          <cell r="BL7893">
            <v>0</v>
          </cell>
        </row>
        <row r="7894">
          <cell r="A7894">
            <v>733</v>
          </cell>
          <cell r="B7894" t="str">
            <v>BAU</v>
          </cell>
          <cell r="C7894" t="str">
            <v>M400</v>
          </cell>
          <cell r="D7894">
            <v>1</v>
          </cell>
          <cell r="M7894">
            <v>0</v>
          </cell>
          <cell r="R7894">
            <v>1.0108946917808219</v>
          </cell>
          <cell r="BC7894">
            <v>0</v>
          </cell>
          <cell r="BD7894">
            <v>201851.71111566163</v>
          </cell>
          <cell r="BF7894">
            <v>0</v>
          </cell>
          <cell r="BG7894">
            <v>0</v>
          </cell>
          <cell r="BH7894">
            <v>703</v>
          </cell>
          <cell r="BI7894">
            <v>2811</v>
          </cell>
          <cell r="BK7894">
            <v>703</v>
          </cell>
          <cell r="BL7894">
            <v>2811</v>
          </cell>
        </row>
        <row r="7895">
          <cell r="A7895">
            <v>733</v>
          </cell>
          <cell r="B7895" t="str">
            <v>Solution A</v>
          </cell>
          <cell r="C7895" t="str">
            <v>M401</v>
          </cell>
          <cell r="D7895">
            <v>2</v>
          </cell>
          <cell r="M7895">
            <v>0</v>
          </cell>
          <cell r="R7895">
            <v>1.0108946917808219</v>
          </cell>
          <cell r="BC7895">
            <v>0</v>
          </cell>
          <cell r="BD7895">
            <v>201851.71111566163</v>
          </cell>
          <cell r="BF7895">
            <v>0</v>
          </cell>
          <cell r="BG7895">
            <v>0</v>
          </cell>
          <cell r="BH7895">
            <v>703</v>
          </cell>
          <cell r="BI7895">
            <v>2811</v>
          </cell>
          <cell r="BK7895">
            <v>703</v>
          </cell>
          <cell r="BL7895">
            <v>2451.453488372093</v>
          </cell>
        </row>
        <row r="7896">
          <cell r="A7896">
            <v>733</v>
          </cell>
          <cell r="B7896" t="str">
            <v>Solution B</v>
          </cell>
          <cell r="C7896" t="str">
            <v>M402</v>
          </cell>
          <cell r="D7896">
            <v>3</v>
          </cell>
          <cell r="M7896">
            <v>0</v>
          </cell>
          <cell r="R7896">
            <v>1.0108946917808219</v>
          </cell>
          <cell r="BC7896">
            <v>61340.09595740954</v>
          </cell>
          <cell r="BD7896">
            <v>0</v>
          </cell>
          <cell r="BF7896">
            <v>0</v>
          </cell>
          <cell r="BG7896">
            <v>0</v>
          </cell>
          <cell r="BH7896">
            <v>703</v>
          </cell>
          <cell r="BI7896">
            <v>2811</v>
          </cell>
          <cell r="BK7896">
            <v>1631.7444933920706</v>
          </cell>
          <cell r="BL7896">
            <v>0</v>
          </cell>
        </row>
        <row r="7897">
          <cell r="A7897">
            <v>733</v>
          </cell>
          <cell r="B7897" t="str">
            <v>Solution C</v>
          </cell>
          <cell r="C7897" t="str">
            <v>M403</v>
          </cell>
          <cell r="D7897">
            <v>4</v>
          </cell>
          <cell r="M7897">
            <v>0</v>
          </cell>
          <cell r="R7897">
            <v>0</v>
          </cell>
          <cell r="BC7897">
            <v>173592.47155946901</v>
          </cell>
          <cell r="BD7897">
            <v>0</v>
          </cell>
          <cell r="BF7897">
            <v>0</v>
          </cell>
          <cell r="BG7897">
            <v>0</v>
          </cell>
          <cell r="BH7897">
            <v>703</v>
          </cell>
          <cell r="BI7897">
            <v>2811</v>
          </cell>
          <cell r="BK7897">
            <v>2811.25</v>
          </cell>
          <cell r="BL7897">
            <v>0</v>
          </cell>
        </row>
        <row r="7898">
          <cell r="A7898">
            <v>733</v>
          </cell>
          <cell r="B7898" t="str">
            <v>Solution E</v>
          </cell>
          <cell r="C7898" t="str">
            <v>M404</v>
          </cell>
          <cell r="D7898">
            <v>5</v>
          </cell>
          <cell r="M7898">
            <v>0</v>
          </cell>
          <cell r="R7898">
            <v>1.0108946917808219</v>
          </cell>
          <cell r="BC7898">
            <v>30670.04797870477</v>
          </cell>
          <cell r="BD7898">
            <v>100925.85555783082</v>
          </cell>
          <cell r="BF7898">
            <v>0</v>
          </cell>
          <cell r="BG7898">
            <v>0</v>
          </cell>
          <cell r="BH7898">
            <v>703</v>
          </cell>
          <cell r="BI7898">
            <v>2811</v>
          </cell>
          <cell r="BK7898">
            <v>3154.453488372093</v>
          </cell>
          <cell r="BL7898">
            <v>0</v>
          </cell>
        </row>
        <row r="7899">
          <cell r="A7899">
            <v>733</v>
          </cell>
          <cell r="B7899" t="str">
            <v>Solution G</v>
          </cell>
          <cell r="C7899" t="str">
            <v>M405</v>
          </cell>
          <cell r="D7899">
            <v>6</v>
          </cell>
          <cell r="M7899">
            <v>0</v>
          </cell>
          <cell r="R7899">
            <v>1.0108946917808219</v>
          </cell>
          <cell r="BC7899">
            <v>55638.61267931699</v>
          </cell>
          <cell r="BD7899">
            <v>0</v>
          </cell>
          <cell r="BF7899">
            <v>0</v>
          </cell>
          <cell r="BG7899">
            <v>0</v>
          </cell>
          <cell r="BH7899">
            <v>703</v>
          </cell>
          <cell r="BI7899">
            <v>2811</v>
          </cell>
          <cell r="BK7899">
            <v>1631.7444933920706</v>
          </cell>
          <cell r="BL7899">
            <v>0</v>
          </cell>
        </row>
        <row r="7900">
          <cell r="A7900">
            <v>733</v>
          </cell>
          <cell r="B7900" t="str">
            <v>Solution H</v>
          </cell>
          <cell r="C7900" t="str">
            <v>M406</v>
          </cell>
          <cell r="D7900">
            <v>7</v>
          </cell>
          <cell r="M7900">
            <v>0</v>
          </cell>
          <cell r="R7900">
            <v>1.0108946917808219</v>
          </cell>
          <cell r="BC7900">
            <v>0</v>
          </cell>
          <cell r="BD7900">
            <v>173592.47155946901</v>
          </cell>
          <cell r="BF7900">
            <v>0</v>
          </cell>
          <cell r="BG7900">
            <v>0</v>
          </cell>
          <cell r="BH7900">
            <v>703</v>
          </cell>
          <cell r="BI7900">
            <v>2811</v>
          </cell>
          <cell r="BK7900">
            <v>703</v>
          </cell>
          <cell r="BL7900">
            <v>2108.25</v>
          </cell>
        </row>
        <row r="7901">
          <cell r="A7901">
            <v>733</v>
          </cell>
          <cell r="B7901" t="str">
            <v>Solution I</v>
          </cell>
          <cell r="C7901" t="str">
            <v>M407</v>
          </cell>
          <cell r="D7901">
            <v>8</v>
          </cell>
          <cell r="M7901">
            <v>0</v>
          </cell>
          <cell r="R7901">
            <v>1.0108946917808219</v>
          </cell>
          <cell r="BC7901">
            <v>0</v>
          </cell>
          <cell r="BD7901">
            <v>267065.34086072154</v>
          </cell>
          <cell r="BF7901">
            <v>0</v>
          </cell>
          <cell r="BG7901">
            <v>0</v>
          </cell>
          <cell r="BH7901">
            <v>703</v>
          </cell>
          <cell r="BI7901">
            <v>2811</v>
          </cell>
          <cell r="BK7901">
            <v>703</v>
          </cell>
          <cell r="BL7901">
            <v>3243.4615384615386</v>
          </cell>
        </row>
        <row r="7902">
          <cell r="A7902">
            <v>733</v>
          </cell>
          <cell r="B7902" t="str">
            <v>Solution J</v>
          </cell>
          <cell r="C7902" t="str">
            <v>M408</v>
          </cell>
          <cell r="D7902">
            <v>9</v>
          </cell>
          <cell r="M7902">
            <v>0</v>
          </cell>
          <cell r="R7902">
            <v>1.0108946917808219</v>
          </cell>
          <cell r="BC7902">
            <v>76472.454431484148</v>
          </cell>
          <cell r="BD7902">
            <v>0</v>
          </cell>
          <cell r="BF7902">
            <v>0</v>
          </cell>
          <cell r="BG7902">
            <v>0</v>
          </cell>
          <cell r="BH7902">
            <v>703</v>
          </cell>
          <cell r="BI7902">
            <v>2811</v>
          </cell>
          <cell r="BK7902">
            <v>1631.7444933920706</v>
          </cell>
          <cell r="BL7902">
            <v>0</v>
          </cell>
        </row>
        <row r="7903">
          <cell r="A7903">
            <v>733</v>
          </cell>
          <cell r="B7903" t="str">
            <v>BAU</v>
          </cell>
          <cell r="C7903" t="str">
            <v>M472</v>
          </cell>
          <cell r="D7903">
            <v>73</v>
          </cell>
          <cell r="M7903">
            <v>0</v>
          </cell>
          <cell r="R7903">
            <v>1.0108946917808219</v>
          </cell>
          <cell r="BC7903">
            <v>0</v>
          </cell>
          <cell r="BD7903">
            <v>201851.71111566163</v>
          </cell>
          <cell r="BF7903">
            <v>0</v>
          </cell>
          <cell r="BG7903">
            <v>0</v>
          </cell>
          <cell r="BH7903">
            <v>703</v>
          </cell>
          <cell r="BI7903">
            <v>2811</v>
          </cell>
          <cell r="BK7903">
            <v>703</v>
          </cell>
          <cell r="BL7903">
            <v>2811</v>
          </cell>
        </row>
        <row r="7904">
          <cell r="A7904">
            <v>733</v>
          </cell>
          <cell r="B7904" t="str">
            <v>Solution A</v>
          </cell>
          <cell r="C7904" t="str">
            <v>M473</v>
          </cell>
          <cell r="D7904">
            <v>74</v>
          </cell>
          <cell r="M7904">
            <v>0</v>
          </cell>
          <cell r="R7904">
            <v>1.0108946917808219</v>
          </cell>
          <cell r="BC7904">
            <v>0</v>
          </cell>
          <cell r="BD7904">
            <v>201851.71111566163</v>
          </cell>
          <cell r="BF7904">
            <v>0</v>
          </cell>
          <cell r="BG7904">
            <v>0</v>
          </cell>
          <cell r="BH7904">
            <v>703</v>
          </cell>
          <cell r="BI7904">
            <v>2811</v>
          </cell>
          <cell r="BK7904">
            <v>703</v>
          </cell>
          <cell r="BL7904">
            <v>2451.453488372093</v>
          </cell>
        </row>
        <row r="7905">
          <cell r="A7905">
            <v>733</v>
          </cell>
          <cell r="B7905" t="str">
            <v>Solution B</v>
          </cell>
          <cell r="C7905" t="str">
            <v>M474</v>
          </cell>
          <cell r="D7905">
            <v>75</v>
          </cell>
          <cell r="M7905">
            <v>0</v>
          </cell>
          <cell r="R7905">
            <v>1.0108946917808219</v>
          </cell>
          <cell r="BC7905">
            <v>61340.09595740954</v>
          </cell>
          <cell r="BD7905">
            <v>0</v>
          </cell>
          <cell r="BF7905">
            <v>0</v>
          </cell>
          <cell r="BG7905">
            <v>0</v>
          </cell>
          <cell r="BH7905">
            <v>703</v>
          </cell>
          <cell r="BI7905">
            <v>2811</v>
          </cell>
          <cell r="BK7905">
            <v>1631.7444933920706</v>
          </cell>
          <cell r="BL7905">
            <v>0</v>
          </cell>
        </row>
        <row r="7906">
          <cell r="A7906">
            <v>733</v>
          </cell>
          <cell r="B7906" t="str">
            <v>Solution C</v>
          </cell>
          <cell r="C7906" t="str">
            <v>M475</v>
          </cell>
          <cell r="D7906">
            <v>76</v>
          </cell>
          <cell r="M7906">
            <v>0</v>
          </cell>
          <cell r="R7906">
            <v>0</v>
          </cell>
          <cell r="BC7906">
            <v>173592.47155946901</v>
          </cell>
          <cell r="BD7906">
            <v>0</v>
          </cell>
          <cell r="BF7906">
            <v>0</v>
          </cell>
          <cell r="BG7906">
            <v>0</v>
          </cell>
          <cell r="BH7906">
            <v>703</v>
          </cell>
          <cell r="BI7906">
            <v>2811</v>
          </cell>
          <cell r="BK7906">
            <v>2811.25</v>
          </cell>
          <cell r="BL7906">
            <v>0</v>
          </cell>
        </row>
        <row r="7907">
          <cell r="A7907">
            <v>733</v>
          </cell>
          <cell r="B7907" t="str">
            <v>Solution E</v>
          </cell>
          <cell r="C7907" t="str">
            <v>M476</v>
          </cell>
          <cell r="D7907">
            <v>77</v>
          </cell>
          <cell r="M7907">
            <v>0</v>
          </cell>
          <cell r="R7907">
            <v>1.0108946917808219</v>
          </cell>
          <cell r="BC7907">
            <v>30670.04797870477</v>
          </cell>
          <cell r="BD7907">
            <v>100925.85555783082</v>
          </cell>
          <cell r="BF7907">
            <v>0</v>
          </cell>
          <cell r="BG7907">
            <v>0</v>
          </cell>
          <cell r="BH7907">
            <v>703</v>
          </cell>
          <cell r="BI7907">
            <v>2811</v>
          </cell>
          <cell r="BK7907">
            <v>3154.453488372093</v>
          </cell>
          <cell r="BL7907">
            <v>0</v>
          </cell>
        </row>
        <row r="7908">
          <cell r="A7908">
            <v>733</v>
          </cell>
          <cell r="B7908" t="str">
            <v>Solution G</v>
          </cell>
          <cell r="C7908" t="str">
            <v>M477</v>
          </cell>
          <cell r="D7908">
            <v>78</v>
          </cell>
          <cell r="M7908">
            <v>0</v>
          </cell>
          <cell r="R7908">
            <v>1.0108946917808219</v>
          </cell>
          <cell r="BC7908">
            <v>55638.61267931699</v>
          </cell>
          <cell r="BD7908">
            <v>0</v>
          </cell>
          <cell r="BF7908">
            <v>0</v>
          </cell>
          <cell r="BG7908">
            <v>0</v>
          </cell>
          <cell r="BH7908">
            <v>703</v>
          </cell>
          <cell r="BI7908">
            <v>2811</v>
          </cell>
          <cell r="BK7908">
            <v>1631.7444933920706</v>
          </cell>
          <cell r="BL7908">
            <v>0</v>
          </cell>
        </row>
        <row r="7909">
          <cell r="A7909">
            <v>733</v>
          </cell>
          <cell r="B7909" t="str">
            <v>Solution H</v>
          </cell>
          <cell r="C7909" t="str">
            <v>M478</v>
          </cell>
          <cell r="D7909">
            <v>79</v>
          </cell>
          <cell r="M7909">
            <v>0</v>
          </cell>
          <cell r="R7909">
            <v>1.0108946917808219</v>
          </cell>
          <cell r="BC7909">
            <v>0</v>
          </cell>
          <cell r="BD7909">
            <v>173592.47155946901</v>
          </cell>
          <cell r="BF7909">
            <v>0</v>
          </cell>
          <cell r="BG7909">
            <v>0</v>
          </cell>
          <cell r="BH7909">
            <v>703</v>
          </cell>
          <cell r="BI7909">
            <v>2811</v>
          </cell>
          <cell r="BK7909">
            <v>703</v>
          </cell>
          <cell r="BL7909">
            <v>2108.25</v>
          </cell>
        </row>
        <row r="7910">
          <cell r="A7910">
            <v>733</v>
          </cell>
          <cell r="B7910" t="str">
            <v>Solution I</v>
          </cell>
          <cell r="C7910" t="str">
            <v>M479</v>
          </cell>
          <cell r="D7910">
            <v>80</v>
          </cell>
          <cell r="M7910">
            <v>0</v>
          </cell>
          <cell r="R7910">
            <v>1.0108946917808219</v>
          </cell>
          <cell r="BC7910">
            <v>0</v>
          </cell>
          <cell r="BD7910">
            <v>267065.34086072154</v>
          </cell>
          <cell r="BF7910">
            <v>0</v>
          </cell>
          <cell r="BG7910">
            <v>0</v>
          </cell>
          <cell r="BH7910">
            <v>703</v>
          </cell>
          <cell r="BI7910">
            <v>2811</v>
          </cell>
          <cell r="BK7910">
            <v>703</v>
          </cell>
          <cell r="BL7910">
            <v>3243.4615384615386</v>
          </cell>
        </row>
        <row r="7911">
          <cell r="A7911">
            <v>733</v>
          </cell>
          <cell r="B7911" t="str">
            <v>Solution J</v>
          </cell>
          <cell r="C7911" t="str">
            <v>M480</v>
          </cell>
          <cell r="D7911">
            <v>81</v>
          </cell>
          <cell r="M7911">
            <v>0</v>
          </cell>
          <cell r="R7911">
            <v>1.0108946917808219</v>
          </cell>
          <cell r="BC7911">
            <v>76472.454431484148</v>
          </cell>
          <cell r="BD7911">
            <v>0</v>
          </cell>
          <cell r="BF7911">
            <v>0</v>
          </cell>
          <cell r="BG7911">
            <v>0</v>
          </cell>
          <cell r="BH7911">
            <v>703</v>
          </cell>
          <cell r="BI7911">
            <v>2811</v>
          </cell>
          <cell r="BK7911">
            <v>1631.7444933920706</v>
          </cell>
          <cell r="BL7911">
            <v>0</v>
          </cell>
        </row>
        <row r="7912">
          <cell r="A7912">
            <v>734</v>
          </cell>
          <cell r="B7912" t="str">
            <v>BAU</v>
          </cell>
          <cell r="C7912" t="str">
            <v>M400</v>
          </cell>
          <cell r="D7912">
            <v>1</v>
          </cell>
          <cell r="M7912">
            <v>0</v>
          </cell>
          <cell r="R7912">
            <v>0.5691395547945205</v>
          </cell>
          <cell r="BC7912">
            <v>0</v>
          </cell>
          <cell r="BD7912">
            <v>257845.1687499515</v>
          </cell>
          <cell r="BF7912">
            <v>0</v>
          </cell>
          <cell r="BG7912">
            <v>0</v>
          </cell>
          <cell r="BH7912">
            <v>3561</v>
          </cell>
          <cell r="BI7912">
            <v>1583</v>
          </cell>
          <cell r="BK7912">
            <v>3561</v>
          </cell>
          <cell r="BL7912">
            <v>1583</v>
          </cell>
        </row>
        <row r="7913">
          <cell r="A7913">
            <v>734</v>
          </cell>
          <cell r="B7913" t="str">
            <v>Solution A</v>
          </cell>
          <cell r="C7913" t="str">
            <v>M401</v>
          </cell>
          <cell r="D7913">
            <v>2</v>
          </cell>
          <cell r="M7913">
            <v>0</v>
          </cell>
          <cell r="R7913">
            <v>0.5691395547945205</v>
          </cell>
          <cell r="BC7913">
            <v>0</v>
          </cell>
          <cell r="BD7913">
            <v>257845.1687499515</v>
          </cell>
          <cell r="BF7913">
            <v>0</v>
          </cell>
          <cell r="BG7913">
            <v>0</v>
          </cell>
          <cell r="BH7913">
            <v>3561</v>
          </cell>
          <cell r="BI7913">
            <v>1583</v>
          </cell>
          <cell r="BK7913">
            <v>3561</v>
          </cell>
          <cell r="BL7913">
            <v>1380.5232558139535</v>
          </cell>
        </row>
        <row r="7914">
          <cell r="A7914">
            <v>734</v>
          </cell>
          <cell r="B7914" t="str">
            <v>Solution B</v>
          </cell>
          <cell r="C7914" t="str">
            <v>M402</v>
          </cell>
          <cell r="D7914">
            <v>3</v>
          </cell>
          <cell r="M7914">
            <v>0</v>
          </cell>
          <cell r="R7914">
            <v>0.5691395547945205</v>
          </cell>
          <cell r="BC7914">
            <v>78355.775662529428</v>
          </cell>
          <cell r="BD7914">
            <v>0</v>
          </cell>
          <cell r="BF7914">
            <v>0</v>
          </cell>
          <cell r="BG7914">
            <v>0</v>
          </cell>
          <cell r="BH7914">
            <v>3561</v>
          </cell>
          <cell r="BI7914">
            <v>1583</v>
          </cell>
          <cell r="BK7914">
            <v>4084.0176211453745</v>
          </cell>
          <cell r="BL7914">
            <v>0</v>
          </cell>
        </row>
        <row r="7915">
          <cell r="A7915">
            <v>734</v>
          </cell>
          <cell r="B7915" t="str">
            <v>Solution C</v>
          </cell>
          <cell r="C7915" t="str">
            <v>M403</v>
          </cell>
          <cell r="D7915">
            <v>4</v>
          </cell>
          <cell r="M7915">
            <v>0</v>
          </cell>
          <cell r="R7915">
            <v>0</v>
          </cell>
          <cell r="BC7915">
            <v>221746.84512495829</v>
          </cell>
          <cell r="BD7915">
            <v>0</v>
          </cell>
          <cell r="BF7915">
            <v>0</v>
          </cell>
          <cell r="BG7915">
            <v>0</v>
          </cell>
          <cell r="BH7915">
            <v>3561</v>
          </cell>
          <cell r="BI7915">
            <v>1583</v>
          </cell>
          <cell r="BK7915">
            <v>4748.25</v>
          </cell>
          <cell r="BL7915">
            <v>0</v>
          </cell>
        </row>
        <row r="7916">
          <cell r="A7916">
            <v>734</v>
          </cell>
          <cell r="B7916" t="str">
            <v>Solution E</v>
          </cell>
          <cell r="C7916" t="str">
            <v>M404</v>
          </cell>
          <cell r="D7916">
            <v>5</v>
          </cell>
          <cell r="M7916">
            <v>0</v>
          </cell>
          <cell r="R7916">
            <v>0.5691395547945205</v>
          </cell>
          <cell r="BC7916">
            <v>39177.887831264714</v>
          </cell>
          <cell r="BD7916">
            <v>128922.58437497575</v>
          </cell>
          <cell r="BF7916">
            <v>0</v>
          </cell>
          <cell r="BG7916">
            <v>0</v>
          </cell>
          <cell r="BH7916">
            <v>3561</v>
          </cell>
          <cell r="BI7916">
            <v>1583</v>
          </cell>
          <cell r="BK7916">
            <v>4941.5232558139533</v>
          </cell>
          <cell r="BL7916">
            <v>0</v>
          </cell>
        </row>
        <row r="7917">
          <cell r="A7917">
            <v>734</v>
          </cell>
          <cell r="B7917" t="str">
            <v>Solution G</v>
          </cell>
          <cell r="C7917" t="str">
            <v>M405</v>
          </cell>
          <cell r="D7917">
            <v>6</v>
          </cell>
          <cell r="M7917">
            <v>0</v>
          </cell>
          <cell r="R7917">
            <v>0.5691395547945205</v>
          </cell>
          <cell r="BC7917">
            <v>71072.706770819961</v>
          </cell>
          <cell r="BD7917">
            <v>0</v>
          </cell>
          <cell r="BF7917">
            <v>0</v>
          </cell>
          <cell r="BG7917">
            <v>0</v>
          </cell>
          <cell r="BH7917">
            <v>3561</v>
          </cell>
          <cell r="BI7917">
            <v>1583</v>
          </cell>
          <cell r="BK7917">
            <v>4084.0176211453745</v>
          </cell>
          <cell r="BL7917">
            <v>0</v>
          </cell>
        </row>
        <row r="7918">
          <cell r="A7918">
            <v>734</v>
          </cell>
          <cell r="B7918" t="str">
            <v>Solution H</v>
          </cell>
          <cell r="C7918" t="str">
            <v>M406</v>
          </cell>
          <cell r="D7918">
            <v>7</v>
          </cell>
          <cell r="M7918">
            <v>0</v>
          </cell>
          <cell r="R7918">
            <v>0.5691395547945205</v>
          </cell>
          <cell r="BC7918">
            <v>0</v>
          </cell>
          <cell r="BD7918">
            <v>221746.84512495829</v>
          </cell>
          <cell r="BF7918">
            <v>0</v>
          </cell>
          <cell r="BG7918">
            <v>0</v>
          </cell>
          <cell r="BH7918">
            <v>3561</v>
          </cell>
          <cell r="BI7918">
            <v>1583</v>
          </cell>
          <cell r="BK7918">
            <v>3561</v>
          </cell>
          <cell r="BL7918">
            <v>1187.25</v>
          </cell>
        </row>
        <row r="7919">
          <cell r="A7919">
            <v>734</v>
          </cell>
          <cell r="B7919" t="str">
            <v>Solution I</v>
          </cell>
          <cell r="C7919" t="str">
            <v>M407</v>
          </cell>
          <cell r="D7919">
            <v>8</v>
          </cell>
          <cell r="M7919">
            <v>0</v>
          </cell>
          <cell r="R7919">
            <v>0.5691395547945205</v>
          </cell>
          <cell r="BC7919">
            <v>0</v>
          </cell>
          <cell r="BD7919">
            <v>341148.99249993579</v>
          </cell>
          <cell r="BF7919">
            <v>0</v>
          </cell>
          <cell r="BG7919">
            <v>0</v>
          </cell>
          <cell r="BH7919">
            <v>3561</v>
          </cell>
          <cell r="BI7919">
            <v>1583</v>
          </cell>
          <cell r="BK7919">
            <v>3561</v>
          </cell>
          <cell r="BL7919">
            <v>1826.5384615384614</v>
          </cell>
        </row>
        <row r="7920">
          <cell r="A7920">
            <v>734</v>
          </cell>
          <cell r="B7920" t="str">
            <v>Solution J</v>
          </cell>
          <cell r="C7920" t="str">
            <v>M408</v>
          </cell>
          <cell r="D7920">
            <v>9</v>
          </cell>
          <cell r="M7920">
            <v>0</v>
          </cell>
          <cell r="R7920">
            <v>0.5691395547945205</v>
          </cell>
          <cell r="BC7920">
            <v>97685.834856809815</v>
          </cell>
          <cell r="BD7920">
            <v>0</v>
          </cell>
          <cell r="BF7920">
            <v>0</v>
          </cell>
          <cell r="BG7920">
            <v>0</v>
          </cell>
          <cell r="BH7920">
            <v>3561</v>
          </cell>
          <cell r="BI7920">
            <v>1583</v>
          </cell>
          <cell r="BK7920">
            <v>4084.0176211453745</v>
          </cell>
          <cell r="BL7920">
            <v>0</v>
          </cell>
        </row>
        <row r="7921">
          <cell r="A7921">
            <v>734</v>
          </cell>
          <cell r="B7921" t="str">
            <v>BAU</v>
          </cell>
          <cell r="C7921" t="str">
            <v>M472</v>
          </cell>
          <cell r="D7921">
            <v>73</v>
          </cell>
          <cell r="M7921">
            <v>0</v>
          </cell>
          <cell r="R7921">
            <v>0.5691395547945205</v>
          </cell>
          <cell r="BC7921">
            <v>0</v>
          </cell>
          <cell r="BD7921">
            <v>257845.1687499515</v>
          </cell>
          <cell r="BF7921">
            <v>0</v>
          </cell>
          <cell r="BG7921">
            <v>0</v>
          </cell>
          <cell r="BH7921">
            <v>3561</v>
          </cell>
          <cell r="BI7921">
            <v>1583</v>
          </cell>
          <cell r="BK7921">
            <v>3561</v>
          </cell>
          <cell r="BL7921">
            <v>1583</v>
          </cell>
        </row>
        <row r="7922">
          <cell r="A7922">
            <v>734</v>
          </cell>
          <cell r="B7922" t="str">
            <v>Solution A</v>
          </cell>
          <cell r="C7922" t="str">
            <v>M473</v>
          </cell>
          <cell r="D7922">
            <v>74</v>
          </cell>
          <cell r="M7922">
            <v>0</v>
          </cell>
          <cell r="R7922">
            <v>0.5691395547945205</v>
          </cell>
          <cell r="BC7922">
            <v>0</v>
          </cell>
          <cell r="BD7922">
            <v>257845.1687499515</v>
          </cell>
          <cell r="BF7922">
            <v>0</v>
          </cell>
          <cell r="BG7922">
            <v>0</v>
          </cell>
          <cell r="BH7922">
            <v>3561</v>
          </cell>
          <cell r="BI7922">
            <v>1583</v>
          </cell>
          <cell r="BK7922">
            <v>3561</v>
          </cell>
          <cell r="BL7922">
            <v>1380.5232558139535</v>
          </cell>
        </row>
        <row r="7923">
          <cell r="A7923">
            <v>734</v>
          </cell>
          <cell r="B7923" t="str">
            <v>Solution B</v>
          </cell>
          <cell r="C7923" t="str">
            <v>M474</v>
          </cell>
          <cell r="D7923">
            <v>75</v>
          </cell>
          <cell r="M7923">
            <v>0</v>
          </cell>
          <cell r="R7923">
            <v>0.5691395547945205</v>
          </cell>
          <cell r="BC7923">
            <v>78355.775662529428</v>
          </cell>
          <cell r="BD7923">
            <v>0</v>
          </cell>
          <cell r="BF7923">
            <v>0</v>
          </cell>
          <cell r="BG7923">
            <v>0</v>
          </cell>
          <cell r="BH7923">
            <v>3561</v>
          </cell>
          <cell r="BI7923">
            <v>1583</v>
          </cell>
          <cell r="BK7923">
            <v>4084.0176211453745</v>
          </cell>
          <cell r="BL7923">
            <v>0</v>
          </cell>
        </row>
        <row r="7924">
          <cell r="A7924">
            <v>734</v>
          </cell>
          <cell r="B7924" t="str">
            <v>Solution C</v>
          </cell>
          <cell r="C7924" t="str">
            <v>M475</v>
          </cell>
          <cell r="D7924">
            <v>76</v>
          </cell>
          <cell r="M7924">
            <v>0</v>
          </cell>
          <cell r="R7924">
            <v>0</v>
          </cell>
          <cell r="BC7924">
            <v>221746.84512495829</v>
          </cell>
          <cell r="BD7924">
            <v>0</v>
          </cell>
          <cell r="BF7924">
            <v>0</v>
          </cell>
          <cell r="BG7924">
            <v>0</v>
          </cell>
          <cell r="BH7924">
            <v>3561</v>
          </cell>
          <cell r="BI7924">
            <v>1583</v>
          </cell>
          <cell r="BK7924">
            <v>4748.25</v>
          </cell>
          <cell r="BL7924">
            <v>0</v>
          </cell>
        </row>
        <row r="7925">
          <cell r="A7925">
            <v>734</v>
          </cell>
          <cell r="B7925" t="str">
            <v>Solution E</v>
          </cell>
          <cell r="C7925" t="str">
            <v>M476</v>
          </cell>
          <cell r="D7925">
            <v>77</v>
          </cell>
          <cell r="M7925">
            <v>0</v>
          </cell>
          <cell r="R7925">
            <v>0.5691395547945205</v>
          </cell>
          <cell r="BC7925">
            <v>39177.887831264714</v>
          </cell>
          <cell r="BD7925">
            <v>128922.58437497575</v>
          </cell>
          <cell r="BF7925">
            <v>0</v>
          </cell>
          <cell r="BG7925">
            <v>0</v>
          </cell>
          <cell r="BH7925">
            <v>3561</v>
          </cell>
          <cell r="BI7925">
            <v>1583</v>
          </cell>
          <cell r="BK7925">
            <v>4941.5232558139533</v>
          </cell>
          <cell r="BL7925">
            <v>0</v>
          </cell>
        </row>
        <row r="7926">
          <cell r="A7926">
            <v>734</v>
          </cell>
          <cell r="B7926" t="str">
            <v>Solution G</v>
          </cell>
          <cell r="C7926" t="str">
            <v>M477</v>
          </cell>
          <cell r="D7926">
            <v>78</v>
          </cell>
          <cell r="M7926">
            <v>0</v>
          </cell>
          <cell r="R7926">
            <v>0.5691395547945205</v>
          </cell>
          <cell r="BC7926">
            <v>71072.706770819961</v>
          </cell>
          <cell r="BD7926">
            <v>0</v>
          </cell>
          <cell r="BF7926">
            <v>0</v>
          </cell>
          <cell r="BG7926">
            <v>0</v>
          </cell>
          <cell r="BH7926">
            <v>3561</v>
          </cell>
          <cell r="BI7926">
            <v>1583</v>
          </cell>
          <cell r="BK7926">
            <v>4084.0176211453745</v>
          </cell>
          <cell r="BL7926">
            <v>0</v>
          </cell>
        </row>
        <row r="7927">
          <cell r="A7927">
            <v>734</v>
          </cell>
          <cell r="B7927" t="str">
            <v>Solution H</v>
          </cell>
          <cell r="C7927" t="str">
            <v>M478</v>
          </cell>
          <cell r="D7927">
            <v>79</v>
          </cell>
          <cell r="M7927">
            <v>0</v>
          </cell>
          <cell r="R7927">
            <v>0.5691395547945205</v>
          </cell>
          <cell r="BC7927">
            <v>0</v>
          </cell>
          <cell r="BD7927">
            <v>221746.84512495829</v>
          </cell>
          <cell r="BF7927">
            <v>0</v>
          </cell>
          <cell r="BG7927">
            <v>0</v>
          </cell>
          <cell r="BH7927">
            <v>3561</v>
          </cell>
          <cell r="BI7927">
            <v>1583</v>
          </cell>
          <cell r="BK7927">
            <v>3561</v>
          </cell>
          <cell r="BL7927">
            <v>1187.25</v>
          </cell>
        </row>
        <row r="7928">
          <cell r="A7928">
            <v>734</v>
          </cell>
          <cell r="B7928" t="str">
            <v>Solution I</v>
          </cell>
          <cell r="C7928" t="str">
            <v>M479</v>
          </cell>
          <cell r="D7928">
            <v>80</v>
          </cell>
          <cell r="M7928">
            <v>0</v>
          </cell>
          <cell r="R7928">
            <v>0.5691395547945205</v>
          </cell>
          <cell r="BC7928">
            <v>0</v>
          </cell>
          <cell r="BD7928">
            <v>341148.99249993579</v>
          </cell>
          <cell r="BF7928">
            <v>0</v>
          </cell>
          <cell r="BG7928">
            <v>0</v>
          </cell>
          <cell r="BH7928">
            <v>3561</v>
          </cell>
          <cell r="BI7928">
            <v>1583</v>
          </cell>
          <cell r="BK7928">
            <v>3561</v>
          </cell>
          <cell r="BL7928">
            <v>1826.5384615384614</v>
          </cell>
        </row>
        <row r="7929">
          <cell r="A7929">
            <v>734</v>
          </cell>
          <cell r="B7929" t="str">
            <v>Solution J</v>
          </cell>
          <cell r="C7929" t="str">
            <v>M480</v>
          </cell>
          <cell r="D7929">
            <v>81</v>
          </cell>
          <cell r="M7929">
            <v>0</v>
          </cell>
          <cell r="R7929">
            <v>0.5691395547945205</v>
          </cell>
          <cell r="BC7929">
            <v>97685.834856809815</v>
          </cell>
          <cell r="BD7929">
            <v>0</v>
          </cell>
          <cell r="BF7929">
            <v>0</v>
          </cell>
          <cell r="BG7929">
            <v>0</v>
          </cell>
          <cell r="BH7929">
            <v>3561</v>
          </cell>
          <cell r="BI7929">
            <v>1583</v>
          </cell>
          <cell r="BK7929">
            <v>4084.0176211453745</v>
          </cell>
          <cell r="BL7929">
            <v>0</v>
          </cell>
        </row>
        <row r="7930">
          <cell r="A7930">
            <v>735</v>
          </cell>
          <cell r="B7930" t="str">
            <v>BAU</v>
          </cell>
          <cell r="C7930" t="str">
            <v>M470</v>
          </cell>
          <cell r="D7930">
            <v>71</v>
          </cell>
          <cell r="E7930" t="str">
            <v>C006</v>
          </cell>
          <cell r="G7930">
            <v>6</v>
          </cell>
          <cell r="M7930">
            <v>0</v>
          </cell>
          <cell r="R7930">
            <v>0.52511986301369862</v>
          </cell>
          <cell r="BC7930">
            <v>125618.48977722101</v>
          </cell>
          <cell r="BD7930">
            <v>0</v>
          </cell>
          <cell r="BF7930">
            <v>0</v>
          </cell>
          <cell r="BG7930">
            <v>0</v>
          </cell>
          <cell r="BH7930">
            <v>3286</v>
          </cell>
          <cell r="BI7930">
            <v>1460</v>
          </cell>
          <cell r="BK7930">
            <v>4746</v>
          </cell>
          <cell r="BL7930">
            <v>0</v>
          </cell>
        </row>
        <row r="7931">
          <cell r="A7931">
            <v>735</v>
          </cell>
          <cell r="B7931" t="str">
            <v>BAU</v>
          </cell>
          <cell r="C7931" t="str">
            <v>M542</v>
          </cell>
          <cell r="D7931">
            <v>143</v>
          </cell>
          <cell r="E7931" t="str">
            <v>C007</v>
          </cell>
          <cell r="G7931">
            <v>7</v>
          </cell>
          <cell r="M7931">
            <v>0</v>
          </cell>
          <cell r="R7931">
            <v>0.52511986301369862</v>
          </cell>
          <cell r="BC7931">
            <v>125618.48977722101</v>
          </cell>
          <cell r="BD7931">
            <v>0</v>
          </cell>
          <cell r="BF7931">
            <v>0</v>
          </cell>
          <cell r="BG7931">
            <v>0</v>
          </cell>
          <cell r="BH7931">
            <v>3286</v>
          </cell>
          <cell r="BI7931">
            <v>1460</v>
          </cell>
          <cell r="BK7931">
            <v>4746</v>
          </cell>
          <cell r="BL7931">
            <v>0</v>
          </cell>
        </row>
        <row r="7932">
          <cell r="A7932">
            <v>736</v>
          </cell>
          <cell r="B7932" t="str">
            <v>BAU</v>
          </cell>
          <cell r="C7932" t="str">
            <v>M470</v>
          </cell>
          <cell r="D7932">
            <v>71</v>
          </cell>
          <cell r="E7932" t="str">
            <v>C006</v>
          </cell>
          <cell r="G7932">
            <v>6</v>
          </cell>
          <cell r="M7932">
            <v>0</v>
          </cell>
          <cell r="R7932">
            <v>4.6924571917808215</v>
          </cell>
          <cell r="BC7932">
            <v>397054.17108922265</v>
          </cell>
          <cell r="BD7932">
            <v>0</v>
          </cell>
          <cell r="BF7932">
            <v>0</v>
          </cell>
          <cell r="BG7932">
            <v>0</v>
          </cell>
          <cell r="BH7932">
            <v>3262</v>
          </cell>
          <cell r="BI7932">
            <v>13050</v>
          </cell>
          <cell r="BK7932">
            <v>16312</v>
          </cell>
          <cell r="BL7932">
            <v>0</v>
          </cell>
        </row>
        <row r="7933">
          <cell r="A7933">
            <v>736</v>
          </cell>
          <cell r="B7933" t="str">
            <v>BAU</v>
          </cell>
          <cell r="C7933" t="str">
            <v>M542</v>
          </cell>
          <cell r="D7933">
            <v>143</v>
          </cell>
          <cell r="E7933" t="str">
            <v>C007</v>
          </cell>
          <cell r="G7933">
            <v>7</v>
          </cell>
          <cell r="M7933">
            <v>0</v>
          </cell>
          <cell r="R7933">
            <v>4.6924571917808215</v>
          </cell>
          <cell r="BC7933">
            <v>397054.17108922265</v>
          </cell>
          <cell r="BD7933">
            <v>0</v>
          </cell>
          <cell r="BF7933">
            <v>0</v>
          </cell>
          <cell r="BG7933">
            <v>0</v>
          </cell>
          <cell r="BH7933">
            <v>3262</v>
          </cell>
          <cell r="BI7933">
            <v>13050</v>
          </cell>
          <cell r="BK7933">
            <v>16312</v>
          </cell>
          <cell r="BL7933">
            <v>0</v>
          </cell>
        </row>
        <row r="7934">
          <cell r="A7934">
            <v>737</v>
          </cell>
          <cell r="B7934" t="str">
            <v>BAU</v>
          </cell>
          <cell r="C7934" t="str">
            <v>M409</v>
          </cell>
          <cell r="D7934">
            <v>10</v>
          </cell>
          <cell r="M7934">
            <v>0</v>
          </cell>
          <cell r="R7934">
            <v>8.2645547945205469E-2</v>
          </cell>
          <cell r="BC7934">
            <v>56039.029900951551</v>
          </cell>
          <cell r="BD7934">
            <v>0</v>
          </cell>
          <cell r="BF7934">
            <v>0</v>
          </cell>
          <cell r="BG7934">
            <v>0</v>
          </cell>
          <cell r="BH7934">
            <v>517</v>
          </cell>
          <cell r="BI7934">
            <v>230</v>
          </cell>
          <cell r="BK7934">
            <v>747</v>
          </cell>
          <cell r="BL7934">
            <v>0</v>
          </cell>
        </row>
        <row r="7935">
          <cell r="A7935">
            <v>737</v>
          </cell>
          <cell r="B7935" t="str">
            <v>Solution D</v>
          </cell>
          <cell r="C7935" t="str">
            <v>M410</v>
          </cell>
          <cell r="D7935">
            <v>11</v>
          </cell>
          <cell r="M7935">
            <v>0</v>
          </cell>
          <cell r="R7935">
            <v>8.2645547945205469E-2</v>
          </cell>
          <cell r="BC7935">
            <v>19801.777350159558</v>
          </cell>
          <cell r="BD7935">
            <v>0</v>
          </cell>
          <cell r="BF7935">
            <v>0</v>
          </cell>
          <cell r="BG7935">
            <v>0</v>
          </cell>
          <cell r="BH7935">
            <v>517</v>
          </cell>
          <cell r="BI7935">
            <v>230</v>
          </cell>
          <cell r="BK7935">
            <v>592.99118942731275</v>
          </cell>
          <cell r="BL7935">
            <v>0</v>
          </cell>
        </row>
        <row r="7936">
          <cell r="A7936">
            <v>737</v>
          </cell>
          <cell r="B7936" t="str">
            <v>BAU</v>
          </cell>
          <cell r="C7936" t="str">
            <v>M481</v>
          </cell>
          <cell r="D7936">
            <v>82</v>
          </cell>
          <cell r="M7936">
            <v>0</v>
          </cell>
          <cell r="R7936">
            <v>8.2645547945205469E-2</v>
          </cell>
          <cell r="BC7936">
            <v>56039.029900951551</v>
          </cell>
          <cell r="BD7936">
            <v>0</v>
          </cell>
          <cell r="BF7936">
            <v>0</v>
          </cell>
          <cell r="BG7936">
            <v>0</v>
          </cell>
          <cell r="BH7936">
            <v>517</v>
          </cell>
          <cell r="BI7936">
            <v>230</v>
          </cell>
          <cell r="BK7936">
            <v>747</v>
          </cell>
          <cell r="BL7936">
            <v>0</v>
          </cell>
        </row>
        <row r="7937">
          <cell r="A7937">
            <v>737</v>
          </cell>
          <cell r="B7937" t="str">
            <v>Solution D</v>
          </cell>
          <cell r="C7937" t="str">
            <v>M482</v>
          </cell>
          <cell r="D7937">
            <v>83</v>
          </cell>
          <cell r="M7937">
            <v>0</v>
          </cell>
          <cell r="R7937">
            <v>8.2645547945205469E-2</v>
          </cell>
          <cell r="BC7937">
            <v>19801.777350159558</v>
          </cell>
          <cell r="BD7937">
            <v>0</v>
          </cell>
          <cell r="BF7937">
            <v>0</v>
          </cell>
          <cell r="BG7937">
            <v>0</v>
          </cell>
          <cell r="BH7937">
            <v>517</v>
          </cell>
          <cell r="BI7937">
            <v>230</v>
          </cell>
          <cell r="BK7937">
            <v>592.99118942731275</v>
          </cell>
          <cell r="BL7937">
            <v>0</v>
          </cell>
        </row>
        <row r="7938">
          <cell r="A7938">
            <v>738</v>
          </cell>
          <cell r="B7938" t="str">
            <v>BAU</v>
          </cell>
          <cell r="C7938" t="str">
            <v>M470</v>
          </cell>
          <cell r="D7938">
            <v>71</v>
          </cell>
          <cell r="E7938" t="str">
            <v>C006</v>
          </cell>
          <cell r="G7938">
            <v>6</v>
          </cell>
          <cell r="M7938">
            <v>0</v>
          </cell>
          <cell r="R7938">
            <v>0.42254708904109584</v>
          </cell>
          <cell r="BC7938">
            <v>83106.5111969766</v>
          </cell>
          <cell r="BD7938">
            <v>0</v>
          </cell>
          <cell r="BF7938">
            <v>0</v>
          </cell>
          <cell r="BG7938">
            <v>0</v>
          </cell>
          <cell r="BH7938">
            <v>2644</v>
          </cell>
          <cell r="BI7938">
            <v>1175</v>
          </cell>
          <cell r="BK7938">
            <v>3819</v>
          </cell>
          <cell r="BL7938">
            <v>0</v>
          </cell>
        </row>
        <row r="7939">
          <cell r="A7939">
            <v>738</v>
          </cell>
          <cell r="B7939" t="str">
            <v>BAU</v>
          </cell>
          <cell r="C7939" t="str">
            <v>M542</v>
          </cell>
          <cell r="D7939">
            <v>143</v>
          </cell>
          <cell r="E7939" t="str">
            <v>C007</v>
          </cell>
          <cell r="G7939">
            <v>7</v>
          </cell>
          <cell r="M7939">
            <v>0</v>
          </cell>
          <cell r="R7939">
            <v>0.42254708904109584</v>
          </cell>
          <cell r="BC7939">
            <v>83106.5111969766</v>
          </cell>
          <cell r="BD7939">
            <v>0</v>
          </cell>
          <cell r="BF7939">
            <v>0</v>
          </cell>
          <cell r="BG7939">
            <v>0</v>
          </cell>
          <cell r="BH7939">
            <v>2644</v>
          </cell>
          <cell r="BI7939">
            <v>1175</v>
          </cell>
          <cell r="BK7939">
            <v>3819</v>
          </cell>
          <cell r="BL7939">
            <v>0</v>
          </cell>
        </row>
        <row r="7940">
          <cell r="A7940">
            <v>739</v>
          </cell>
          <cell r="B7940" t="str">
            <v>BAU</v>
          </cell>
          <cell r="C7940" t="str">
            <v>M409</v>
          </cell>
          <cell r="D7940">
            <v>10</v>
          </cell>
          <cell r="M7940">
            <v>0</v>
          </cell>
          <cell r="R7940">
            <v>0.33501712328767119</v>
          </cell>
          <cell r="BC7940">
            <v>698068.59381095064</v>
          </cell>
          <cell r="BD7940">
            <v>0</v>
          </cell>
          <cell r="BF7940">
            <v>0</v>
          </cell>
          <cell r="BG7940">
            <v>0</v>
          </cell>
          <cell r="BH7940">
            <v>2096</v>
          </cell>
          <cell r="BI7940">
            <v>932</v>
          </cell>
          <cell r="BK7940">
            <v>3028</v>
          </cell>
          <cell r="BL7940">
            <v>0</v>
          </cell>
        </row>
        <row r="7941">
          <cell r="A7941">
            <v>739</v>
          </cell>
          <cell r="B7941" t="str">
            <v>Solution D</v>
          </cell>
          <cell r="C7941" t="str">
            <v>M410</v>
          </cell>
          <cell r="D7941">
            <v>11</v>
          </cell>
          <cell r="M7941">
            <v>0</v>
          </cell>
          <cell r="R7941">
            <v>0.33501712328767119</v>
          </cell>
          <cell r="BC7941">
            <v>246667.34763637831</v>
          </cell>
          <cell r="BD7941">
            <v>0</v>
          </cell>
          <cell r="BF7941">
            <v>0</v>
          </cell>
          <cell r="BG7941">
            <v>0</v>
          </cell>
          <cell r="BH7941">
            <v>2096</v>
          </cell>
          <cell r="BI7941">
            <v>932</v>
          </cell>
          <cell r="BK7941">
            <v>2403.929515418502</v>
          </cell>
          <cell r="BL7941">
            <v>0</v>
          </cell>
        </row>
        <row r="7942">
          <cell r="A7942">
            <v>739</v>
          </cell>
          <cell r="B7942" t="str">
            <v>BAU</v>
          </cell>
          <cell r="C7942" t="str">
            <v>M481</v>
          </cell>
          <cell r="D7942">
            <v>82</v>
          </cell>
          <cell r="M7942">
            <v>0</v>
          </cell>
          <cell r="R7942">
            <v>0.33501712328767119</v>
          </cell>
          <cell r="BC7942">
            <v>698068.59381095064</v>
          </cell>
          <cell r="BD7942">
            <v>0</v>
          </cell>
          <cell r="BF7942">
            <v>0</v>
          </cell>
          <cell r="BG7942">
            <v>0</v>
          </cell>
          <cell r="BH7942">
            <v>2096</v>
          </cell>
          <cell r="BI7942">
            <v>932</v>
          </cell>
          <cell r="BK7942">
            <v>3028</v>
          </cell>
          <cell r="BL7942">
            <v>0</v>
          </cell>
        </row>
        <row r="7943">
          <cell r="A7943">
            <v>739</v>
          </cell>
          <cell r="B7943" t="str">
            <v>Solution D</v>
          </cell>
          <cell r="C7943" t="str">
            <v>M482</v>
          </cell>
          <cell r="D7943">
            <v>83</v>
          </cell>
          <cell r="M7943">
            <v>0</v>
          </cell>
          <cell r="R7943">
            <v>0.33501712328767119</v>
          </cell>
          <cell r="BC7943">
            <v>246667.34763637831</v>
          </cell>
          <cell r="BD7943">
            <v>0</v>
          </cell>
          <cell r="BF7943">
            <v>0</v>
          </cell>
          <cell r="BG7943">
            <v>0</v>
          </cell>
          <cell r="BH7943">
            <v>2096</v>
          </cell>
          <cell r="BI7943">
            <v>932</v>
          </cell>
          <cell r="BK7943">
            <v>2403.929515418502</v>
          </cell>
          <cell r="BL7943">
            <v>0</v>
          </cell>
        </row>
        <row r="7944">
          <cell r="A7944">
            <v>740</v>
          </cell>
          <cell r="B7944" t="str">
            <v>BAU</v>
          </cell>
          <cell r="C7944" t="str">
            <v>M439</v>
          </cell>
          <cell r="D7944">
            <v>40</v>
          </cell>
          <cell r="E7944" t="str">
            <v>C001</v>
          </cell>
          <cell r="G7944">
            <v>1</v>
          </cell>
          <cell r="M7944">
            <v>135.24219499377537</v>
          </cell>
          <cell r="R7944">
            <v>0</v>
          </cell>
          <cell r="BC7944">
            <v>95346.152851320905</v>
          </cell>
          <cell r="BD7944">
            <v>0</v>
          </cell>
          <cell r="BF7944">
            <v>19016</v>
          </cell>
          <cell r="BG7944">
            <v>10564.444444444445</v>
          </cell>
          <cell r="BH7944">
            <v>29431</v>
          </cell>
          <cell r="BI7944">
            <v>0</v>
          </cell>
          <cell r="BK7944">
            <v>29431</v>
          </cell>
          <cell r="BL7944">
            <v>0</v>
          </cell>
        </row>
        <row r="7945">
          <cell r="A7945">
            <v>740</v>
          </cell>
          <cell r="B7945" t="str">
            <v>Solution D</v>
          </cell>
          <cell r="C7945" t="str">
            <v>M440</v>
          </cell>
          <cell r="D7945">
            <v>41</v>
          </cell>
          <cell r="E7945" t="str">
            <v>C001</v>
          </cell>
          <cell r="G7945">
            <v>1</v>
          </cell>
          <cell r="M7945">
            <v>135.24219499377537</v>
          </cell>
          <cell r="R7945">
            <v>0</v>
          </cell>
          <cell r="BC7945">
            <v>33691.220088805974</v>
          </cell>
          <cell r="BD7945">
            <v>0</v>
          </cell>
          <cell r="BF7945">
            <v>19016</v>
          </cell>
          <cell r="BG7945">
            <v>10564.444444444445</v>
          </cell>
          <cell r="BH7945">
            <v>29431</v>
          </cell>
          <cell r="BI7945">
            <v>0</v>
          </cell>
          <cell r="BK7945">
            <v>29431</v>
          </cell>
          <cell r="BL7945">
            <v>0</v>
          </cell>
        </row>
        <row r="7946">
          <cell r="A7946">
            <v>740</v>
          </cell>
          <cell r="B7946" t="str">
            <v>BAU</v>
          </cell>
          <cell r="C7946" t="str">
            <v>M511</v>
          </cell>
          <cell r="D7946">
            <v>112</v>
          </cell>
          <cell r="E7946" t="str">
            <v>C002</v>
          </cell>
          <cell r="G7946">
            <v>2</v>
          </cell>
          <cell r="M7946">
            <v>135.24219499377537</v>
          </cell>
          <cell r="R7946">
            <v>0</v>
          </cell>
          <cell r="BC7946">
            <v>95346.152851320905</v>
          </cell>
          <cell r="BD7946">
            <v>0</v>
          </cell>
          <cell r="BF7946">
            <v>19016</v>
          </cell>
          <cell r="BG7946">
            <v>8643.636363636364</v>
          </cell>
          <cell r="BH7946">
            <v>29431</v>
          </cell>
          <cell r="BI7946">
            <v>0</v>
          </cell>
          <cell r="BK7946">
            <v>29431</v>
          </cell>
          <cell r="BL7946">
            <v>0</v>
          </cell>
        </row>
        <row r="7947">
          <cell r="A7947">
            <v>740</v>
          </cell>
          <cell r="B7947" t="str">
            <v>Solution D</v>
          </cell>
          <cell r="C7947" t="str">
            <v>M512</v>
          </cell>
          <cell r="D7947">
            <v>113</v>
          </cell>
          <cell r="E7947" t="str">
            <v>C002</v>
          </cell>
          <cell r="G7947">
            <v>2</v>
          </cell>
          <cell r="M7947">
            <v>135.24219499377537</v>
          </cell>
          <cell r="R7947">
            <v>0</v>
          </cell>
          <cell r="BC7947">
            <v>33691.220088805974</v>
          </cell>
          <cell r="BD7947">
            <v>0</v>
          </cell>
          <cell r="BF7947">
            <v>19016</v>
          </cell>
          <cell r="BG7947">
            <v>8643.636363636364</v>
          </cell>
          <cell r="BH7947">
            <v>29431</v>
          </cell>
          <cell r="BI7947">
            <v>0</v>
          </cell>
          <cell r="BK7947">
            <v>29431</v>
          </cell>
          <cell r="BL7947">
            <v>0</v>
          </cell>
        </row>
        <row r="7948">
          <cell r="A7948">
            <v>741</v>
          </cell>
          <cell r="B7948" t="str">
            <v>BAU</v>
          </cell>
          <cell r="C7948" t="str">
            <v>M439</v>
          </cell>
          <cell r="D7948">
            <v>40</v>
          </cell>
          <cell r="E7948" t="str">
            <v>C001</v>
          </cell>
          <cell r="G7948">
            <v>1</v>
          </cell>
          <cell r="M7948">
            <v>49.631999999999998</v>
          </cell>
          <cell r="R7948">
            <v>5.4682705479452052</v>
          </cell>
          <cell r="BC7948">
            <v>49516.594474097328</v>
          </cell>
          <cell r="BD7948">
            <v>0</v>
          </cell>
          <cell r="BF7948">
            <v>16550</v>
          </cell>
          <cell r="BG7948">
            <v>9194.4444444444453</v>
          </cell>
          <cell r="BH7948">
            <v>0</v>
          </cell>
          <cell r="BI7948">
            <v>15207</v>
          </cell>
          <cell r="BK7948">
            <v>15207</v>
          </cell>
          <cell r="BL7948">
            <v>0</v>
          </cell>
        </row>
        <row r="7949">
          <cell r="A7949">
            <v>741</v>
          </cell>
          <cell r="B7949" t="str">
            <v>Solution D</v>
          </cell>
          <cell r="C7949" t="str">
            <v>M440</v>
          </cell>
          <cell r="D7949">
            <v>41</v>
          </cell>
          <cell r="E7949" t="str">
            <v>C001</v>
          </cell>
          <cell r="G7949">
            <v>1</v>
          </cell>
          <cell r="M7949">
            <v>49.631999999999998</v>
          </cell>
          <cell r="R7949">
            <v>5.4682705479452052</v>
          </cell>
          <cell r="BC7949">
            <v>17497.029849504357</v>
          </cell>
          <cell r="BD7949">
            <v>0</v>
          </cell>
          <cell r="BF7949">
            <v>16550</v>
          </cell>
          <cell r="BG7949">
            <v>9194.4444444444453</v>
          </cell>
          <cell r="BH7949">
            <v>0</v>
          </cell>
          <cell r="BI7949">
            <v>15207</v>
          </cell>
          <cell r="BK7949">
            <v>5024.3392070484579</v>
          </cell>
          <cell r="BL7949">
            <v>0</v>
          </cell>
        </row>
        <row r="7950">
          <cell r="A7950">
            <v>741</v>
          </cell>
          <cell r="B7950" t="str">
            <v>BAU</v>
          </cell>
          <cell r="C7950" t="str">
            <v>M511</v>
          </cell>
          <cell r="D7950">
            <v>112</v>
          </cell>
          <cell r="E7950" t="str">
            <v>C002</v>
          </cell>
          <cell r="G7950">
            <v>2</v>
          </cell>
          <cell r="M7950">
            <v>49.631999999999998</v>
          </cell>
          <cell r="R7950">
            <v>5.4682705479452052</v>
          </cell>
          <cell r="BC7950">
            <v>49516.594474097328</v>
          </cell>
          <cell r="BD7950">
            <v>0</v>
          </cell>
          <cell r="BF7950">
            <v>16550</v>
          </cell>
          <cell r="BG7950">
            <v>7522.727272727273</v>
          </cell>
          <cell r="BH7950">
            <v>0</v>
          </cell>
          <cell r="BI7950">
            <v>15207</v>
          </cell>
          <cell r="BK7950">
            <v>15207</v>
          </cell>
          <cell r="BL7950">
            <v>0</v>
          </cell>
        </row>
        <row r="7951">
          <cell r="A7951">
            <v>741</v>
          </cell>
          <cell r="B7951" t="str">
            <v>Solution D</v>
          </cell>
          <cell r="C7951" t="str">
            <v>M512</v>
          </cell>
          <cell r="D7951">
            <v>113</v>
          </cell>
          <cell r="E7951" t="str">
            <v>C002</v>
          </cell>
          <cell r="G7951">
            <v>2</v>
          </cell>
          <cell r="M7951">
            <v>49.631999999999998</v>
          </cell>
          <cell r="R7951">
            <v>5.4682705479452052</v>
          </cell>
          <cell r="BC7951">
            <v>17497.029849504357</v>
          </cell>
          <cell r="BD7951">
            <v>0</v>
          </cell>
          <cell r="BF7951">
            <v>16550</v>
          </cell>
          <cell r="BG7951">
            <v>7522.727272727273</v>
          </cell>
          <cell r="BH7951">
            <v>0</v>
          </cell>
          <cell r="BI7951">
            <v>15207</v>
          </cell>
          <cell r="BK7951">
            <v>5024.3392070484579</v>
          </cell>
          <cell r="BL7951">
            <v>0</v>
          </cell>
        </row>
        <row r="7952">
          <cell r="A7952">
            <v>743</v>
          </cell>
          <cell r="B7952" t="str">
            <v>BAU</v>
          </cell>
          <cell r="C7952" t="str">
            <v>M470</v>
          </cell>
          <cell r="D7952">
            <v>71</v>
          </cell>
          <cell r="E7952" t="str">
            <v>C006</v>
          </cell>
          <cell r="G7952">
            <v>6</v>
          </cell>
          <cell r="M7952">
            <v>318.7094877560516</v>
          </cell>
          <cell r="R7952">
            <v>0</v>
          </cell>
          <cell r="BC7952">
            <v>83194.567986703871</v>
          </cell>
          <cell r="BD7952">
            <v>0</v>
          </cell>
          <cell r="BF7952">
            <v>82768</v>
          </cell>
          <cell r="BG7952">
            <v>70944</v>
          </cell>
          <cell r="BH7952">
            <v>13345</v>
          </cell>
          <cell r="BI7952">
            <v>0</v>
          </cell>
          <cell r="BK7952">
            <v>13345</v>
          </cell>
          <cell r="BL7952">
            <v>0</v>
          </cell>
        </row>
        <row r="7953">
          <cell r="A7953">
            <v>743</v>
          </cell>
          <cell r="B7953" t="str">
            <v>BAU</v>
          </cell>
          <cell r="C7953" t="str">
            <v>M542</v>
          </cell>
          <cell r="D7953">
            <v>143</v>
          </cell>
          <cell r="E7953" t="str">
            <v>C007</v>
          </cell>
          <cell r="G7953">
            <v>7</v>
          </cell>
          <cell r="M7953">
            <v>318.7094877560516</v>
          </cell>
          <cell r="R7953">
            <v>0</v>
          </cell>
          <cell r="BC7953">
            <v>83194.567986703871</v>
          </cell>
          <cell r="BD7953">
            <v>0</v>
          </cell>
          <cell r="BF7953">
            <v>82768</v>
          </cell>
          <cell r="BG7953">
            <v>70944</v>
          </cell>
          <cell r="BH7953">
            <v>13345</v>
          </cell>
          <cell r="BI7953">
            <v>0</v>
          </cell>
          <cell r="BK7953">
            <v>13345</v>
          </cell>
          <cell r="BL7953">
            <v>0</v>
          </cell>
        </row>
        <row r="7954">
          <cell r="A7954">
            <v>744</v>
          </cell>
          <cell r="B7954" t="str">
            <v>BAU</v>
          </cell>
          <cell r="C7954" t="str">
            <v>M400</v>
          </cell>
          <cell r="D7954">
            <v>1</v>
          </cell>
          <cell r="M7954">
            <v>4.8035816095561739</v>
          </cell>
          <cell r="R7954">
            <v>6.4592979452054786</v>
          </cell>
          <cell r="BC7954">
            <v>0</v>
          </cell>
          <cell r="BD7954">
            <v>419576.1115143777</v>
          </cell>
          <cell r="BF7954">
            <v>1652</v>
          </cell>
          <cell r="BG7954">
            <v>1652</v>
          </cell>
          <cell r="BH7954">
            <v>0</v>
          </cell>
          <cell r="BI7954">
            <v>17963</v>
          </cell>
          <cell r="BK7954">
            <v>0</v>
          </cell>
          <cell r="BL7954">
            <v>17963</v>
          </cell>
        </row>
        <row r="7955">
          <cell r="A7955">
            <v>744</v>
          </cell>
          <cell r="B7955" t="str">
            <v>Solution A</v>
          </cell>
          <cell r="C7955" t="str">
            <v>M401</v>
          </cell>
          <cell r="D7955">
            <v>2</v>
          </cell>
          <cell r="M7955">
            <v>4.8035816095561739</v>
          </cell>
          <cell r="R7955">
            <v>6.4592979452054786</v>
          </cell>
          <cell r="BC7955">
            <v>0</v>
          </cell>
          <cell r="BD7955">
            <v>419576.1115143777</v>
          </cell>
          <cell r="BF7955">
            <v>1652</v>
          </cell>
          <cell r="BG7955">
            <v>1652</v>
          </cell>
          <cell r="BH7955">
            <v>0</v>
          </cell>
          <cell r="BI7955">
            <v>17963</v>
          </cell>
          <cell r="BK7955">
            <v>0</v>
          </cell>
          <cell r="BL7955">
            <v>15665.406976744187</v>
          </cell>
        </row>
        <row r="7956">
          <cell r="A7956">
            <v>744</v>
          </cell>
          <cell r="B7956" t="str">
            <v>Solution B</v>
          </cell>
          <cell r="C7956" t="str">
            <v>M402</v>
          </cell>
          <cell r="D7956">
            <v>3</v>
          </cell>
          <cell r="M7956">
            <v>4.8035816095561739</v>
          </cell>
          <cell r="R7956">
            <v>6.4592979452054786</v>
          </cell>
          <cell r="BC7956">
            <v>127503.69466514657</v>
          </cell>
          <cell r="BD7956">
            <v>0</v>
          </cell>
          <cell r="BF7956">
            <v>1652</v>
          </cell>
          <cell r="BG7956">
            <v>1652</v>
          </cell>
          <cell r="BH7956">
            <v>0</v>
          </cell>
          <cell r="BI7956">
            <v>17963</v>
          </cell>
          <cell r="BK7956">
            <v>5934.9118942731275</v>
          </cell>
          <cell r="BL7956">
            <v>0</v>
          </cell>
        </row>
        <row r="7957">
          <cell r="A7957">
            <v>744</v>
          </cell>
          <cell r="B7957" t="str">
            <v>Solution C</v>
          </cell>
          <cell r="C7957" t="str">
            <v>M403</v>
          </cell>
          <cell r="D7957">
            <v>4</v>
          </cell>
          <cell r="M7957">
            <v>4.8035816095561739</v>
          </cell>
          <cell r="R7957">
            <v>0</v>
          </cell>
          <cell r="BC7957">
            <v>360835.4559023648</v>
          </cell>
          <cell r="BD7957">
            <v>0</v>
          </cell>
          <cell r="BF7957">
            <v>1652</v>
          </cell>
          <cell r="BG7957">
            <v>1652</v>
          </cell>
          <cell r="BH7957">
            <v>0</v>
          </cell>
          <cell r="BI7957">
            <v>17963</v>
          </cell>
          <cell r="BK7957">
            <v>13472.25</v>
          </cell>
          <cell r="BL7957">
            <v>0</v>
          </cell>
        </row>
        <row r="7958">
          <cell r="A7958">
            <v>744</v>
          </cell>
          <cell r="B7958" t="str">
            <v>Solution E</v>
          </cell>
          <cell r="C7958" t="str">
            <v>M404</v>
          </cell>
          <cell r="D7958">
            <v>5</v>
          </cell>
          <cell r="M7958">
            <v>4.8035816095561739</v>
          </cell>
          <cell r="R7958">
            <v>6.4592979452054786</v>
          </cell>
          <cell r="BC7958">
            <v>63751.847332573285</v>
          </cell>
          <cell r="BD7958">
            <v>209788.05575718885</v>
          </cell>
          <cell r="BF7958">
            <v>1652</v>
          </cell>
          <cell r="BG7958">
            <v>1652</v>
          </cell>
          <cell r="BH7958">
            <v>0</v>
          </cell>
          <cell r="BI7958">
            <v>17963</v>
          </cell>
          <cell r="BK7958">
            <v>15665.406976744187</v>
          </cell>
          <cell r="BL7958">
            <v>0</v>
          </cell>
        </row>
        <row r="7959">
          <cell r="A7959">
            <v>744</v>
          </cell>
          <cell r="B7959" t="str">
            <v>Solution G</v>
          </cell>
          <cell r="C7959" t="str">
            <v>M405</v>
          </cell>
          <cell r="D7959">
            <v>6</v>
          </cell>
          <cell r="M7959">
            <v>4.8035816095561739</v>
          </cell>
          <cell r="R7959">
            <v>6.4592979452054786</v>
          </cell>
          <cell r="BC7959">
            <v>115652.38971229641</v>
          </cell>
          <cell r="BD7959">
            <v>0</v>
          </cell>
          <cell r="BF7959">
            <v>1652</v>
          </cell>
          <cell r="BG7959">
            <v>1652</v>
          </cell>
          <cell r="BH7959">
            <v>0</v>
          </cell>
          <cell r="BI7959">
            <v>17963</v>
          </cell>
          <cell r="BK7959">
            <v>5934.9118942731275</v>
          </cell>
          <cell r="BL7959">
            <v>0</v>
          </cell>
        </row>
        <row r="7960">
          <cell r="A7960">
            <v>744</v>
          </cell>
          <cell r="B7960" t="str">
            <v>Solution H</v>
          </cell>
          <cell r="C7960" t="str">
            <v>M406</v>
          </cell>
          <cell r="D7960">
            <v>7</v>
          </cell>
          <cell r="M7960">
            <v>4.8035816095561739</v>
          </cell>
          <cell r="R7960">
            <v>6.4592979452054786</v>
          </cell>
          <cell r="BC7960">
            <v>0</v>
          </cell>
          <cell r="BD7960">
            <v>360835.4559023648</v>
          </cell>
          <cell r="BF7960">
            <v>1652</v>
          </cell>
          <cell r="BG7960">
            <v>1652</v>
          </cell>
          <cell r="BH7960">
            <v>0</v>
          </cell>
          <cell r="BI7960">
            <v>17963</v>
          </cell>
          <cell r="BK7960">
            <v>0</v>
          </cell>
          <cell r="BL7960">
            <v>13472.25</v>
          </cell>
        </row>
        <row r="7961">
          <cell r="A7961">
            <v>744</v>
          </cell>
          <cell r="B7961" t="str">
            <v>Solution I</v>
          </cell>
          <cell r="C7961" t="str">
            <v>M407</v>
          </cell>
          <cell r="D7961">
            <v>8</v>
          </cell>
          <cell r="M7961">
            <v>4.8035816095561739</v>
          </cell>
          <cell r="R7961">
            <v>6.4592979452054786</v>
          </cell>
          <cell r="BC7961">
            <v>0</v>
          </cell>
          <cell r="BD7961">
            <v>555131.47061902273</v>
          </cell>
          <cell r="BF7961">
            <v>1652</v>
          </cell>
          <cell r="BG7961">
            <v>1652</v>
          </cell>
          <cell r="BH7961">
            <v>0</v>
          </cell>
          <cell r="BI7961">
            <v>17963</v>
          </cell>
          <cell r="BK7961">
            <v>0</v>
          </cell>
          <cell r="BL7961">
            <v>20726.538461538461</v>
          </cell>
        </row>
        <row r="7962">
          <cell r="A7962">
            <v>744</v>
          </cell>
          <cell r="B7962" t="str">
            <v>Solution J</v>
          </cell>
          <cell r="C7962" t="str">
            <v>M408</v>
          </cell>
          <cell r="D7962">
            <v>9</v>
          </cell>
          <cell r="M7962">
            <v>4.8035816095561739</v>
          </cell>
          <cell r="R7962">
            <v>6.4592979452054786</v>
          </cell>
          <cell r="BC7962">
            <v>158958.35061778186</v>
          </cell>
          <cell r="BD7962">
            <v>0</v>
          </cell>
          <cell r="BF7962">
            <v>1652</v>
          </cell>
          <cell r="BG7962">
            <v>1652</v>
          </cell>
          <cell r="BH7962">
            <v>0</v>
          </cell>
          <cell r="BI7962">
            <v>17963</v>
          </cell>
          <cell r="BK7962">
            <v>5934.9118942731275</v>
          </cell>
          <cell r="BL7962">
            <v>0</v>
          </cell>
        </row>
        <row r="7963">
          <cell r="A7963">
            <v>744</v>
          </cell>
          <cell r="B7963" t="str">
            <v>BAU</v>
          </cell>
          <cell r="C7963" t="str">
            <v>M472</v>
          </cell>
          <cell r="D7963">
            <v>73</v>
          </cell>
          <cell r="M7963">
            <v>4.8035816095561739</v>
          </cell>
          <cell r="R7963">
            <v>6.4592979452054786</v>
          </cell>
          <cell r="BC7963">
            <v>0</v>
          </cell>
          <cell r="BD7963">
            <v>419576.1115143777</v>
          </cell>
          <cell r="BF7963">
            <v>1652</v>
          </cell>
          <cell r="BG7963">
            <v>1652</v>
          </cell>
          <cell r="BH7963">
            <v>0</v>
          </cell>
          <cell r="BI7963">
            <v>17963</v>
          </cell>
          <cell r="BK7963">
            <v>0</v>
          </cell>
          <cell r="BL7963">
            <v>17963</v>
          </cell>
        </row>
        <row r="7964">
          <cell r="A7964">
            <v>744</v>
          </cell>
          <cell r="B7964" t="str">
            <v>Solution A</v>
          </cell>
          <cell r="C7964" t="str">
            <v>M473</v>
          </cell>
          <cell r="D7964">
            <v>74</v>
          </cell>
          <cell r="M7964">
            <v>4.8035816095561739</v>
          </cell>
          <cell r="R7964">
            <v>6.4592979452054786</v>
          </cell>
          <cell r="BC7964">
            <v>0</v>
          </cell>
          <cell r="BD7964">
            <v>419576.1115143777</v>
          </cell>
          <cell r="BF7964">
            <v>1652</v>
          </cell>
          <cell r="BG7964">
            <v>1652</v>
          </cell>
          <cell r="BH7964">
            <v>0</v>
          </cell>
          <cell r="BI7964">
            <v>17963</v>
          </cell>
          <cell r="BK7964">
            <v>0</v>
          </cell>
          <cell r="BL7964">
            <v>15665.406976744187</v>
          </cell>
        </row>
        <row r="7965">
          <cell r="A7965">
            <v>744</v>
          </cell>
          <cell r="B7965" t="str">
            <v>Solution B</v>
          </cell>
          <cell r="C7965" t="str">
            <v>M474</v>
          </cell>
          <cell r="D7965">
            <v>75</v>
          </cell>
          <cell r="M7965">
            <v>4.8035816095561739</v>
          </cell>
          <cell r="R7965">
            <v>6.4592979452054786</v>
          </cell>
          <cell r="BC7965">
            <v>127503.69466514657</v>
          </cell>
          <cell r="BD7965">
            <v>0</v>
          </cell>
          <cell r="BF7965">
            <v>1652</v>
          </cell>
          <cell r="BG7965">
            <v>1652</v>
          </cell>
          <cell r="BH7965">
            <v>0</v>
          </cell>
          <cell r="BI7965">
            <v>17963</v>
          </cell>
          <cell r="BK7965">
            <v>5934.9118942731275</v>
          </cell>
          <cell r="BL7965">
            <v>0</v>
          </cell>
        </row>
        <row r="7966">
          <cell r="A7966">
            <v>744</v>
          </cell>
          <cell r="B7966" t="str">
            <v>Solution C</v>
          </cell>
          <cell r="C7966" t="str">
            <v>M475</v>
          </cell>
          <cell r="D7966">
            <v>76</v>
          </cell>
          <cell r="M7966">
            <v>4.8035816095561739</v>
          </cell>
          <cell r="R7966">
            <v>0</v>
          </cell>
          <cell r="BC7966">
            <v>360835.4559023648</v>
          </cell>
          <cell r="BD7966">
            <v>0</v>
          </cell>
          <cell r="BF7966">
            <v>1652</v>
          </cell>
          <cell r="BG7966">
            <v>1652</v>
          </cell>
          <cell r="BH7966">
            <v>0</v>
          </cell>
          <cell r="BI7966">
            <v>17963</v>
          </cell>
          <cell r="BK7966">
            <v>13472.25</v>
          </cell>
          <cell r="BL7966">
            <v>0</v>
          </cell>
        </row>
        <row r="7967">
          <cell r="A7967">
            <v>744</v>
          </cell>
          <cell r="B7967" t="str">
            <v>Solution E</v>
          </cell>
          <cell r="C7967" t="str">
            <v>M476</v>
          </cell>
          <cell r="D7967">
            <v>77</v>
          </cell>
          <cell r="M7967">
            <v>4.8035816095561739</v>
          </cell>
          <cell r="R7967">
            <v>6.4592979452054786</v>
          </cell>
          <cell r="BC7967">
            <v>63751.847332573285</v>
          </cell>
          <cell r="BD7967">
            <v>209788.05575718885</v>
          </cell>
          <cell r="BF7967">
            <v>1652</v>
          </cell>
          <cell r="BG7967">
            <v>1652</v>
          </cell>
          <cell r="BH7967">
            <v>0</v>
          </cell>
          <cell r="BI7967">
            <v>17963</v>
          </cell>
          <cell r="BK7967">
            <v>15665.406976744187</v>
          </cell>
          <cell r="BL7967">
            <v>0</v>
          </cell>
        </row>
        <row r="7968">
          <cell r="A7968">
            <v>744</v>
          </cell>
          <cell r="B7968" t="str">
            <v>Solution G</v>
          </cell>
          <cell r="C7968" t="str">
            <v>M477</v>
          </cell>
          <cell r="D7968">
            <v>78</v>
          </cell>
          <cell r="M7968">
            <v>4.8035816095561739</v>
          </cell>
          <cell r="R7968">
            <v>6.4592979452054786</v>
          </cell>
          <cell r="BC7968">
            <v>115652.38971229641</v>
          </cell>
          <cell r="BD7968">
            <v>0</v>
          </cell>
          <cell r="BF7968">
            <v>1652</v>
          </cell>
          <cell r="BG7968">
            <v>1652</v>
          </cell>
          <cell r="BH7968">
            <v>0</v>
          </cell>
          <cell r="BI7968">
            <v>17963</v>
          </cell>
          <cell r="BK7968">
            <v>5934.9118942731275</v>
          </cell>
          <cell r="BL7968">
            <v>0</v>
          </cell>
        </row>
        <row r="7969">
          <cell r="A7969">
            <v>744</v>
          </cell>
          <cell r="B7969" t="str">
            <v>Solution H</v>
          </cell>
          <cell r="C7969" t="str">
            <v>M478</v>
          </cell>
          <cell r="D7969">
            <v>79</v>
          </cell>
          <cell r="M7969">
            <v>4.8035816095561739</v>
          </cell>
          <cell r="R7969">
            <v>6.4592979452054786</v>
          </cell>
          <cell r="BC7969">
            <v>0</v>
          </cell>
          <cell r="BD7969">
            <v>360835.4559023648</v>
          </cell>
          <cell r="BF7969">
            <v>1652</v>
          </cell>
          <cell r="BG7969">
            <v>1652</v>
          </cell>
          <cell r="BH7969">
            <v>0</v>
          </cell>
          <cell r="BI7969">
            <v>17963</v>
          </cell>
          <cell r="BK7969">
            <v>0</v>
          </cell>
          <cell r="BL7969">
            <v>13472.25</v>
          </cell>
        </row>
        <row r="7970">
          <cell r="A7970">
            <v>744</v>
          </cell>
          <cell r="B7970" t="str">
            <v>Solution I</v>
          </cell>
          <cell r="C7970" t="str">
            <v>M479</v>
          </cell>
          <cell r="D7970">
            <v>80</v>
          </cell>
          <cell r="M7970">
            <v>4.8035816095561739</v>
          </cell>
          <cell r="R7970">
            <v>6.4592979452054786</v>
          </cell>
          <cell r="BC7970">
            <v>0</v>
          </cell>
          <cell r="BD7970">
            <v>555131.47061902273</v>
          </cell>
          <cell r="BF7970">
            <v>1652</v>
          </cell>
          <cell r="BG7970">
            <v>1652</v>
          </cell>
          <cell r="BH7970">
            <v>0</v>
          </cell>
          <cell r="BI7970">
            <v>17963</v>
          </cell>
          <cell r="BK7970">
            <v>0</v>
          </cell>
          <cell r="BL7970">
            <v>20726.538461538461</v>
          </cell>
        </row>
        <row r="7971">
          <cell r="A7971">
            <v>744</v>
          </cell>
          <cell r="B7971" t="str">
            <v>Solution J</v>
          </cell>
          <cell r="C7971" t="str">
            <v>M480</v>
          </cell>
          <cell r="D7971">
            <v>81</v>
          </cell>
          <cell r="M7971">
            <v>4.8035816095561739</v>
          </cell>
          <cell r="R7971">
            <v>6.4592979452054786</v>
          </cell>
          <cell r="BC7971">
            <v>158958.35061778186</v>
          </cell>
          <cell r="BD7971">
            <v>0</v>
          </cell>
          <cell r="BF7971">
            <v>1652</v>
          </cell>
          <cell r="BG7971">
            <v>1652</v>
          </cell>
          <cell r="BH7971">
            <v>0</v>
          </cell>
          <cell r="BI7971">
            <v>17963</v>
          </cell>
          <cell r="BK7971">
            <v>5934.9118942731275</v>
          </cell>
          <cell r="BL7971">
            <v>0</v>
          </cell>
        </row>
        <row r="7972">
          <cell r="A7972">
            <v>745</v>
          </cell>
          <cell r="B7972" t="str">
            <v>BAU</v>
          </cell>
          <cell r="C7972" t="str">
            <v>M439</v>
          </cell>
          <cell r="D7972">
            <v>40</v>
          </cell>
          <cell r="E7972" t="str">
            <v>C001</v>
          </cell>
          <cell r="G7972">
            <v>1</v>
          </cell>
          <cell r="M7972">
            <v>155.56753064798599</v>
          </cell>
          <cell r="R7972">
            <v>1.0013655821917808</v>
          </cell>
          <cell r="BC7972">
            <v>107936.91817975033</v>
          </cell>
          <cell r="BD7972">
            <v>0</v>
          </cell>
          <cell r="BF7972">
            <v>9457</v>
          </cell>
          <cell r="BG7972">
            <v>4203.1111111111113</v>
          </cell>
          <cell r="BH7972">
            <v>696</v>
          </cell>
          <cell r="BI7972">
            <v>2785</v>
          </cell>
          <cell r="BK7972">
            <v>3481</v>
          </cell>
          <cell r="BL7972">
            <v>0</v>
          </cell>
        </row>
        <row r="7973">
          <cell r="A7973">
            <v>745</v>
          </cell>
          <cell r="B7973" t="str">
            <v>Solution D</v>
          </cell>
          <cell r="C7973" t="str">
            <v>M440</v>
          </cell>
          <cell r="D7973">
            <v>41</v>
          </cell>
          <cell r="E7973" t="str">
            <v>C001</v>
          </cell>
          <cell r="G7973">
            <v>1</v>
          </cell>
          <cell r="M7973">
            <v>155.56753064798599</v>
          </cell>
          <cell r="R7973">
            <v>1.0013655821917808</v>
          </cell>
          <cell r="BC7973">
            <v>38140.253773763368</v>
          </cell>
          <cell r="BD7973">
            <v>0</v>
          </cell>
          <cell r="BF7973">
            <v>9457</v>
          </cell>
          <cell r="BG7973">
            <v>4203.1111111111113</v>
          </cell>
          <cell r="BH7973">
            <v>696</v>
          </cell>
          <cell r="BI7973">
            <v>2785</v>
          </cell>
          <cell r="BK7973">
            <v>1616.1541850220265</v>
          </cell>
          <cell r="BL7973">
            <v>0</v>
          </cell>
        </row>
        <row r="7974">
          <cell r="A7974">
            <v>745</v>
          </cell>
          <cell r="B7974" t="str">
            <v>BAU</v>
          </cell>
          <cell r="C7974" t="str">
            <v>M511</v>
          </cell>
          <cell r="D7974">
            <v>112</v>
          </cell>
          <cell r="E7974" t="str">
            <v>C002</v>
          </cell>
          <cell r="G7974">
            <v>2</v>
          </cell>
          <cell r="M7974">
            <v>155.56753064798599</v>
          </cell>
          <cell r="R7974">
            <v>1.0013655821917808</v>
          </cell>
          <cell r="BC7974">
            <v>107936.91817975033</v>
          </cell>
          <cell r="BD7974">
            <v>0</v>
          </cell>
          <cell r="BF7974">
            <v>9457</v>
          </cell>
          <cell r="BG7974">
            <v>3438.909090909091</v>
          </cell>
          <cell r="BH7974">
            <v>696</v>
          </cell>
          <cell r="BI7974">
            <v>2785</v>
          </cell>
          <cell r="BK7974">
            <v>3481</v>
          </cell>
          <cell r="BL7974">
            <v>0</v>
          </cell>
        </row>
        <row r="7975">
          <cell r="A7975">
            <v>745</v>
          </cell>
          <cell r="B7975" t="str">
            <v>Solution D</v>
          </cell>
          <cell r="C7975" t="str">
            <v>M512</v>
          </cell>
          <cell r="D7975">
            <v>113</v>
          </cell>
          <cell r="E7975" t="str">
            <v>C002</v>
          </cell>
          <cell r="G7975">
            <v>2</v>
          </cell>
          <cell r="M7975">
            <v>155.56753064798599</v>
          </cell>
          <cell r="R7975">
            <v>1.0013655821917808</v>
          </cell>
          <cell r="BC7975">
            <v>38140.253773763368</v>
          </cell>
          <cell r="BD7975">
            <v>0</v>
          </cell>
          <cell r="BF7975">
            <v>9457</v>
          </cell>
          <cell r="BG7975">
            <v>3438.909090909091</v>
          </cell>
          <cell r="BH7975">
            <v>696</v>
          </cell>
          <cell r="BI7975">
            <v>2785</v>
          </cell>
          <cell r="BK7975">
            <v>1616.1541850220265</v>
          </cell>
          <cell r="BL7975">
            <v>0</v>
          </cell>
        </row>
        <row r="7976">
          <cell r="A7976">
            <v>746</v>
          </cell>
          <cell r="B7976" t="str">
            <v>BAU</v>
          </cell>
          <cell r="C7976" t="str">
            <v>M429</v>
          </cell>
          <cell r="D7976">
            <v>30</v>
          </cell>
          <cell r="E7976" t="str">
            <v>C006</v>
          </cell>
          <cell r="G7976">
            <v>6</v>
          </cell>
          <cell r="M7976">
            <v>0</v>
          </cell>
          <cell r="R7976">
            <v>23.610616438356164</v>
          </cell>
          <cell r="BC7976">
            <v>0</v>
          </cell>
          <cell r="BD7976">
            <v>235779.32266931477</v>
          </cell>
          <cell r="BF7976">
            <v>0</v>
          </cell>
          <cell r="BG7976">
            <v>0</v>
          </cell>
          <cell r="BH7976">
            <v>0</v>
          </cell>
          <cell r="BI7976">
            <v>65660</v>
          </cell>
          <cell r="BK7976">
            <v>0</v>
          </cell>
          <cell r="BL7976">
            <v>65660</v>
          </cell>
        </row>
        <row r="7977">
          <cell r="A7977">
            <v>746</v>
          </cell>
          <cell r="B7977" t="str">
            <v>Solution A</v>
          </cell>
          <cell r="C7977" t="str">
            <v>M430</v>
          </cell>
          <cell r="D7977">
            <v>31</v>
          </cell>
          <cell r="E7977" t="str">
            <v>C006</v>
          </cell>
          <cell r="G7977">
            <v>6</v>
          </cell>
          <cell r="M7977">
            <v>0</v>
          </cell>
          <cell r="R7977">
            <v>23.610616438356164</v>
          </cell>
          <cell r="BC7977">
            <v>0</v>
          </cell>
          <cell r="BD7977">
            <v>235779.32266931477</v>
          </cell>
          <cell r="BF7977">
            <v>0</v>
          </cell>
          <cell r="BG7977">
            <v>0</v>
          </cell>
          <cell r="BH7977">
            <v>0</v>
          </cell>
          <cell r="BI7977">
            <v>65660</v>
          </cell>
          <cell r="BK7977">
            <v>0</v>
          </cell>
          <cell r="BL7977">
            <v>57261.627906976748</v>
          </cell>
        </row>
        <row r="7978">
          <cell r="A7978">
            <v>746</v>
          </cell>
          <cell r="B7978" t="str">
            <v>Solution B</v>
          </cell>
          <cell r="C7978" t="str">
            <v>M431</v>
          </cell>
          <cell r="D7978">
            <v>32</v>
          </cell>
          <cell r="E7978" t="str">
            <v>C006</v>
          </cell>
          <cell r="G7978">
            <v>6</v>
          </cell>
          <cell r="M7978">
            <v>0</v>
          </cell>
          <cell r="R7978">
            <v>23.610616438356164</v>
          </cell>
          <cell r="BC7978">
            <v>71650.253532017916</v>
          </cell>
          <cell r="BD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65660</v>
          </cell>
          <cell r="BK7978">
            <v>21693.832599118941</v>
          </cell>
          <cell r="BL7978">
            <v>0</v>
          </cell>
        </row>
        <row r="7979">
          <cell r="A7979">
            <v>746</v>
          </cell>
          <cell r="B7979" t="str">
            <v>Solution C</v>
          </cell>
          <cell r="C7979" t="str">
            <v>M432</v>
          </cell>
          <cell r="D7979">
            <v>33</v>
          </cell>
          <cell r="E7979" t="str">
            <v>C006</v>
          </cell>
          <cell r="G7979">
            <v>6</v>
          </cell>
          <cell r="M7979">
            <v>0</v>
          </cell>
          <cell r="R7979">
            <v>0</v>
          </cell>
          <cell r="BC7979">
            <v>202770.2174956107</v>
          </cell>
          <cell r="BD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65660</v>
          </cell>
          <cell r="BK7979">
            <v>49245</v>
          </cell>
          <cell r="BL7979">
            <v>0</v>
          </cell>
        </row>
        <row r="7980">
          <cell r="A7980">
            <v>746</v>
          </cell>
          <cell r="B7980" t="str">
            <v>Solution E</v>
          </cell>
          <cell r="C7980" t="str">
            <v>M433</v>
          </cell>
          <cell r="D7980">
            <v>34</v>
          </cell>
          <cell r="E7980" t="str">
            <v>C006</v>
          </cell>
          <cell r="G7980">
            <v>6</v>
          </cell>
          <cell r="M7980">
            <v>0</v>
          </cell>
          <cell r="R7980">
            <v>23.610616438356164</v>
          </cell>
          <cell r="BC7980">
            <v>35825.126766008958</v>
          </cell>
          <cell r="BD7980">
            <v>117889.66133465739</v>
          </cell>
          <cell r="BF7980">
            <v>0</v>
          </cell>
          <cell r="BG7980">
            <v>0</v>
          </cell>
          <cell r="BH7980">
            <v>0</v>
          </cell>
          <cell r="BI7980">
            <v>65660</v>
          </cell>
          <cell r="BK7980">
            <v>57261.627906976748</v>
          </cell>
          <cell r="BL7980">
            <v>0</v>
          </cell>
        </row>
        <row r="7981">
          <cell r="A7981">
            <v>746</v>
          </cell>
          <cell r="B7981" t="str">
            <v>Solution G</v>
          </cell>
          <cell r="C7981" t="str">
            <v>M434</v>
          </cell>
          <cell r="D7981">
            <v>35</v>
          </cell>
          <cell r="E7981" t="str">
            <v>C006</v>
          </cell>
          <cell r="G7981">
            <v>6</v>
          </cell>
          <cell r="M7981">
            <v>0</v>
          </cell>
          <cell r="R7981">
            <v>23.610616438356164</v>
          </cell>
          <cell r="BC7981">
            <v>64990.45432551625</v>
          </cell>
          <cell r="BD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65660</v>
          </cell>
          <cell r="BK7981">
            <v>21693.832599118941</v>
          </cell>
          <cell r="BL7981">
            <v>0</v>
          </cell>
        </row>
        <row r="7982">
          <cell r="A7982">
            <v>746</v>
          </cell>
          <cell r="B7982" t="str">
            <v>Solution H</v>
          </cell>
          <cell r="C7982" t="str">
            <v>M435</v>
          </cell>
          <cell r="D7982">
            <v>36</v>
          </cell>
          <cell r="E7982" t="str">
            <v>C006</v>
          </cell>
          <cell r="G7982">
            <v>6</v>
          </cell>
          <cell r="M7982">
            <v>0</v>
          </cell>
          <cell r="R7982">
            <v>23.610616438356164</v>
          </cell>
          <cell r="BC7982">
            <v>0</v>
          </cell>
          <cell r="BD7982">
            <v>202770.2174956107</v>
          </cell>
          <cell r="BF7982">
            <v>0</v>
          </cell>
          <cell r="BG7982">
            <v>0</v>
          </cell>
          <cell r="BH7982">
            <v>0</v>
          </cell>
          <cell r="BI7982">
            <v>65660</v>
          </cell>
          <cell r="BK7982">
            <v>0</v>
          </cell>
          <cell r="BL7982">
            <v>49245</v>
          </cell>
        </row>
        <row r="7983">
          <cell r="A7983">
            <v>746</v>
          </cell>
          <cell r="B7983" t="str">
            <v>Solution I</v>
          </cell>
          <cell r="C7983" t="str">
            <v>M436</v>
          </cell>
          <cell r="D7983">
            <v>37</v>
          </cell>
          <cell r="E7983" t="str">
            <v>C006</v>
          </cell>
          <cell r="G7983">
            <v>6</v>
          </cell>
          <cell r="M7983">
            <v>0</v>
          </cell>
          <cell r="R7983">
            <v>23.610616438356164</v>
          </cell>
          <cell r="BC7983">
            <v>0</v>
          </cell>
          <cell r="BD7983">
            <v>311954.18076247798</v>
          </cell>
          <cell r="BF7983">
            <v>0</v>
          </cell>
          <cell r="BG7983">
            <v>0</v>
          </cell>
          <cell r="BH7983">
            <v>0</v>
          </cell>
          <cell r="BI7983">
            <v>65660</v>
          </cell>
          <cell r="BK7983">
            <v>0</v>
          </cell>
          <cell r="BL7983">
            <v>75761.538461538454</v>
          </cell>
        </row>
        <row r="7984">
          <cell r="A7984">
            <v>746</v>
          </cell>
          <cell r="B7984" t="str">
            <v>Solution J</v>
          </cell>
          <cell r="C7984" t="str">
            <v>M437</v>
          </cell>
          <cell r="D7984">
            <v>38</v>
          </cell>
          <cell r="E7984" t="str">
            <v>C006</v>
          </cell>
          <cell r="G7984">
            <v>6</v>
          </cell>
          <cell r="M7984">
            <v>0</v>
          </cell>
          <cell r="R7984">
            <v>23.610616438356164</v>
          </cell>
          <cell r="BC7984">
            <v>89326.087002471671</v>
          </cell>
          <cell r="BD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65660</v>
          </cell>
          <cell r="BK7984">
            <v>21693.832599118941</v>
          </cell>
          <cell r="BL7984">
            <v>0</v>
          </cell>
        </row>
        <row r="7985">
          <cell r="A7985">
            <v>746</v>
          </cell>
          <cell r="B7985" t="str">
            <v>BAU</v>
          </cell>
          <cell r="C7985" t="str">
            <v>M501</v>
          </cell>
          <cell r="D7985">
            <v>102</v>
          </cell>
          <cell r="E7985" t="str">
            <v>C007</v>
          </cell>
          <cell r="G7985">
            <v>7</v>
          </cell>
          <cell r="M7985">
            <v>0</v>
          </cell>
          <cell r="R7985">
            <v>23.610616438356164</v>
          </cell>
          <cell r="BC7985">
            <v>0</v>
          </cell>
          <cell r="BD7985">
            <v>235779.32266931477</v>
          </cell>
          <cell r="BF7985">
            <v>0</v>
          </cell>
          <cell r="BG7985">
            <v>0</v>
          </cell>
          <cell r="BH7985">
            <v>0</v>
          </cell>
          <cell r="BI7985">
            <v>65660</v>
          </cell>
          <cell r="BK7985">
            <v>0</v>
          </cell>
          <cell r="BL7985">
            <v>65660</v>
          </cell>
        </row>
        <row r="7986">
          <cell r="A7986">
            <v>746</v>
          </cell>
          <cell r="B7986" t="str">
            <v>Solution A</v>
          </cell>
          <cell r="C7986" t="str">
            <v>M502</v>
          </cell>
          <cell r="D7986">
            <v>103</v>
          </cell>
          <cell r="E7986" t="str">
            <v>C007</v>
          </cell>
          <cell r="G7986">
            <v>7</v>
          </cell>
          <cell r="M7986">
            <v>0</v>
          </cell>
          <cell r="R7986">
            <v>23.610616438356164</v>
          </cell>
          <cell r="BC7986">
            <v>0</v>
          </cell>
          <cell r="BD7986">
            <v>235779.32266931477</v>
          </cell>
          <cell r="BF7986">
            <v>0</v>
          </cell>
          <cell r="BG7986">
            <v>0</v>
          </cell>
          <cell r="BH7986">
            <v>0</v>
          </cell>
          <cell r="BI7986">
            <v>65660</v>
          </cell>
          <cell r="BK7986">
            <v>0</v>
          </cell>
          <cell r="BL7986">
            <v>57261.627906976748</v>
          </cell>
        </row>
        <row r="7987">
          <cell r="A7987">
            <v>746</v>
          </cell>
          <cell r="B7987" t="str">
            <v>Solution B</v>
          </cell>
          <cell r="C7987" t="str">
            <v>M503</v>
          </cell>
          <cell r="D7987">
            <v>104</v>
          </cell>
          <cell r="E7987" t="str">
            <v>C007</v>
          </cell>
          <cell r="G7987">
            <v>7</v>
          </cell>
          <cell r="M7987">
            <v>0</v>
          </cell>
          <cell r="R7987">
            <v>23.610616438356164</v>
          </cell>
          <cell r="BC7987">
            <v>71650.253532017916</v>
          </cell>
          <cell r="BD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65660</v>
          </cell>
          <cell r="BK7987">
            <v>21693.832599118941</v>
          </cell>
          <cell r="BL7987">
            <v>0</v>
          </cell>
        </row>
        <row r="7988">
          <cell r="A7988">
            <v>746</v>
          </cell>
          <cell r="B7988" t="str">
            <v>Solution C</v>
          </cell>
          <cell r="C7988" t="str">
            <v>M504</v>
          </cell>
          <cell r="D7988">
            <v>105</v>
          </cell>
          <cell r="E7988" t="str">
            <v>C007</v>
          </cell>
          <cell r="G7988">
            <v>7</v>
          </cell>
          <cell r="M7988">
            <v>0</v>
          </cell>
          <cell r="R7988">
            <v>0</v>
          </cell>
          <cell r="BC7988">
            <v>202770.2174956107</v>
          </cell>
          <cell r="BD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65660</v>
          </cell>
          <cell r="BK7988">
            <v>49245</v>
          </cell>
          <cell r="BL7988">
            <v>0</v>
          </cell>
        </row>
        <row r="7989">
          <cell r="A7989">
            <v>746</v>
          </cell>
          <cell r="B7989" t="str">
            <v>Solution E</v>
          </cell>
          <cell r="C7989" t="str">
            <v>M505</v>
          </cell>
          <cell r="D7989">
            <v>106</v>
          </cell>
          <cell r="E7989" t="str">
            <v>C007</v>
          </cell>
          <cell r="G7989">
            <v>7</v>
          </cell>
          <cell r="M7989">
            <v>0</v>
          </cell>
          <cell r="R7989">
            <v>23.610616438356164</v>
          </cell>
          <cell r="BC7989">
            <v>35825.126766008958</v>
          </cell>
          <cell r="BD7989">
            <v>117889.66133465739</v>
          </cell>
          <cell r="BF7989">
            <v>0</v>
          </cell>
          <cell r="BG7989">
            <v>0</v>
          </cell>
          <cell r="BH7989">
            <v>0</v>
          </cell>
          <cell r="BI7989">
            <v>65660</v>
          </cell>
          <cell r="BK7989">
            <v>57261.627906976748</v>
          </cell>
          <cell r="BL7989">
            <v>0</v>
          </cell>
        </row>
        <row r="7990">
          <cell r="A7990">
            <v>746</v>
          </cell>
          <cell r="B7990" t="str">
            <v>Solution G</v>
          </cell>
          <cell r="C7990" t="str">
            <v>M506</v>
          </cell>
          <cell r="D7990">
            <v>107</v>
          </cell>
          <cell r="E7990" t="str">
            <v>C007</v>
          </cell>
          <cell r="G7990">
            <v>7</v>
          </cell>
          <cell r="M7990">
            <v>0</v>
          </cell>
          <cell r="R7990">
            <v>23.610616438356164</v>
          </cell>
          <cell r="BC7990">
            <v>64990.45432551625</v>
          </cell>
          <cell r="BD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65660</v>
          </cell>
          <cell r="BK7990">
            <v>21693.832599118941</v>
          </cell>
          <cell r="BL7990">
            <v>0</v>
          </cell>
        </row>
        <row r="7991">
          <cell r="A7991">
            <v>746</v>
          </cell>
          <cell r="B7991" t="str">
            <v>Solution H</v>
          </cell>
          <cell r="C7991" t="str">
            <v>M507</v>
          </cell>
          <cell r="D7991">
            <v>108</v>
          </cell>
          <cell r="E7991" t="str">
            <v>C007</v>
          </cell>
          <cell r="G7991">
            <v>7</v>
          </cell>
          <cell r="M7991">
            <v>0</v>
          </cell>
          <cell r="R7991">
            <v>23.610616438356164</v>
          </cell>
          <cell r="BC7991">
            <v>0</v>
          </cell>
          <cell r="BD7991">
            <v>202770.2174956107</v>
          </cell>
          <cell r="BF7991">
            <v>0</v>
          </cell>
          <cell r="BG7991">
            <v>0</v>
          </cell>
          <cell r="BH7991">
            <v>0</v>
          </cell>
          <cell r="BI7991">
            <v>65660</v>
          </cell>
          <cell r="BK7991">
            <v>0</v>
          </cell>
          <cell r="BL7991">
            <v>49245</v>
          </cell>
        </row>
        <row r="7992">
          <cell r="A7992">
            <v>746</v>
          </cell>
          <cell r="B7992" t="str">
            <v>Solution I</v>
          </cell>
          <cell r="C7992" t="str">
            <v>M508</v>
          </cell>
          <cell r="D7992">
            <v>109</v>
          </cell>
          <cell r="E7992" t="str">
            <v>C007</v>
          </cell>
          <cell r="G7992">
            <v>7</v>
          </cell>
          <cell r="M7992">
            <v>0</v>
          </cell>
          <cell r="R7992">
            <v>23.610616438356164</v>
          </cell>
          <cell r="BC7992">
            <v>0</v>
          </cell>
          <cell r="BD7992">
            <v>311954.18076247798</v>
          </cell>
          <cell r="BF7992">
            <v>0</v>
          </cell>
          <cell r="BG7992">
            <v>0</v>
          </cell>
          <cell r="BH7992">
            <v>0</v>
          </cell>
          <cell r="BI7992">
            <v>65660</v>
          </cell>
          <cell r="BK7992">
            <v>0</v>
          </cell>
          <cell r="BL7992">
            <v>75761.538461538454</v>
          </cell>
        </row>
        <row r="7993">
          <cell r="A7993">
            <v>746</v>
          </cell>
          <cell r="B7993" t="str">
            <v>Solution J</v>
          </cell>
          <cell r="C7993" t="str">
            <v>M509</v>
          </cell>
          <cell r="D7993">
            <v>110</v>
          </cell>
          <cell r="E7993" t="str">
            <v>C007</v>
          </cell>
          <cell r="G7993">
            <v>7</v>
          </cell>
          <cell r="M7993">
            <v>0</v>
          </cell>
          <cell r="R7993">
            <v>23.610616438356164</v>
          </cell>
          <cell r="BC7993">
            <v>89326.087002471671</v>
          </cell>
          <cell r="BD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65660</v>
          </cell>
          <cell r="BK7993">
            <v>21693.832599118941</v>
          </cell>
          <cell r="BL7993">
            <v>0</v>
          </cell>
        </row>
        <row r="7994">
          <cell r="A7994">
            <v>747</v>
          </cell>
          <cell r="B7994" t="str">
            <v>BAU</v>
          </cell>
          <cell r="C7994" t="str">
            <v>M438</v>
          </cell>
          <cell r="D7994">
            <v>39</v>
          </cell>
          <cell r="E7994" t="str">
            <v>C003</v>
          </cell>
          <cell r="G7994">
            <v>3</v>
          </cell>
          <cell r="M7994">
            <v>215.63408702408427</v>
          </cell>
          <cell r="R7994">
            <v>4.5066994863013701</v>
          </cell>
          <cell r="BC7994">
            <v>63855.315364698385</v>
          </cell>
          <cell r="BD7994">
            <v>0</v>
          </cell>
          <cell r="BF7994">
            <v>124440</v>
          </cell>
          <cell r="BG7994">
            <v>88885.71428571429</v>
          </cell>
          <cell r="BH7994">
            <v>28199</v>
          </cell>
          <cell r="BI7994">
            <v>12533</v>
          </cell>
          <cell r="BK7994">
            <v>40732</v>
          </cell>
          <cell r="BL7994">
            <v>0</v>
          </cell>
        </row>
        <row r="7995">
          <cell r="A7995">
            <v>747</v>
          </cell>
          <cell r="B7995" t="str">
            <v>BAU</v>
          </cell>
          <cell r="C7995" t="str">
            <v>M510</v>
          </cell>
          <cell r="D7995">
            <v>111</v>
          </cell>
          <cell r="E7995" t="str">
            <v>C005</v>
          </cell>
          <cell r="G7995">
            <v>5</v>
          </cell>
          <cell r="M7995">
            <v>215.63408702408427</v>
          </cell>
          <cell r="R7995">
            <v>4.5066994863013701</v>
          </cell>
          <cell r="BC7995">
            <v>63855.315364698385</v>
          </cell>
          <cell r="BD7995">
            <v>0</v>
          </cell>
          <cell r="BF7995">
            <v>124440</v>
          </cell>
          <cell r="BG7995">
            <v>88885.71428571429</v>
          </cell>
          <cell r="BH7995">
            <v>28199</v>
          </cell>
          <cell r="BI7995">
            <v>12533</v>
          </cell>
          <cell r="BK7995">
            <v>40732</v>
          </cell>
          <cell r="BL7995">
            <v>0</v>
          </cell>
        </row>
        <row r="7996">
          <cell r="A7996">
            <v>750</v>
          </cell>
          <cell r="B7996" t="str">
            <v>BAU</v>
          </cell>
          <cell r="C7996" t="str">
            <v>M400</v>
          </cell>
          <cell r="D7996">
            <v>1</v>
          </cell>
          <cell r="M7996">
            <v>2.9271842942500195</v>
          </cell>
          <cell r="R7996">
            <v>0</v>
          </cell>
          <cell r="BC7996">
            <v>0</v>
          </cell>
          <cell r="BD7996">
            <v>122788.22494254101</v>
          </cell>
          <cell r="BF7996">
            <v>1045</v>
          </cell>
          <cell r="BG7996">
            <v>1045</v>
          </cell>
          <cell r="BH7996">
            <v>35452</v>
          </cell>
          <cell r="BI7996">
            <v>0</v>
          </cell>
          <cell r="BK7996">
            <v>35452</v>
          </cell>
          <cell r="BL7996">
            <v>0</v>
          </cell>
        </row>
        <row r="7997">
          <cell r="A7997">
            <v>750</v>
          </cell>
          <cell r="B7997" t="str">
            <v>Solution A</v>
          </cell>
          <cell r="C7997" t="str">
            <v>M401</v>
          </cell>
          <cell r="D7997">
            <v>2</v>
          </cell>
          <cell r="M7997">
            <v>2.9271842942500195</v>
          </cell>
          <cell r="R7997">
            <v>0</v>
          </cell>
          <cell r="BC7997">
            <v>0</v>
          </cell>
          <cell r="BD7997">
            <v>122788.22494254101</v>
          </cell>
          <cell r="BF7997">
            <v>1045</v>
          </cell>
          <cell r="BG7997">
            <v>1045</v>
          </cell>
          <cell r="BH7997">
            <v>35452</v>
          </cell>
          <cell r="BI7997">
            <v>0</v>
          </cell>
          <cell r="BK7997">
            <v>35452</v>
          </cell>
          <cell r="BL7997">
            <v>0</v>
          </cell>
        </row>
        <row r="7998">
          <cell r="A7998">
            <v>750</v>
          </cell>
          <cell r="B7998" t="str">
            <v>Solution B</v>
          </cell>
          <cell r="C7998" t="str">
            <v>M402</v>
          </cell>
          <cell r="D7998">
            <v>3</v>
          </cell>
          <cell r="M7998">
            <v>2.9271842942500195</v>
          </cell>
          <cell r="R7998">
            <v>0</v>
          </cell>
          <cell r="BC7998">
            <v>37313.736201620231</v>
          </cell>
          <cell r="BD7998">
            <v>0</v>
          </cell>
          <cell r="BF7998">
            <v>1045</v>
          </cell>
          <cell r="BG7998">
            <v>1045</v>
          </cell>
          <cell r="BH7998">
            <v>35452</v>
          </cell>
          <cell r="BI7998">
            <v>0</v>
          </cell>
          <cell r="BK7998">
            <v>35452</v>
          </cell>
          <cell r="BL7998">
            <v>0</v>
          </cell>
        </row>
        <row r="7999">
          <cell r="A7999">
            <v>750</v>
          </cell>
          <cell r="B7999" t="str">
            <v>Solution C</v>
          </cell>
          <cell r="C7999" t="str">
            <v>M403</v>
          </cell>
          <cell r="D7999">
            <v>4</v>
          </cell>
          <cell r="M7999">
            <v>2.9271842942500195</v>
          </cell>
          <cell r="R7999">
            <v>0</v>
          </cell>
          <cell r="BC7999">
            <v>105597.87345058526</v>
          </cell>
          <cell r="BD7999">
            <v>0</v>
          </cell>
          <cell r="BF7999">
            <v>1045</v>
          </cell>
          <cell r="BG7999">
            <v>1045</v>
          </cell>
          <cell r="BH7999">
            <v>35452</v>
          </cell>
          <cell r="BI7999">
            <v>0</v>
          </cell>
          <cell r="BK7999">
            <v>35452</v>
          </cell>
          <cell r="BL7999">
            <v>0</v>
          </cell>
        </row>
        <row r="8000">
          <cell r="A8000">
            <v>750</v>
          </cell>
          <cell r="B8000" t="str">
            <v>Solution E</v>
          </cell>
          <cell r="C8000" t="str">
            <v>M404</v>
          </cell>
          <cell r="D8000">
            <v>5</v>
          </cell>
          <cell r="M8000">
            <v>2.9271842942500195</v>
          </cell>
          <cell r="R8000">
            <v>0</v>
          </cell>
          <cell r="BC8000">
            <v>18656.868100810116</v>
          </cell>
          <cell r="BD8000">
            <v>61394.112471270506</v>
          </cell>
          <cell r="BF8000">
            <v>1045</v>
          </cell>
          <cell r="BG8000">
            <v>1045</v>
          </cell>
          <cell r="BH8000">
            <v>35452</v>
          </cell>
          <cell r="BI8000">
            <v>0</v>
          </cell>
          <cell r="BK8000">
            <v>35452</v>
          </cell>
          <cell r="BL8000">
            <v>0</v>
          </cell>
        </row>
        <row r="8001">
          <cell r="A8001">
            <v>750</v>
          </cell>
          <cell r="B8001" t="str">
            <v>Solution G</v>
          </cell>
          <cell r="C8001" t="str">
            <v>M405</v>
          </cell>
          <cell r="D8001">
            <v>6</v>
          </cell>
          <cell r="M8001">
            <v>2.9271842942500195</v>
          </cell>
          <cell r="R8001">
            <v>0</v>
          </cell>
          <cell r="BC8001">
            <v>33845.472259802969</v>
          </cell>
          <cell r="BD8001">
            <v>0</v>
          </cell>
          <cell r="BF8001">
            <v>1045</v>
          </cell>
          <cell r="BG8001">
            <v>1045</v>
          </cell>
          <cell r="BH8001">
            <v>35452</v>
          </cell>
          <cell r="BI8001">
            <v>0</v>
          </cell>
          <cell r="BK8001">
            <v>35452</v>
          </cell>
          <cell r="BL8001">
            <v>0</v>
          </cell>
        </row>
        <row r="8002">
          <cell r="A8002">
            <v>750</v>
          </cell>
          <cell r="B8002" t="str">
            <v>Solution H</v>
          </cell>
          <cell r="C8002" t="str">
            <v>M406</v>
          </cell>
          <cell r="D8002">
            <v>7</v>
          </cell>
          <cell r="M8002">
            <v>2.9271842942500195</v>
          </cell>
          <cell r="R8002">
            <v>0</v>
          </cell>
          <cell r="BC8002">
            <v>0</v>
          </cell>
          <cell r="BD8002">
            <v>105597.87345058526</v>
          </cell>
          <cell r="BF8002">
            <v>1045</v>
          </cell>
          <cell r="BG8002">
            <v>1045</v>
          </cell>
          <cell r="BH8002">
            <v>35452</v>
          </cell>
          <cell r="BI8002">
            <v>0</v>
          </cell>
          <cell r="BK8002">
            <v>35452</v>
          </cell>
          <cell r="BL8002">
            <v>0</v>
          </cell>
        </row>
        <row r="8003">
          <cell r="A8003">
            <v>750</v>
          </cell>
          <cell r="B8003" t="str">
            <v>Solution I</v>
          </cell>
          <cell r="C8003" t="str">
            <v>M407</v>
          </cell>
          <cell r="D8003">
            <v>8</v>
          </cell>
          <cell r="M8003">
            <v>2.9271842942500195</v>
          </cell>
          <cell r="R8003">
            <v>0</v>
          </cell>
          <cell r="BC8003">
            <v>0</v>
          </cell>
          <cell r="BD8003">
            <v>162458.26684705424</v>
          </cell>
          <cell r="BF8003">
            <v>1045</v>
          </cell>
          <cell r="BG8003">
            <v>1045</v>
          </cell>
          <cell r="BH8003">
            <v>35452</v>
          </cell>
          <cell r="BI8003">
            <v>0</v>
          </cell>
          <cell r="BK8003">
            <v>35452</v>
          </cell>
          <cell r="BL8003">
            <v>0</v>
          </cell>
        </row>
        <row r="8004">
          <cell r="A8004">
            <v>750</v>
          </cell>
          <cell r="B8004" t="str">
            <v>Solution J</v>
          </cell>
          <cell r="C8004" t="str">
            <v>M408</v>
          </cell>
          <cell r="D8004">
            <v>9</v>
          </cell>
          <cell r="M8004">
            <v>2.9271842942500195</v>
          </cell>
          <cell r="R8004">
            <v>0</v>
          </cell>
          <cell r="BC8004">
            <v>46518.886982636679</v>
          </cell>
          <cell r="BD8004">
            <v>0</v>
          </cell>
          <cell r="BF8004">
            <v>1045</v>
          </cell>
          <cell r="BG8004">
            <v>1045</v>
          </cell>
          <cell r="BH8004">
            <v>35452</v>
          </cell>
          <cell r="BI8004">
            <v>0</v>
          </cell>
          <cell r="BK8004">
            <v>35452</v>
          </cell>
          <cell r="BL8004">
            <v>0</v>
          </cell>
        </row>
        <row r="8005">
          <cell r="A8005">
            <v>750</v>
          </cell>
          <cell r="B8005" t="str">
            <v>BAU</v>
          </cell>
          <cell r="C8005" t="str">
            <v>M472</v>
          </cell>
          <cell r="D8005">
            <v>73</v>
          </cell>
          <cell r="M8005">
            <v>2.9271842942500195</v>
          </cell>
          <cell r="R8005">
            <v>0</v>
          </cell>
          <cell r="BC8005">
            <v>0</v>
          </cell>
          <cell r="BD8005">
            <v>122788.22494254101</v>
          </cell>
          <cell r="BF8005">
            <v>1045</v>
          </cell>
          <cell r="BG8005">
            <v>1045</v>
          </cell>
          <cell r="BH8005">
            <v>35452</v>
          </cell>
          <cell r="BI8005">
            <v>0</v>
          </cell>
          <cell r="BK8005">
            <v>35452</v>
          </cell>
          <cell r="BL8005">
            <v>0</v>
          </cell>
        </row>
        <row r="8006">
          <cell r="A8006">
            <v>750</v>
          </cell>
          <cell r="B8006" t="str">
            <v>Solution A</v>
          </cell>
          <cell r="C8006" t="str">
            <v>M473</v>
          </cell>
          <cell r="D8006">
            <v>74</v>
          </cell>
          <cell r="M8006">
            <v>2.9271842942500195</v>
          </cell>
          <cell r="R8006">
            <v>0</v>
          </cell>
          <cell r="BC8006">
            <v>0</v>
          </cell>
          <cell r="BD8006">
            <v>122788.22494254101</v>
          </cell>
          <cell r="BF8006">
            <v>1045</v>
          </cell>
          <cell r="BG8006">
            <v>1045</v>
          </cell>
          <cell r="BH8006">
            <v>35452</v>
          </cell>
          <cell r="BI8006">
            <v>0</v>
          </cell>
          <cell r="BK8006">
            <v>35452</v>
          </cell>
          <cell r="BL8006">
            <v>0</v>
          </cell>
        </row>
        <row r="8007">
          <cell r="A8007">
            <v>750</v>
          </cell>
          <cell r="B8007" t="str">
            <v>Solution B</v>
          </cell>
          <cell r="C8007" t="str">
            <v>M474</v>
          </cell>
          <cell r="D8007">
            <v>75</v>
          </cell>
          <cell r="M8007">
            <v>2.9271842942500195</v>
          </cell>
          <cell r="R8007">
            <v>0</v>
          </cell>
          <cell r="BC8007">
            <v>37313.736201620231</v>
          </cell>
          <cell r="BD8007">
            <v>0</v>
          </cell>
          <cell r="BF8007">
            <v>1045</v>
          </cell>
          <cell r="BG8007">
            <v>1045</v>
          </cell>
          <cell r="BH8007">
            <v>35452</v>
          </cell>
          <cell r="BI8007">
            <v>0</v>
          </cell>
          <cell r="BK8007">
            <v>35452</v>
          </cell>
          <cell r="BL8007">
            <v>0</v>
          </cell>
        </row>
        <row r="8008">
          <cell r="A8008">
            <v>750</v>
          </cell>
          <cell r="B8008" t="str">
            <v>Solution C</v>
          </cell>
          <cell r="C8008" t="str">
            <v>M475</v>
          </cell>
          <cell r="D8008">
            <v>76</v>
          </cell>
          <cell r="M8008">
            <v>2.9271842942500195</v>
          </cell>
          <cell r="R8008">
            <v>0</v>
          </cell>
          <cell r="BC8008">
            <v>105597.87345058526</v>
          </cell>
          <cell r="BD8008">
            <v>0</v>
          </cell>
          <cell r="BF8008">
            <v>1045</v>
          </cell>
          <cell r="BG8008">
            <v>1045</v>
          </cell>
          <cell r="BH8008">
            <v>35452</v>
          </cell>
          <cell r="BI8008">
            <v>0</v>
          </cell>
          <cell r="BK8008">
            <v>35452</v>
          </cell>
          <cell r="BL8008">
            <v>0</v>
          </cell>
        </row>
        <row r="8009">
          <cell r="A8009">
            <v>750</v>
          </cell>
          <cell r="B8009" t="str">
            <v>Solution E</v>
          </cell>
          <cell r="C8009" t="str">
            <v>M476</v>
          </cell>
          <cell r="D8009">
            <v>77</v>
          </cell>
          <cell r="M8009">
            <v>2.9271842942500195</v>
          </cell>
          <cell r="R8009">
            <v>0</v>
          </cell>
          <cell r="BC8009">
            <v>18656.868100810116</v>
          </cell>
          <cell r="BD8009">
            <v>61394.112471270506</v>
          </cell>
          <cell r="BF8009">
            <v>1045</v>
          </cell>
          <cell r="BG8009">
            <v>1045</v>
          </cell>
          <cell r="BH8009">
            <v>35452</v>
          </cell>
          <cell r="BI8009">
            <v>0</v>
          </cell>
          <cell r="BK8009">
            <v>35452</v>
          </cell>
          <cell r="BL8009">
            <v>0</v>
          </cell>
        </row>
        <row r="8010">
          <cell r="A8010">
            <v>750</v>
          </cell>
          <cell r="B8010" t="str">
            <v>Solution G</v>
          </cell>
          <cell r="C8010" t="str">
            <v>M477</v>
          </cell>
          <cell r="D8010">
            <v>78</v>
          </cell>
          <cell r="M8010">
            <v>2.9271842942500195</v>
          </cell>
          <cell r="R8010">
            <v>0</v>
          </cell>
          <cell r="BC8010">
            <v>33845.472259802969</v>
          </cell>
          <cell r="BD8010">
            <v>0</v>
          </cell>
          <cell r="BF8010">
            <v>1045</v>
          </cell>
          <cell r="BG8010">
            <v>1045</v>
          </cell>
          <cell r="BH8010">
            <v>35452</v>
          </cell>
          <cell r="BI8010">
            <v>0</v>
          </cell>
          <cell r="BK8010">
            <v>35452</v>
          </cell>
          <cell r="BL8010">
            <v>0</v>
          </cell>
        </row>
        <row r="8011">
          <cell r="A8011">
            <v>750</v>
          </cell>
          <cell r="B8011" t="str">
            <v>Solution H</v>
          </cell>
          <cell r="C8011" t="str">
            <v>M478</v>
          </cell>
          <cell r="D8011">
            <v>79</v>
          </cell>
          <cell r="M8011">
            <v>2.9271842942500195</v>
          </cell>
          <cell r="R8011">
            <v>0</v>
          </cell>
          <cell r="BC8011">
            <v>0</v>
          </cell>
          <cell r="BD8011">
            <v>105597.87345058526</v>
          </cell>
          <cell r="BF8011">
            <v>1045</v>
          </cell>
          <cell r="BG8011">
            <v>1045</v>
          </cell>
          <cell r="BH8011">
            <v>35452</v>
          </cell>
          <cell r="BI8011">
            <v>0</v>
          </cell>
          <cell r="BK8011">
            <v>35452</v>
          </cell>
          <cell r="BL8011">
            <v>0</v>
          </cell>
        </row>
        <row r="8012">
          <cell r="A8012">
            <v>750</v>
          </cell>
          <cell r="B8012" t="str">
            <v>Solution I</v>
          </cell>
          <cell r="C8012" t="str">
            <v>M479</v>
          </cell>
          <cell r="D8012">
            <v>80</v>
          </cell>
          <cell r="M8012">
            <v>2.9271842942500195</v>
          </cell>
          <cell r="R8012">
            <v>0</v>
          </cell>
          <cell r="BC8012">
            <v>0</v>
          </cell>
          <cell r="BD8012">
            <v>162458.26684705424</v>
          </cell>
          <cell r="BF8012">
            <v>1045</v>
          </cell>
          <cell r="BG8012">
            <v>1045</v>
          </cell>
          <cell r="BH8012">
            <v>35452</v>
          </cell>
          <cell r="BI8012">
            <v>0</v>
          </cell>
          <cell r="BK8012">
            <v>35452</v>
          </cell>
          <cell r="BL8012">
            <v>0</v>
          </cell>
        </row>
        <row r="8013">
          <cell r="A8013">
            <v>750</v>
          </cell>
          <cell r="B8013" t="str">
            <v>Solution J</v>
          </cell>
          <cell r="C8013" t="str">
            <v>M480</v>
          </cell>
          <cell r="D8013">
            <v>81</v>
          </cell>
          <cell r="M8013">
            <v>2.9271842942500195</v>
          </cell>
          <cell r="R8013">
            <v>0</v>
          </cell>
          <cell r="BC8013">
            <v>46518.886982636679</v>
          </cell>
          <cell r="BD8013">
            <v>0</v>
          </cell>
          <cell r="BF8013">
            <v>1045</v>
          </cell>
          <cell r="BG8013">
            <v>1045</v>
          </cell>
          <cell r="BH8013">
            <v>35452</v>
          </cell>
          <cell r="BI8013">
            <v>0</v>
          </cell>
          <cell r="BK8013">
            <v>35452</v>
          </cell>
          <cell r="BL8013">
            <v>0</v>
          </cell>
        </row>
        <row r="8014">
          <cell r="A8014">
            <v>751</v>
          </cell>
          <cell r="B8014" t="str">
            <v>BAU</v>
          </cell>
          <cell r="C8014" t="str">
            <v>M439</v>
          </cell>
          <cell r="D8014">
            <v>40</v>
          </cell>
          <cell r="E8014" t="str">
            <v>C001</v>
          </cell>
          <cell r="G8014">
            <v>1</v>
          </cell>
          <cell r="M8014">
            <v>153.37346410789343</v>
          </cell>
          <cell r="R8014">
            <v>1.9728852739726024</v>
          </cell>
          <cell r="BC8014">
            <v>47476.12685061722</v>
          </cell>
          <cell r="BD8014">
            <v>0</v>
          </cell>
          <cell r="BF8014">
            <v>59972</v>
          </cell>
          <cell r="BG8014">
            <v>39981.333333333336</v>
          </cell>
          <cell r="BH8014">
            <v>1372</v>
          </cell>
          <cell r="BI8014">
            <v>5486</v>
          </cell>
          <cell r="BK8014">
            <v>6858</v>
          </cell>
          <cell r="BL8014">
            <v>0</v>
          </cell>
        </row>
        <row r="8015">
          <cell r="A8015">
            <v>751</v>
          </cell>
          <cell r="B8015" t="str">
            <v>Solution D</v>
          </cell>
          <cell r="C8015" t="str">
            <v>M440</v>
          </cell>
          <cell r="D8015">
            <v>41</v>
          </cell>
          <cell r="E8015" t="str">
            <v>C001</v>
          </cell>
          <cell r="G8015">
            <v>1</v>
          </cell>
          <cell r="M8015">
            <v>153.37346410789343</v>
          </cell>
          <cell r="R8015">
            <v>1.9728852739726024</v>
          </cell>
          <cell r="BC8015">
            <v>16776.016554988415</v>
          </cell>
          <cell r="BD8015">
            <v>0</v>
          </cell>
          <cell r="BF8015">
            <v>59972</v>
          </cell>
          <cell r="BG8015">
            <v>39981.333333333336</v>
          </cell>
          <cell r="BH8015">
            <v>1372</v>
          </cell>
          <cell r="BI8015">
            <v>5486</v>
          </cell>
          <cell r="BK8015">
            <v>3184.5550660792951</v>
          </cell>
          <cell r="BL8015">
            <v>0</v>
          </cell>
        </row>
        <row r="8016">
          <cell r="A8016">
            <v>751</v>
          </cell>
          <cell r="B8016" t="str">
            <v>BAU</v>
          </cell>
          <cell r="C8016" t="str">
            <v>M511</v>
          </cell>
          <cell r="D8016">
            <v>112</v>
          </cell>
          <cell r="E8016" t="str">
            <v>C002</v>
          </cell>
          <cell r="G8016">
            <v>2</v>
          </cell>
          <cell r="M8016">
            <v>153.37346410789343</v>
          </cell>
          <cell r="R8016">
            <v>1.9728852739726024</v>
          </cell>
          <cell r="BC8016">
            <v>47476.12685061722</v>
          </cell>
          <cell r="BD8016">
            <v>0</v>
          </cell>
          <cell r="BF8016">
            <v>59972</v>
          </cell>
          <cell r="BG8016">
            <v>32712</v>
          </cell>
          <cell r="BH8016">
            <v>1372</v>
          </cell>
          <cell r="BI8016">
            <v>5486</v>
          </cell>
          <cell r="BK8016">
            <v>6858</v>
          </cell>
          <cell r="BL8016">
            <v>0</v>
          </cell>
        </row>
        <row r="8017">
          <cell r="A8017">
            <v>751</v>
          </cell>
          <cell r="B8017" t="str">
            <v>Solution D</v>
          </cell>
          <cell r="C8017" t="str">
            <v>M512</v>
          </cell>
          <cell r="D8017">
            <v>113</v>
          </cell>
          <cell r="E8017" t="str">
            <v>C002</v>
          </cell>
          <cell r="G8017">
            <v>2</v>
          </cell>
          <cell r="M8017">
            <v>153.37346410789343</v>
          </cell>
          <cell r="R8017">
            <v>1.9728852739726024</v>
          </cell>
          <cell r="BC8017">
            <v>16776.016554988415</v>
          </cell>
          <cell r="BD8017">
            <v>0</v>
          </cell>
          <cell r="BF8017">
            <v>59972</v>
          </cell>
          <cell r="BG8017">
            <v>32712</v>
          </cell>
          <cell r="BH8017">
            <v>1372</v>
          </cell>
          <cell r="BI8017">
            <v>5486</v>
          </cell>
          <cell r="BK8017">
            <v>3184.5550660792951</v>
          </cell>
          <cell r="BL8017">
            <v>0</v>
          </cell>
        </row>
        <row r="8018">
          <cell r="A8018">
            <v>752</v>
          </cell>
          <cell r="B8018" t="str">
            <v>BAU</v>
          </cell>
          <cell r="C8018" t="str">
            <v>M439</v>
          </cell>
          <cell r="D8018">
            <v>40</v>
          </cell>
          <cell r="E8018" t="str">
            <v>C001</v>
          </cell>
          <cell r="G8018">
            <v>1</v>
          </cell>
          <cell r="M8018">
            <v>237.23993212798291</v>
          </cell>
          <cell r="R8018">
            <v>0</v>
          </cell>
          <cell r="BC8018">
            <v>78756.000808657045</v>
          </cell>
          <cell r="BD8018">
            <v>0</v>
          </cell>
          <cell r="BF8018">
            <v>49987</v>
          </cell>
          <cell r="BG8018">
            <v>27770.555555555555</v>
          </cell>
          <cell r="BH8018">
            <v>12979</v>
          </cell>
          <cell r="BI8018">
            <v>0</v>
          </cell>
          <cell r="BK8018">
            <v>12979</v>
          </cell>
          <cell r="BL8018">
            <v>0</v>
          </cell>
        </row>
        <row r="8019">
          <cell r="A8019">
            <v>752</v>
          </cell>
          <cell r="B8019" t="str">
            <v>Solution D</v>
          </cell>
          <cell r="C8019" t="str">
            <v>M440</v>
          </cell>
          <cell r="D8019">
            <v>41</v>
          </cell>
          <cell r="E8019" t="str">
            <v>C001</v>
          </cell>
          <cell r="G8019">
            <v>1</v>
          </cell>
          <cell r="M8019">
            <v>237.23993212798291</v>
          </cell>
          <cell r="R8019">
            <v>0</v>
          </cell>
          <cell r="BC8019">
            <v>27828.975550762207</v>
          </cell>
          <cell r="BD8019">
            <v>0</v>
          </cell>
          <cell r="BF8019">
            <v>49987</v>
          </cell>
          <cell r="BG8019">
            <v>27770.555555555555</v>
          </cell>
          <cell r="BH8019">
            <v>12979</v>
          </cell>
          <cell r="BI8019">
            <v>0</v>
          </cell>
          <cell r="BK8019">
            <v>12979</v>
          </cell>
          <cell r="BL8019">
            <v>0</v>
          </cell>
        </row>
        <row r="8020">
          <cell r="A8020">
            <v>752</v>
          </cell>
          <cell r="B8020" t="str">
            <v>BAU</v>
          </cell>
          <cell r="C8020" t="str">
            <v>M511</v>
          </cell>
          <cell r="D8020">
            <v>112</v>
          </cell>
          <cell r="E8020" t="str">
            <v>C002</v>
          </cell>
          <cell r="G8020">
            <v>2</v>
          </cell>
          <cell r="M8020">
            <v>237.23993212798291</v>
          </cell>
          <cell r="R8020">
            <v>0</v>
          </cell>
          <cell r="BC8020">
            <v>78756.000808657045</v>
          </cell>
          <cell r="BD8020">
            <v>0</v>
          </cell>
          <cell r="BF8020">
            <v>49987</v>
          </cell>
          <cell r="BG8020">
            <v>22721.363636363636</v>
          </cell>
          <cell r="BH8020">
            <v>12979</v>
          </cell>
          <cell r="BI8020">
            <v>0</v>
          </cell>
          <cell r="BK8020">
            <v>12979</v>
          </cell>
          <cell r="BL8020">
            <v>0</v>
          </cell>
        </row>
        <row r="8021">
          <cell r="A8021">
            <v>752</v>
          </cell>
          <cell r="B8021" t="str">
            <v>Solution D</v>
          </cell>
          <cell r="C8021" t="str">
            <v>M512</v>
          </cell>
          <cell r="D8021">
            <v>113</v>
          </cell>
          <cell r="E8021" t="str">
            <v>C002</v>
          </cell>
          <cell r="G8021">
            <v>2</v>
          </cell>
          <cell r="M8021">
            <v>237.23993212798291</v>
          </cell>
          <cell r="R8021">
            <v>0</v>
          </cell>
          <cell r="BC8021">
            <v>27828.975550762207</v>
          </cell>
          <cell r="BD8021">
            <v>0</v>
          </cell>
          <cell r="BF8021">
            <v>49987</v>
          </cell>
          <cell r="BG8021">
            <v>22721.363636363636</v>
          </cell>
          <cell r="BH8021">
            <v>12979</v>
          </cell>
          <cell r="BI8021">
            <v>0</v>
          </cell>
          <cell r="BK8021">
            <v>12979</v>
          </cell>
          <cell r="BL8021">
            <v>0</v>
          </cell>
        </row>
        <row r="8022">
          <cell r="A8022">
            <v>753</v>
          </cell>
          <cell r="B8022" t="str">
            <v>BAU</v>
          </cell>
          <cell r="C8022" t="str">
            <v>M438</v>
          </cell>
          <cell r="D8022">
            <v>39</v>
          </cell>
          <cell r="E8022" t="str">
            <v>C003</v>
          </cell>
          <cell r="G8022">
            <v>3</v>
          </cell>
          <cell r="M8022">
            <v>214.8642363066964</v>
          </cell>
          <cell r="R8022">
            <v>4.8213698630136985</v>
          </cell>
          <cell r="BC8022">
            <v>50495.292906946823</v>
          </cell>
          <cell r="BD8022">
            <v>0</v>
          </cell>
          <cell r="BF8022">
            <v>104504</v>
          </cell>
          <cell r="BG8022">
            <v>89574.857142857159</v>
          </cell>
          <cell r="BH8022">
            <v>0</v>
          </cell>
          <cell r="BI8022">
            <v>13408</v>
          </cell>
          <cell r="BK8022">
            <v>13408</v>
          </cell>
          <cell r="BL8022">
            <v>0</v>
          </cell>
        </row>
        <row r="8023">
          <cell r="A8023">
            <v>753</v>
          </cell>
          <cell r="B8023" t="str">
            <v>BAU</v>
          </cell>
          <cell r="C8023" t="str">
            <v>M510</v>
          </cell>
          <cell r="D8023">
            <v>111</v>
          </cell>
          <cell r="E8023" t="str">
            <v>C005</v>
          </cell>
          <cell r="G8023">
            <v>5</v>
          </cell>
          <cell r="M8023">
            <v>214.8642363066964</v>
          </cell>
          <cell r="R8023">
            <v>4.8213698630136985</v>
          </cell>
          <cell r="BC8023">
            <v>50495.292906946823</v>
          </cell>
          <cell r="BD8023">
            <v>0</v>
          </cell>
          <cell r="BF8023">
            <v>104504</v>
          </cell>
          <cell r="BG8023">
            <v>89574.857142857159</v>
          </cell>
          <cell r="BH8023">
            <v>0</v>
          </cell>
          <cell r="BI8023">
            <v>13408</v>
          </cell>
          <cell r="BK8023">
            <v>13408</v>
          </cell>
          <cell r="BL8023">
            <v>0</v>
          </cell>
        </row>
        <row r="8024">
          <cell r="A8024">
            <v>754</v>
          </cell>
          <cell r="B8024" t="str">
            <v>BAU</v>
          </cell>
          <cell r="C8024" t="str">
            <v>M409</v>
          </cell>
          <cell r="D8024">
            <v>10</v>
          </cell>
          <cell r="M8024">
            <v>6.4369498164014685</v>
          </cell>
          <cell r="R8024">
            <v>4.5394520547945199</v>
          </cell>
          <cell r="BC8024">
            <v>206323.78613125192</v>
          </cell>
          <cell r="BD8024">
            <v>0</v>
          </cell>
          <cell r="BF8024">
            <v>1771</v>
          </cell>
          <cell r="BG8024">
            <v>1771</v>
          </cell>
          <cell r="BH8024">
            <v>3156</v>
          </cell>
          <cell r="BI8024">
            <v>12624</v>
          </cell>
          <cell r="BK8024">
            <v>15780</v>
          </cell>
          <cell r="BL8024">
            <v>0</v>
          </cell>
        </row>
        <row r="8025">
          <cell r="A8025">
            <v>754</v>
          </cell>
          <cell r="B8025" t="str">
            <v>Solution D</v>
          </cell>
          <cell r="C8025" t="str">
            <v>M410</v>
          </cell>
          <cell r="D8025">
            <v>11</v>
          </cell>
          <cell r="M8025">
            <v>6.4369498164014685</v>
          </cell>
          <cell r="R8025">
            <v>4.5394520547945199</v>
          </cell>
          <cell r="BC8025">
            <v>72905.931495142024</v>
          </cell>
          <cell r="BD8025">
            <v>0</v>
          </cell>
          <cell r="BF8025">
            <v>1771</v>
          </cell>
          <cell r="BG8025">
            <v>1771</v>
          </cell>
          <cell r="BH8025">
            <v>3156</v>
          </cell>
          <cell r="BI8025">
            <v>12624</v>
          </cell>
          <cell r="BK8025">
            <v>7326.9251101321588</v>
          </cell>
          <cell r="BL8025">
            <v>0</v>
          </cell>
        </row>
        <row r="8026">
          <cell r="A8026">
            <v>754</v>
          </cell>
          <cell r="B8026" t="str">
            <v>BAU</v>
          </cell>
          <cell r="C8026" t="str">
            <v>M481</v>
          </cell>
          <cell r="D8026">
            <v>82</v>
          </cell>
          <cell r="M8026">
            <v>6.4369498164014685</v>
          </cell>
          <cell r="R8026">
            <v>4.5394520547945199</v>
          </cell>
          <cell r="BC8026">
            <v>206323.78613125192</v>
          </cell>
          <cell r="BD8026">
            <v>0</v>
          </cell>
          <cell r="BF8026">
            <v>1771</v>
          </cell>
          <cell r="BG8026">
            <v>1771</v>
          </cell>
          <cell r="BH8026">
            <v>3156</v>
          </cell>
          <cell r="BI8026">
            <v>12624</v>
          </cell>
          <cell r="BK8026">
            <v>15780</v>
          </cell>
          <cell r="BL8026">
            <v>0</v>
          </cell>
        </row>
        <row r="8027">
          <cell r="A8027">
            <v>754</v>
          </cell>
          <cell r="B8027" t="str">
            <v>Solution D</v>
          </cell>
          <cell r="C8027" t="str">
            <v>M482</v>
          </cell>
          <cell r="D8027">
            <v>83</v>
          </cell>
          <cell r="M8027">
            <v>6.4369498164014685</v>
          </cell>
          <cell r="R8027">
            <v>4.5394520547945199</v>
          </cell>
          <cell r="BC8027">
            <v>72905.931495142024</v>
          </cell>
          <cell r="BD8027">
            <v>0</v>
          </cell>
          <cell r="BF8027">
            <v>1771</v>
          </cell>
          <cell r="BG8027">
            <v>1771</v>
          </cell>
          <cell r="BH8027">
            <v>3156</v>
          </cell>
          <cell r="BI8027">
            <v>12624</v>
          </cell>
          <cell r="BK8027">
            <v>7326.9251101321588</v>
          </cell>
          <cell r="BL8027">
            <v>0</v>
          </cell>
        </row>
        <row r="8028">
          <cell r="A8028">
            <v>756</v>
          </cell>
          <cell r="B8028" t="str">
            <v>BAU</v>
          </cell>
          <cell r="C8028" t="str">
            <v>M439</v>
          </cell>
          <cell r="D8028">
            <v>40</v>
          </cell>
          <cell r="E8028" t="str">
            <v>C001</v>
          </cell>
          <cell r="G8028">
            <v>1</v>
          </cell>
          <cell r="M8028">
            <v>93.285469970845483</v>
          </cell>
          <cell r="R8028">
            <v>7.9359503424657518</v>
          </cell>
          <cell r="BC8028">
            <v>0</v>
          </cell>
          <cell r="BD8028">
            <v>0</v>
          </cell>
          <cell r="BF8028">
            <v>20352</v>
          </cell>
          <cell r="BG8028">
            <v>11306.666666666666</v>
          </cell>
          <cell r="BH8028">
            <v>5517</v>
          </cell>
          <cell r="BI8028">
            <v>22070</v>
          </cell>
          <cell r="BK8028">
            <v>27587</v>
          </cell>
          <cell r="BL8028">
            <v>0</v>
          </cell>
        </row>
        <row r="8029">
          <cell r="A8029">
            <v>756</v>
          </cell>
          <cell r="B8029" t="str">
            <v>Solution D</v>
          </cell>
          <cell r="C8029" t="str">
            <v>M440</v>
          </cell>
          <cell r="D8029">
            <v>41</v>
          </cell>
          <cell r="E8029" t="str">
            <v>C001</v>
          </cell>
          <cell r="G8029">
            <v>1</v>
          </cell>
          <cell r="M8029">
            <v>93.285469970845483</v>
          </cell>
          <cell r="R8029">
            <v>7.9359503424657518</v>
          </cell>
          <cell r="BC8029">
            <v>0</v>
          </cell>
          <cell r="BD8029">
            <v>0</v>
          </cell>
          <cell r="BF8029">
            <v>20352</v>
          </cell>
          <cell r="BG8029">
            <v>11306.666666666666</v>
          </cell>
          <cell r="BH8029">
            <v>5517</v>
          </cell>
          <cell r="BI8029">
            <v>22070</v>
          </cell>
          <cell r="BK8029">
            <v>12808.850220264318</v>
          </cell>
          <cell r="BL8029">
            <v>0</v>
          </cell>
        </row>
        <row r="8030">
          <cell r="A8030">
            <v>756</v>
          </cell>
          <cell r="B8030" t="str">
            <v>BAU</v>
          </cell>
          <cell r="C8030" t="str">
            <v>M511</v>
          </cell>
          <cell r="D8030">
            <v>112</v>
          </cell>
          <cell r="E8030" t="str">
            <v>C002</v>
          </cell>
          <cell r="G8030">
            <v>2</v>
          </cell>
          <cell r="M8030">
            <v>93.285469970845483</v>
          </cell>
          <cell r="R8030">
            <v>7.9359503424657518</v>
          </cell>
          <cell r="BC8030">
            <v>0</v>
          </cell>
          <cell r="BD8030">
            <v>0</v>
          </cell>
          <cell r="BF8030">
            <v>20352</v>
          </cell>
          <cell r="BG8030">
            <v>9250.9090909090901</v>
          </cell>
          <cell r="BH8030">
            <v>5517</v>
          </cell>
          <cell r="BI8030">
            <v>22070</v>
          </cell>
          <cell r="BK8030">
            <v>27587</v>
          </cell>
          <cell r="BL8030">
            <v>0</v>
          </cell>
        </row>
        <row r="8031">
          <cell r="A8031">
            <v>756</v>
          </cell>
          <cell r="B8031" t="str">
            <v>Solution D</v>
          </cell>
          <cell r="C8031" t="str">
            <v>M512</v>
          </cell>
          <cell r="D8031">
            <v>113</v>
          </cell>
          <cell r="E8031" t="str">
            <v>C002</v>
          </cell>
          <cell r="G8031">
            <v>2</v>
          </cell>
          <cell r="M8031">
            <v>93.285469970845483</v>
          </cell>
          <cell r="R8031">
            <v>7.9359503424657518</v>
          </cell>
          <cell r="BC8031">
            <v>0</v>
          </cell>
          <cell r="BD8031">
            <v>0</v>
          </cell>
          <cell r="BF8031">
            <v>20352</v>
          </cell>
          <cell r="BG8031">
            <v>9250.9090909090901</v>
          </cell>
          <cell r="BH8031">
            <v>5517</v>
          </cell>
          <cell r="BI8031">
            <v>22070</v>
          </cell>
          <cell r="BK8031">
            <v>12808.850220264318</v>
          </cell>
          <cell r="BL8031">
            <v>0</v>
          </cell>
        </row>
        <row r="8032">
          <cell r="A8032">
            <v>757</v>
          </cell>
          <cell r="B8032" t="str">
            <v>BAU</v>
          </cell>
          <cell r="C8032" t="str">
            <v>M411</v>
          </cell>
          <cell r="D8032">
            <v>12</v>
          </cell>
          <cell r="E8032" t="str">
            <v>C003</v>
          </cell>
          <cell r="G8032">
            <v>3</v>
          </cell>
          <cell r="M8032">
            <v>346.02608823146045</v>
          </cell>
          <cell r="R8032">
            <v>78.30806506849315</v>
          </cell>
          <cell r="BC8032">
            <v>0</v>
          </cell>
          <cell r="BD8032">
            <v>720942.69043170684</v>
          </cell>
          <cell r="BF8032">
            <v>154400</v>
          </cell>
          <cell r="BG8032">
            <v>110285.71428571429</v>
          </cell>
          <cell r="BH8032">
            <v>0</v>
          </cell>
          <cell r="BI8032">
            <v>217771</v>
          </cell>
          <cell r="BK8032">
            <v>0</v>
          </cell>
          <cell r="BL8032">
            <v>217771</v>
          </cell>
        </row>
        <row r="8033">
          <cell r="A8033">
            <v>757</v>
          </cell>
          <cell r="B8033" t="str">
            <v>Solution A</v>
          </cell>
          <cell r="C8033" t="str">
            <v>M412</v>
          </cell>
          <cell r="D8033">
            <v>13</v>
          </cell>
          <cell r="E8033" t="str">
            <v>C003</v>
          </cell>
          <cell r="G8033">
            <v>3</v>
          </cell>
          <cell r="M8033">
            <v>346.02608823146045</v>
          </cell>
          <cell r="R8033">
            <v>78.30806506849315</v>
          </cell>
          <cell r="BC8033">
            <v>0</v>
          </cell>
          <cell r="BD8033">
            <v>720942.69043170684</v>
          </cell>
          <cell r="BF8033">
            <v>154400</v>
          </cell>
          <cell r="BG8033">
            <v>110285.71428571429</v>
          </cell>
          <cell r="BH8033">
            <v>0</v>
          </cell>
          <cell r="BI8033">
            <v>217771</v>
          </cell>
          <cell r="BK8033">
            <v>0</v>
          </cell>
          <cell r="BL8033">
            <v>189916.56976744186</v>
          </cell>
        </row>
        <row r="8034">
          <cell r="A8034">
            <v>757</v>
          </cell>
          <cell r="B8034" t="str">
            <v>Solution B</v>
          </cell>
          <cell r="C8034" t="str">
            <v>M413</v>
          </cell>
          <cell r="D8034">
            <v>14</v>
          </cell>
          <cell r="E8034" t="str">
            <v>C003</v>
          </cell>
          <cell r="G8034">
            <v>3</v>
          </cell>
          <cell r="M8034">
            <v>346.02608823146045</v>
          </cell>
          <cell r="R8034">
            <v>78.30806506849315</v>
          </cell>
          <cell r="BC8034">
            <v>219085.05786970598</v>
          </cell>
          <cell r="BD8034">
            <v>0</v>
          </cell>
          <cell r="BF8034">
            <v>154400</v>
          </cell>
          <cell r="BG8034">
            <v>110285.71428571429</v>
          </cell>
          <cell r="BH8034">
            <v>0</v>
          </cell>
          <cell r="BI8034">
            <v>217771</v>
          </cell>
          <cell r="BK8034">
            <v>71950.770925110133</v>
          </cell>
          <cell r="BL8034">
            <v>0</v>
          </cell>
        </row>
        <row r="8035">
          <cell r="A8035">
            <v>757</v>
          </cell>
          <cell r="B8035" t="str">
            <v>Solution C</v>
          </cell>
          <cell r="C8035" t="str">
            <v>M414</v>
          </cell>
          <cell r="D8035">
            <v>15</v>
          </cell>
          <cell r="E8035" t="str">
            <v>C003</v>
          </cell>
          <cell r="G8035">
            <v>3</v>
          </cell>
          <cell r="M8035">
            <v>346.02608823146045</v>
          </cell>
          <cell r="R8035">
            <v>0</v>
          </cell>
          <cell r="BC8035">
            <v>620010.71377126791</v>
          </cell>
          <cell r="BD8035">
            <v>0</v>
          </cell>
          <cell r="BF8035">
            <v>154400</v>
          </cell>
          <cell r="BG8035">
            <v>110285.71428571429</v>
          </cell>
          <cell r="BH8035">
            <v>0</v>
          </cell>
          <cell r="BI8035">
            <v>217771</v>
          </cell>
          <cell r="BK8035">
            <v>163328.25</v>
          </cell>
          <cell r="BL8035">
            <v>0</v>
          </cell>
        </row>
        <row r="8036">
          <cell r="A8036">
            <v>757</v>
          </cell>
          <cell r="B8036" t="str">
            <v>Solution E</v>
          </cell>
          <cell r="C8036" t="str">
            <v>M415</v>
          </cell>
          <cell r="D8036">
            <v>16</v>
          </cell>
          <cell r="E8036" t="str">
            <v>C003</v>
          </cell>
          <cell r="G8036">
            <v>3</v>
          </cell>
          <cell r="M8036">
            <v>346.02608823146045</v>
          </cell>
          <cell r="R8036">
            <v>78.30806506849315</v>
          </cell>
          <cell r="BC8036">
            <v>109542.52893485299</v>
          </cell>
          <cell r="BD8036">
            <v>360471.34521585342</v>
          </cell>
          <cell r="BF8036">
            <v>154400</v>
          </cell>
          <cell r="BG8036">
            <v>110285.71428571429</v>
          </cell>
          <cell r="BH8036">
            <v>0</v>
          </cell>
          <cell r="BI8036">
            <v>217771</v>
          </cell>
          <cell r="BK8036">
            <v>189916.56976744186</v>
          </cell>
          <cell r="BL8036">
            <v>0</v>
          </cell>
        </row>
        <row r="8037">
          <cell r="A8037">
            <v>757</v>
          </cell>
          <cell r="B8037" t="str">
            <v>Solution G</v>
          </cell>
          <cell r="C8037" t="str">
            <v>M416</v>
          </cell>
          <cell r="D8037">
            <v>17</v>
          </cell>
          <cell r="E8037" t="str">
            <v>C003</v>
          </cell>
          <cell r="G8037">
            <v>3</v>
          </cell>
          <cell r="M8037">
            <v>346.02608823146045</v>
          </cell>
          <cell r="R8037">
            <v>78.30806506849315</v>
          </cell>
          <cell r="BC8037">
            <v>198721.38261899611</v>
          </cell>
          <cell r="BD8037">
            <v>0</v>
          </cell>
          <cell r="BF8037">
            <v>154400</v>
          </cell>
          <cell r="BG8037">
            <v>110285.71428571429</v>
          </cell>
          <cell r="BH8037">
            <v>0</v>
          </cell>
          <cell r="BI8037">
            <v>217771</v>
          </cell>
          <cell r="BK8037">
            <v>71950.770925110133</v>
          </cell>
          <cell r="BL8037">
            <v>0</v>
          </cell>
        </row>
        <row r="8038">
          <cell r="A8038">
            <v>757</v>
          </cell>
          <cell r="B8038" t="str">
            <v>Solution H</v>
          </cell>
          <cell r="C8038" t="str">
            <v>M417</v>
          </cell>
          <cell r="D8038">
            <v>18</v>
          </cell>
          <cell r="E8038" t="str">
            <v>C003</v>
          </cell>
          <cell r="G8038">
            <v>3</v>
          </cell>
          <cell r="M8038">
            <v>346.02608823146045</v>
          </cell>
          <cell r="R8038">
            <v>78.30806506849315</v>
          </cell>
          <cell r="BC8038">
            <v>0</v>
          </cell>
          <cell r="BD8038">
            <v>620010.71377126791</v>
          </cell>
          <cell r="BF8038">
            <v>154400</v>
          </cell>
          <cell r="BG8038">
            <v>110285.71428571429</v>
          </cell>
          <cell r="BH8038">
            <v>0</v>
          </cell>
          <cell r="BI8038">
            <v>217771</v>
          </cell>
          <cell r="BK8038">
            <v>0</v>
          </cell>
          <cell r="BL8038">
            <v>163328.25</v>
          </cell>
        </row>
        <row r="8039">
          <cell r="A8039">
            <v>757</v>
          </cell>
          <cell r="B8039" t="str">
            <v>Solution I</v>
          </cell>
          <cell r="C8039" t="str">
            <v>M418</v>
          </cell>
          <cell r="D8039">
            <v>19</v>
          </cell>
          <cell r="E8039" t="str">
            <v>C003</v>
          </cell>
          <cell r="G8039">
            <v>3</v>
          </cell>
          <cell r="M8039">
            <v>346.02608823146045</v>
          </cell>
          <cell r="R8039">
            <v>78.30806506849315</v>
          </cell>
          <cell r="BC8039">
            <v>0</v>
          </cell>
          <cell r="BD8039">
            <v>953862.63657118136</v>
          </cell>
          <cell r="BF8039">
            <v>154400</v>
          </cell>
          <cell r="BG8039">
            <v>110285.71428571429</v>
          </cell>
          <cell r="BH8039">
            <v>0</v>
          </cell>
          <cell r="BI8039">
            <v>217771</v>
          </cell>
          <cell r="BK8039">
            <v>0</v>
          </cell>
          <cell r="BL8039">
            <v>251274.23076923075</v>
          </cell>
        </row>
        <row r="8040">
          <cell r="A8040">
            <v>757</v>
          </cell>
          <cell r="B8040" t="str">
            <v>Solution J</v>
          </cell>
          <cell r="C8040" t="str">
            <v>M419</v>
          </cell>
          <cell r="D8040">
            <v>20</v>
          </cell>
          <cell r="E8040" t="str">
            <v>C003</v>
          </cell>
          <cell r="G8040">
            <v>3</v>
          </cell>
          <cell r="M8040">
            <v>346.02608823146045</v>
          </cell>
          <cell r="R8040">
            <v>78.30806506849315</v>
          </cell>
          <cell r="BC8040">
            <v>273132.47302699025</v>
          </cell>
          <cell r="BD8040">
            <v>0</v>
          </cell>
          <cell r="BF8040">
            <v>154400</v>
          </cell>
          <cell r="BG8040">
            <v>110285.71428571429</v>
          </cell>
          <cell r="BH8040">
            <v>0</v>
          </cell>
          <cell r="BI8040">
            <v>217771</v>
          </cell>
          <cell r="BK8040">
            <v>71950.770925110133</v>
          </cell>
          <cell r="BL8040">
            <v>0</v>
          </cell>
        </row>
        <row r="8041">
          <cell r="A8041">
            <v>757</v>
          </cell>
          <cell r="B8041" t="str">
            <v>BAU</v>
          </cell>
          <cell r="C8041" t="str">
            <v>M483</v>
          </cell>
          <cell r="D8041">
            <v>84</v>
          </cell>
          <cell r="E8041" t="str">
            <v>C004</v>
          </cell>
          <cell r="G8041">
            <v>4</v>
          </cell>
          <cell r="M8041">
            <v>346.02608823146045</v>
          </cell>
          <cell r="R8041">
            <v>78.30806506849315</v>
          </cell>
          <cell r="BC8041">
            <v>0</v>
          </cell>
          <cell r="BD8041">
            <v>720942.69043170684</v>
          </cell>
          <cell r="BF8041">
            <v>154400</v>
          </cell>
          <cell r="BG8041">
            <v>110285.71428571429</v>
          </cell>
          <cell r="BH8041">
            <v>0</v>
          </cell>
          <cell r="BI8041">
            <v>217771</v>
          </cell>
          <cell r="BK8041">
            <v>0</v>
          </cell>
          <cell r="BL8041">
            <v>217771</v>
          </cell>
        </row>
        <row r="8042">
          <cell r="A8042">
            <v>757</v>
          </cell>
          <cell r="B8042" t="str">
            <v>Solution A</v>
          </cell>
          <cell r="C8042" t="str">
            <v>M484</v>
          </cell>
          <cell r="D8042">
            <v>85</v>
          </cell>
          <cell r="E8042" t="str">
            <v>C004</v>
          </cell>
          <cell r="G8042">
            <v>4</v>
          </cell>
          <cell r="M8042">
            <v>346.02608823146045</v>
          </cell>
          <cell r="R8042">
            <v>78.30806506849315</v>
          </cell>
          <cell r="BC8042">
            <v>0</v>
          </cell>
          <cell r="BD8042">
            <v>720942.69043170684</v>
          </cell>
          <cell r="BF8042">
            <v>154400</v>
          </cell>
          <cell r="BG8042">
            <v>110285.71428571429</v>
          </cell>
          <cell r="BH8042">
            <v>0</v>
          </cell>
          <cell r="BI8042">
            <v>217771</v>
          </cell>
          <cell r="BK8042">
            <v>0</v>
          </cell>
          <cell r="BL8042">
            <v>189916.56976744186</v>
          </cell>
        </row>
        <row r="8043">
          <cell r="A8043">
            <v>757</v>
          </cell>
          <cell r="B8043" t="str">
            <v>Solution B</v>
          </cell>
          <cell r="C8043" t="str">
            <v>M485</v>
          </cell>
          <cell r="D8043">
            <v>86</v>
          </cell>
          <cell r="E8043" t="str">
            <v>C004</v>
          </cell>
          <cell r="G8043">
            <v>4</v>
          </cell>
          <cell r="M8043">
            <v>346.02608823146045</v>
          </cell>
          <cell r="R8043">
            <v>78.30806506849315</v>
          </cell>
          <cell r="BC8043">
            <v>219085.05786970598</v>
          </cell>
          <cell r="BD8043">
            <v>0</v>
          </cell>
          <cell r="BF8043">
            <v>154400</v>
          </cell>
          <cell r="BG8043">
            <v>110285.71428571429</v>
          </cell>
          <cell r="BH8043">
            <v>0</v>
          </cell>
          <cell r="BI8043">
            <v>217771</v>
          </cell>
          <cell r="BK8043">
            <v>71950.770925110133</v>
          </cell>
          <cell r="BL8043">
            <v>0</v>
          </cell>
        </row>
        <row r="8044">
          <cell r="A8044">
            <v>757</v>
          </cell>
          <cell r="B8044" t="str">
            <v>Solution C</v>
          </cell>
          <cell r="C8044" t="str">
            <v>M486</v>
          </cell>
          <cell r="D8044">
            <v>87</v>
          </cell>
          <cell r="E8044" t="str">
            <v>C004</v>
          </cell>
          <cell r="G8044">
            <v>4</v>
          </cell>
          <cell r="M8044">
            <v>346.02608823146045</v>
          </cell>
          <cell r="R8044">
            <v>0</v>
          </cell>
          <cell r="BC8044">
            <v>620010.71377126791</v>
          </cell>
          <cell r="BD8044">
            <v>0</v>
          </cell>
          <cell r="BF8044">
            <v>154400</v>
          </cell>
          <cell r="BG8044">
            <v>110285.71428571429</v>
          </cell>
          <cell r="BH8044">
            <v>0</v>
          </cell>
          <cell r="BI8044">
            <v>217771</v>
          </cell>
          <cell r="BK8044">
            <v>163328.25</v>
          </cell>
          <cell r="BL8044">
            <v>0</v>
          </cell>
        </row>
        <row r="8045">
          <cell r="A8045">
            <v>757</v>
          </cell>
          <cell r="B8045" t="str">
            <v>Solution E</v>
          </cell>
          <cell r="C8045" t="str">
            <v>M487</v>
          </cell>
          <cell r="D8045">
            <v>88</v>
          </cell>
          <cell r="E8045" t="str">
            <v>C004</v>
          </cell>
          <cell r="G8045">
            <v>4</v>
          </cell>
          <cell r="M8045">
            <v>346.02608823146045</v>
          </cell>
          <cell r="R8045">
            <v>78.30806506849315</v>
          </cell>
          <cell r="BC8045">
            <v>109542.52893485299</v>
          </cell>
          <cell r="BD8045">
            <v>360471.34521585342</v>
          </cell>
          <cell r="BF8045">
            <v>154400</v>
          </cell>
          <cell r="BG8045">
            <v>110285.71428571429</v>
          </cell>
          <cell r="BH8045">
            <v>0</v>
          </cell>
          <cell r="BI8045">
            <v>217771</v>
          </cell>
          <cell r="BK8045">
            <v>189916.56976744186</v>
          </cell>
          <cell r="BL8045">
            <v>0</v>
          </cell>
        </row>
        <row r="8046">
          <cell r="A8046">
            <v>757</v>
          </cell>
          <cell r="B8046" t="str">
            <v>Solution G</v>
          </cell>
          <cell r="C8046" t="str">
            <v>M488</v>
          </cell>
          <cell r="D8046">
            <v>89</v>
          </cell>
          <cell r="E8046" t="str">
            <v>C004</v>
          </cell>
          <cell r="G8046">
            <v>4</v>
          </cell>
          <cell r="M8046">
            <v>346.02608823146045</v>
          </cell>
          <cell r="R8046">
            <v>78.30806506849315</v>
          </cell>
          <cell r="BC8046">
            <v>198721.38261899611</v>
          </cell>
          <cell r="BD8046">
            <v>0</v>
          </cell>
          <cell r="BF8046">
            <v>154400</v>
          </cell>
          <cell r="BG8046">
            <v>110285.71428571429</v>
          </cell>
          <cell r="BH8046">
            <v>0</v>
          </cell>
          <cell r="BI8046">
            <v>217771</v>
          </cell>
          <cell r="BK8046">
            <v>71950.770925110133</v>
          </cell>
          <cell r="BL8046">
            <v>0</v>
          </cell>
        </row>
        <row r="8047">
          <cell r="A8047">
            <v>757</v>
          </cell>
          <cell r="B8047" t="str">
            <v>Solution H</v>
          </cell>
          <cell r="C8047" t="str">
            <v>M489</v>
          </cell>
          <cell r="D8047">
            <v>90</v>
          </cell>
          <cell r="E8047" t="str">
            <v>C004</v>
          </cell>
          <cell r="G8047">
            <v>4</v>
          </cell>
          <cell r="M8047">
            <v>346.02608823146045</v>
          </cell>
          <cell r="R8047">
            <v>78.30806506849315</v>
          </cell>
          <cell r="BC8047">
            <v>0</v>
          </cell>
          <cell r="BD8047">
            <v>620010.71377126791</v>
          </cell>
          <cell r="BF8047">
            <v>154400</v>
          </cell>
          <cell r="BG8047">
            <v>110285.71428571429</v>
          </cell>
          <cell r="BH8047">
            <v>0</v>
          </cell>
          <cell r="BI8047">
            <v>217771</v>
          </cell>
          <cell r="BK8047">
            <v>0</v>
          </cell>
          <cell r="BL8047">
            <v>163328.25</v>
          </cell>
        </row>
        <row r="8048">
          <cell r="A8048">
            <v>757</v>
          </cell>
          <cell r="B8048" t="str">
            <v>Solution I</v>
          </cell>
          <cell r="C8048" t="str">
            <v>M490</v>
          </cell>
          <cell r="D8048">
            <v>91</v>
          </cell>
          <cell r="E8048" t="str">
            <v>C004</v>
          </cell>
          <cell r="G8048">
            <v>4</v>
          </cell>
          <cell r="M8048">
            <v>346.02608823146045</v>
          </cell>
          <cell r="R8048">
            <v>78.30806506849315</v>
          </cell>
          <cell r="BC8048">
            <v>0</v>
          </cell>
          <cell r="BD8048">
            <v>953862.63657118136</v>
          </cell>
          <cell r="BF8048">
            <v>154400</v>
          </cell>
          <cell r="BG8048">
            <v>110285.71428571429</v>
          </cell>
          <cell r="BH8048">
            <v>0</v>
          </cell>
          <cell r="BI8048">
            <v>217771</v>
          </cell>
          <cell r="BK8048">
            <v>0</v>
          </cell>
          <cell r="BL8048">
            <v>251274.23076923075</v>
          </cell>
        </row>
        <row r="8049">
          <cell r="A8049">
            <v>757</v>
          </cell>
          <cell r="B8049" t="str">
            <v>Solution J</v>
          </cell>
          <cell r="C8049" t="str">
            <v>M491</v>
          </cell>
          <cell r="D8049">
            <v>92</v>
          </cell>
          <cell r="E8049" t="str">
            <v>C004</v>
          </cell>
          <cell r="G8049">
            <v>4</v>
          </cell>
          <cell r="M8049">
            <v>346.02608823146045</v>
          </cell>
          <cell r="R8049">
            <v>78.30806506849315</v>
          </cell>
          <cell r="BC8049">
            <v>273132.47302699025</v>
          </cell>
          <cell r="BD8049">
            <v>0</v>
          </cell>
          <cell r="BF8049">
            <v>154400</v>
          </cell>
          <cell r="BG8049">
            <v>110285.71428571429</v>
          </cell>
          <cell r="BH8049">
            <v>0</v>
          </cell>
          <cell r="BI8049">
            <v>217771</v>
          </cell>
          <cell r="BK8049">
            <v>71950.770925110133</v>
          </cell>
          <cell r="BL8049">
            <v>0</v>
          </cell>
        </row>
        <row r="8050">
          <cell r="A8050">
            <v>758</v>
          </cell>
          <cell r="B8050" t="str">
            <v>BAU</v>
          </cell>
          <cell r="C8050" t="str">
            <v>M439</v>
          </cell>
          <cell r="D8050">
            <v>40</v>
          </cell>
          <cell r="E8050" t="str">
            <v>C001</v>
          </cell>
          <cell r="G8050">
            <v>1</v>
          </cell>
          <cell r="M8050">
            <v>226.96395557675663</v>
          </cell>
          <cell r="R8050">
            <v>0</v>
          </cell>
          <cell r="BC8050">
            <v>295642.71799047396</v>
          </cell>
          <cell r="BD8050">
            <v>0</v>
          </cell>
          <cell r="BF8050">
            <v>64665</v>
          </cell>
          <cell r="BG8050">
            <v>35925</v>
          </cell>
          <cell r="BH8050">
            <v>5154</v>
          </cell>
          <cell r="BI8050">
            <v>0</v>
          </cell>
          <cell r="BK8050">
            <v>5154</v>
          </cell>
          <cell r="BL8050">
            <v>0</v>
          </cell>
        </row>
        <row r="8051">
          <cell r="A8051">
            <v>758</v>
          </cell>
          <cell r="B8051" t="str">
            <v>Solution D</v>
          </cell>
          <cell r="C8051" t="str">
            <v>M440</v>
          </cell>
          <cell r="D8051">
            <v>41</v>
          </cell>
          <cell r="E8051" t="str">
            <v>C001</v>
          </cell>
          <cell r="G8051">
            <v>1</v>
          </cell>
          <cell r="M8051">
            <v>226.96395557675663</v>
          </cell>
          <cell r="R8051">
            <v>0</v>
          </cell>
          <cell r="BC8051">
            <v>104467.39151606853</v>
          </cell>
          <cell r="BD8051">
            <v>0</v>
          </cell>
          <cell r="BF8051">
            <v>64665</v>
          </cell>
          <cell r="BG8051">
            <v>35925</v>
          </cell>
          <cell r="BH8051">
            <v>5154</v>
          </cell>
          <cell r="BI8051">
            <v>0</v>
          </cell>
          <cell r="BK8051">
            <v>5154</v>
          </cell>
          <cell r="BL8051">
            <v>0</v>
          </cell>
        </row>
        <row r="8052">
          <cell r="A8052">
            <v>758</v>
          </cell>
          <cell r="B8052" t="str">
            <v>BAU</v>
          </cell>
          <cell r="C8052" t="str">
            <v>M511</v>
          </cell>
          <cell r="D8052">
            <v>112</v>
          </cell>
          <cell r="E8052" t="str">
            <v>C002</v>
          </cell>
          <cell r="G8052">
            <v>2</v>
          </cell>
          <cell r="M8052">
            <v>226.96395557675663</v>
          </cell>
          <cell r="R8052">
            <v>0</v>
          </cell>
          <cell r="BC8052">
            <v>295642.71799047396</v>
          </cell>
          <cell r="BD8052">
            <v>0</v>
          </cell>
          <cell r="BF8052">
            <v>64665</v>
          </cell>
          <cell r="BG8052">
            <v>29393.18181818182</v>
          </cell>
          <cell r="BH8052">
            <v>5154</v>
          </cell>
          <cell r="BI8052">
            <v>0</v>
          </cell>
          <cell r="BK8052">
            <v>5154</v>
          </cell>
          <cell r="BL8052">
            <v>0</v>
          </cell>
        </row>
        <row r="8053">
          <cell r="A8053">
            <v>758</v>
          </cell>
          <cell r="B8053" t="str">
            <v>Solution D</v>
          </cell>
          <cell r="C8053" t="str">
            <v>M512</v>
          </cell>
          <cell r="D8053">
            <v>113</v>
          </cell>
          <cell r="E8053" t="str">
            <v>C002</v>
          </cell>
          <cell r="G8053">
            <v>2</v>
          </cell>
          <cell r="M8053">
            <v>226.96395557675663</v>
          </cell>
          <cell r="R8053">
            <v>0</v>
          </cell>
          <cell r="BC8053">
            <v>104467.39151606853</v>
          </cell>
          <cell r="BD8053">
            <v>0</v>
          </cell>
          <cell r="BF8053">
            <v>64665</v>
          </cell>
          <cell r="BG8053">
            <v>29393.18181818182</v>
          </cell>
          <cell r="BH8053">
            <v>5154</v>
          </cell>
          <cell r="BI8053">
            <v>0</v>
          </cell>
          <cell r="BK8053">
            <v>5154</v>
          </cell>
          <cell r="BL8053">
            <v>0</v>
          </cell>
        </row>
        <row r="8054">
          <cell r="A8054">
            <v>759</v>
          </cell>
          <cell r="B8054" t="str">
            <v>BAU</v>
          </cell>
          <cell r="C8054" t="str">
            <v>M438</v>
          </cell>
          <cell r="D8054">
            <v>39</v>
          </cell>
          <cell r="E8054" t="str">
            <v>C003</v>
          </cell>
          <cell r="G8054">
            <v>3</v>
          </cell>
          <cell r="M8054">
            <v>192.61157656989451</v>
          </cell>
          <cell r="R8054">
            <v>0</v>
          </cell>
          <cell r="BC8054">
            <v>21933.698864917485</v>
          </cell>
          <cell r="BD8054">
            <v>0</v>
          </cell>
          <cell r="BF8054">
            <v>20807</v>
          </cell>
          <cell r="BG8054">
            <v>14862.142857142857</v>
          </cell>
          <cell r="BH8054">
            <v>4103</v>
          </cell>
          <cell r="BI8054">
            <v>0</v>
          </cell>
          <cell r="BK8054">
            <v>4103</v>
          </cell>
          <cell r="BL8054">
            <v>0</v>
          </cell>
        </row>
        <row r="8055">
          <cell r="A8055">
            <v>759</v>
          </cell>
          <cell r="B8055" t="str">
            <v>BAU</v>
          </cell>
          <cell r="C8055" t="str">
            <v>M510</v>
          </cell>
          <cell r="D8055">
            <v>111</v>
          </cell>
          <cell r="E8055" t="str">
            <v>C005</v>
          </cell>
          <cell r="G8055">
            <v>5</v>
          </cell>
          <cell r="M8055">
            <v>192.61157656989451</v>
          </cell>
          <cell r="R8055">
            <v>0</v>
          </cell>
          <cell r="BC8055">
            <v>21933.698864917485</v>
          </cell>
          <cell r="BD8055">
            <v>0</v>
          </cell>
          <cell r="BF8055">
            <v>20807</v>
          </cell>
          <cell r="BG8055">
            <v>14862.142857142857</v>
          </cell>
          <cell r="BH8055">
            <v>4103</v>
          </cell>
          <cell r="BI8055">
            <v>0</v>
          </cell>
          <cell r="BK8055">
            <v>4103</v>
          </cell>
          <cell r="BL8055">
            <v>0</v>
          </cell>
        </row>
        <row r="8056">
          <cell r="A8056">
            <v>760</v>
          </cell>
          <cell r="B8056" t="str">
            <v>BAU</v>
          </cell>
          <cell r="C8056" t="str">
            <v>M438</v>
          </cell>
          <cell r="D8056">
            <v>39</v>
          </cell>
          <cell r="E8056" t="str">
            <v>C003</v>
          </cell>
          <cell r="G8056">
            <v>3</v>
          </cell>
          <cell r="M8056">
            <v>114.25860999999999</v>
          </cell>
          <cell r="R8056">
            <v>0</v>
          </cell>
          <cell r="BC8056">
            <v>44490.209990000287</v>
          </cell>
          <cell r="BD8056">
            <v>0</v>
          </cell>
          <cell r="BF8056">
            <v>54504</v>
          </cell>
          <cell r="BG8056">
            <v>38931.428571428572</v>
          </cell>
          <cell r="BH8056">
            <v>1781</v>
          </cell>
          <cell r="BI8056">
            <v>0</v>
          </cell>
          <cell r="BK8056">
            <v>1781</v>
          </cell>
          <cell r="BL8056">
            <v>0</v>
          </cell>
        </row>
        <row r="8057">
          <cell r="A8057">
            <v>760</v>
          </cell>
          <cell r="B8057" t="str">
            <v>BAU</v>
          </cell>
          <cell r="C8057" t="str">
            <v>M510</v>
          </cell>
          <cell r="D8057">
            <v>111</v>
          </cell>
          <cell r="E8057" t="str">
            <v>C005</v>
          </cell>
          <cell r="G8057">
            <v>5</v>
          </cell>
          <cell r="M8057">
            <v>114.25860999999999</v>
          </cell>
          <cell r="R8057">
            <v>0</v>
          </cell>
          <cell r="BC8057">
            <v>44490.209990000287</v>
          </cell>
          <cell r="BD8057">
            <v>0</v>
          </cell>
          <cell r="BF8057">
            <v>54504</v>
          </cell>
          <cell r="BG8057">
            <v>38931.428571428572</v>
          </cell>
          <cell r="BH8057">
            <v>1781</v>
          </cell>
          <cell r="BI8057">
            <v>0</v>
          </cell>
          <cell r="BK8057">
            <v>1781</v>
          </cell>
          <cell r="BL8057">
            <v>0</v>
          </cell>
        </row>
        <row r="8058">
          <cell r="A8058">
            <v>761</v>
          </cell>
          <cell r="B8058" t="str">
            <v>BAU</v>
          </cell>
          <cell r="C8058" t="str">
            <v>M438</v>
          </cell>
          <cell r="D8058">
            <v>39</v>
          </cell>
          <cell r="E8058" t="str">
            <v>C003</v>
          </cell>
          <cell r="G8058">
            <v>3</v>
          </cell>
          <cell r="M8058">
            <v>197.39930758807586</v>
          </cell>
          <cell r="R8058">
            <v>0</v>
          </cell>
          <cell r="BC8058">
            <v>76272.033190631555</v>
          </cell>
          <cell r="BD8058">
            <v>0</v>
          </cell>
          <cell r="BF8058">
            <v>84590</v>
          </cell>
          <cell r="BG8058">
            <v>60421.428571428572</v>
          </cell>
          <cell r="BH8058">
            <v>2966</v>
          </cell>
          <cell r="BI8058">
            <v>0</v>
          </cell>
          <cell r="BK8058">
            <v>2966</v>
          </cell>
          <cell r="BL8058">
            <v>0</v>
          </cell>
        </row>
        <row r="8059">
          <cell r="A8059">
            <v>761</v>
          </cell>
          <cell r="B8059" t="str">
            <v>BAU</v>
          </cell>
          <cell r="C8059" t="str">
            <v>M510</v>
          </cell>
          <cell r="D8059">
            <v>111</v>
          </cell>
          <cell r="E8059" t="str">
            <v>C005</v>
          </cell>
          <cell r="G8059">
            <v>5</v>
          </cell>
          <cell r="M8059">
            <v>197.39930758807586</v>
          </cell>
          <cell r="R8059">
            <v>0</v>
          </cell>
          <cell r="BC8059">
            <v>76272.033190631555</v>
          </cell>
          <cell r="BD8059">
            <v>0</v>
          </cell>
          <cell r="BF8059">
            <v>84590</v>
          </cell>
          <cell r="BG8059">
            <v>60421.428571428572</v>
          </cell>
          <cell r="BH8059">
            <v>2966</v>
          </cell>
          <cell r="BI8059">
            <v>0</v>
          </cell>
          <cell r="BK8059">
            <v>2966</v>
          </cell>
          <cell r="BL8059">
            <v>0</v>
          </cell>
        </row>
        <row r="8060">
          <cell r="A8060">
            <v>762</v>
          </cell>
          <cell r="B8060" t="str">
            <v>BAU</v>
          </cell>
          <cell r="C8060" t="str">
            <v>M438</v>
          </cell>
          <cell r="D8060">
            <v>39</v>
          </cell>
          <cell r="E8060" t="str">
            <v>C003</v>
          </cell>
          <cell r="G8060">
            <v>3</v>
          </cell>
          <cell r="M8060">
            <v>226.66910219512192</v>
          </cell>
          <cell r="R8060">
            <v>0</v>
          </cell>
          <cell r="BC8060">
            <v>144340.53076086356</v>
          </cell>
          <cell r="BD8060">
            <v>0</v>
          </cell>
          <cell r="BF8060">
            <v>131123</v>
          </cell>
          <cell r="BG8060">
            <v>93659.28571428571</v>
          </cell>
          <cell r="BH8060">
            <v>4034</v>
          </cell>
          <cell r="BI8060">
            <v>0</v>
          </cell>
          <cell r="BK8060">
            <v>4034</v>
          </cell>
          <cell r="BL8060">
            <v>0</v>
          </cell>
        </row>
        <row r="8061">
          <cell r="A8061">
            <v>762</v>
          </cell>
          <cell r="B8061" t="str">
            <v>BAU</v>
          </cell>
          <cell r="C8061" t="str">
            <v>M510</v>
          </cell>
          <cell r="D8061">
            <v>111</v>
          </cell>
          <cell r="E8061" t="str">
            <v>C005</v>
          </cell>
          <cell r="G8061">
            <v>5</v>
          </cell>
          <cell r="M8061">
            <v>226.66910219512192</v>
          </cell>
          <cell r="R8061">
            <v>0</v>
          </cell>
          <cell r="BC8061">
            <v>144340.53076086356</v>
          </cell>
          <cell r="BD8061">
            <v>0</v>
          </cell>
          <cell r="BF8061">
            <v>131123</v>
          </cell>
          <cell r="BG8061">
            <v>93659.28571428571</v>
          </cell>
          <cell r="BH8061">
            <v>4034</v>
          </cell>
          <cell r="BI8061">
            <v>0</v>
          </cell>
          <cell r="BK8061">
            <v>4034</v>
          </cell>
          <cell r="BL8061">
            <v>0</v>
          </cell>
        </row>
        <row r="8062">
          <cell r="A8062">
            <v>763</v>
          </cell>
          <cell r="B8062" t="str">
            <v>BAU</v>
          </cell>
          <cell r="C8062" t="str">
            <v>M438</v>
          </cell>
          <cell r="D8062">
            <v>39</v>
          </cell>
          <cell r="E8062" t="str">
            <v>C003</v>
          </cell>
          <cell r="G8062">
            <v>3</v>
          </cell>
          <cell r="M8062">
            <v>260.77657018970194</v>
          </cell>
          <cell r="R8062">
            <v>0</v>
          </cell>
          <cell r="BC8062">
            <v>139672.26643835721</v>
          </cell>
          <cell r="BD8062">
            <v>0</v>
          </cell>
          <cell r="BF8062">
            <v>129565</v>
          </cell>
          <cell r="BG8062">
            <v>92546.428571428565</v>
          </cell>
          <cell r="BH8062">
            <v>3976</v>
          </cell>
          <cell r="BI8062">
            <v>0</v>
          </cell>
          <cell r="BK8062">
            <v>3976</v>
          </cell>
          <cell r="BL8062">
            <v>0</v>
          </cell>
        </row>
        <row r="8063">
          <cell r="A8063">
            <v>763</v>
          </cell>
          <cell r="B8063" t="str">
            <v>BAU</v>
          </cell>
          <cell r="C8063" t="str">
            <v>M510</v>
          </cell>
          <cell r="D8063">
            <v>111</v>
          </cell>
          <cell r="E8063" t="str">
            <v>C005</v>
          </cell>
          <cell r="G8063">
            <v>5</v>
          </cell>
          <cell r="M8063">
            <v>260.77657018970194</v>
          </cell>
          <cell r="R8063">
            <v>0</v>
          </cell>
          <cell r="BC8063">
            <v>139672.26643835721</v>
          </cell>
          <cell r="BD8063">
            <v>0</v>
          </cell>
          <cell r="BF8063">
            <v>129565</v>
          </cell>
          <cell r="BG8063">
            <v>92546.428571428565</v>
          </cell>
          <cell r="BH8063">
            <v>3976</v>
          </cell>
          <cell r="BI8063">
            <v>0</v>
          </cell>
          <cell r="BK8063">
            <v>3976</v>
          </cell>
          <cell r="BL8063">
            <v>0</v>
          </cell>
        </row>
        <row r="8064">
          <cell r="A8064">
            <v>764</v>
          </cell>
          <cell r="B8064" t="str">
            <v>BAU</v>
          </cell>
          <cell r="C8064" t="str">
            <v>M458</v>
          </cell>
          <cell r="D8064">
            <v>59</v>
          </cell>
          <cell r="E8064" t="str">
            <v>C009</v>
          </cell>
          <cell r="G8064">
            <v>9</v>
          </cell>
          <cell r="M8064">
            <v>227.1655444190298</v>
          </cell>
          <cell r="R8064">
            <v>16.951746575342465</v>
          </cell>
          <cell r="BC8064">
            <v>130861.62761765005</v>
          </cell>
          <cell r="BD8064">
            <v>0</v>
          </cell>
          <cell r="BF8064">
            <v>143481</v>
          </cell>
          <cell r="BG8064">
            <v>102486.42857142855</v>
          </cell>
          <cell r="BH8064">
            <v>0</v>
          </cell>
          <cell r="BI8064">
            <v>47142</v>
          </cell>
          <cell r="BK8064">
            <v>47142</v>
          </cell>
          <cell r="BL8064">
            <v>0</v>
          </cell>
        </row>
        <row r="8065">
          <cell r="A8065">
            <v>764</v>
          </cell>
          <cell r="B8065" t="str">
            <v>BAU</v>
          </cell>
          <cell r="C8065" t="str">
            <v>M530</v>
          </cell>
          <cell r="D8065">
            <v>131</v>
          </cell>
          <cell r="E8065" t="str">
            <v>C010</v>
          </cell>
          <cell r="G8065">
            <v>10</v>
          </cell>
          <cell r="M8065">
            <v>227.1655444190298</v>
          </cell>
          <cell r="R8065">
            <v>16.951746575342465</v>
          </cell>
          <cell r="BC8065">
            <v>130861.62761765005</v>
          </cell>
          <cell r="BD8065">
            <v>0</v>
          </cell>
          <cell r="BF8065">
            <v>143481</v>
          </cell>
          <cell r="BG8065">
            <v>102486.42857142855</v>
          </cell>
          <cell r="BH8065">
            <v>0</v>
          </cell>
          <cell r="BI8065">
            <v>47142</v>
          </cell>
          <cell r="BK8065">
            <v>47142</v>
          </cell>
          <cell r="BL8065">
            <v>0</v>
          </cell>
        </row>
        <row r="8066">
          <cell r="A8066">
            <v>765</v>
          </cell>
          <cell r="B8066" t="str">
            <v>BAU</v>
          </cell>
          <cell r="C8066" t="str">
            <v>M470</v>
          </cell>
          <cell r="D8066">
            <v>71</v>
          </cell>
          <cell r="E8066" t="str">
            <v>C006</v>
          </cell>
          <cell r="G8066">
            <v>6</v>
          </cell>
          <cell r="M8066">
            <v>132.52866846908762</v>
          </cell>
          <cell r="R8066">
            <v>7.5607191780821914</v>
          </cell>
          <cell r="BC8066">
            <v>47315.038834772437</v>
          </cell>
          <cell r="BD8066">
            <v>0</v>
          </cell>
          <cell r="BF8066">
            <v>76831</v>
          </cell>
          <cell r="BG8066">
            <v>54879.285714285725</v>
          </cell>
          <cell r="BH8066">
            <v>0</v>
          </cell>
          <cell r="BI8066">
            <v>21026</v>
          </cell>
          <cell r="BK8066">
            <v>21026</v>
          </cell>
          <cell r="BL8066">
            <v>0</v>
          </cell>
        </row>
        <row r="8067">
          <cell r="A8067">
            <v>765</v>
          </cell>
          <cell r="B8067" t="str">
            <v>BAU</v>
          </cell>
          <cell r="C8067" t="str">
            <v>M542</v>
          </cell>
          <cell r="D8067">
            <v>143</v>
          </cell>
          <cell r="E8067" t="str">
            <v>C007</v>
          </cell>
          <cell r="G8067">
            <v>7</v>
          </cell>
          <cell r="M8067">
            <v>132.52866846908762</v>
          </cell>
          <cell r="R8067">
            <v>7.5607191780821914</v>
          </cell>
          <cell r="BC8067">
            <v>47315.038834772437</v>
          </cell>
          <cell r="BD8067">
            <v>0</v>
          </cell>
          <cell r="BF8067">
            <v>76831</v>
          </cell>
          <cell r="BG8067">
            <v>54879.285714285725</v>
          </cell>
          <cell r="BH8067">
            <v>0</v>
          </cell>
          <cell r="BI8067">
            <v>21026</v>
          </cell>
          <cell r="BK8067">
            <v>21026</v>
          </cell>
          <cell r="BL8067">
            <v>0</v>
          </cell>
        </row>
        <row r="8068">
          <cell r="A8068">
            <v>766</v>
          </cell>
          <cell r="B8068" t="str">
            <v>BAU</v>
          </cell>
          <cell r="C8068" t="str">
            <v>M409</v>
          </cell>
          <cell r="D8068">
            <v>10</v>
          </cell>
          <cell r="M8068">
            <v>3.2000000000000001E-2</v>
          </cell>
          <cell r="R8068">
            <v>0</v>
          </cell>
          <cell r="BC8068">
            <v>2361.7210489809636</v>
          </cell>
          <cell r="BD8068">
            <v>0</v>
          </cell>
          <cell r="BF8068">
            <v>7</v>
          </cell>
          <cell r="BG8068">
            <v>7</v>
          </cell>
          <cell r="BH8068">
            <v>2425</v>
          </cell>
          <cell r="BI8068">
            <v>0</v>
          </cell>
          <cell r="BK8068">
            <v>2425</v>
          </cell>
          <cell r="BL8068">
            <v>0</v>
          </cell>
        </row>
        <row r="8069">
          <cell r="A8069">
            <v>766</v>
          </cell>
          <cell r="B8069" t="str">
            <v>Solution D</v>
          </cell>
          <cell r="C8069" t="str">
            <v>M410</v>
          </cell>
          <cell r="D8069">
            <v>11</v>
          </cell>
          <cell r="M8069">
            <v>3.2000000000000001E-2</v>
          </cell>
          <cell r="R8069">
            <v>0</v>
          </cell>
          <cell r="BC8069">
            <v>834.53040600034046</v>
          </cell>
          <cell r="BD8069">
            <v>0</v>
          </cell>
          <cell r="BF8069">
            <v>7</v>
          </cell>
          <cell r="BG8069">
            <v>7</v>
          </cell>
          <cell r="BH8069">
            <v>2425</v>
          </cell>
          <cell r="BI8069">
            <v>0</v>
          </cell>
          <cell r="BK8069">
            <v>2425</v>
          </cell>
          <cell r="BL8069">
            <v>0</v>
          </cell>
        </row>
        <row r="8070">
          <cell r="A8070">
            <v>766</v>
          </cell>
          <cell r="B8070" t="str">
            <v>BAU</v>
          </cell>
          <cell r="C8070" t="str">
            <v>M481</v>
          </cell>
          <cell r="D8070">
            <v>82</v>
          </cell>
          <cell r="M8070">
            <v>3.2000000000000001E-2</v>
          </cell>
          <cell r="R8070">
            <v>0</v>
          </cell>
          <cell r="BC8070">
            <v>2361.7210489809636</v>
          </cell>
          <cell r="BD8070">
            <v>0</v>
          </cell>
          <cell r="BF8070">
            <v>7</v>
          </cell>
          <cell r="BG8070">
            <v>7</v>
          </cell>
          <cell r="BH8070">
            <v>2425</v>
          </cell>
          <cell r="BI8070">
            <v>0</v>
          </cell>
          <cell r="BK8070">
            <v>2425</v>
          </cell>
          <cell r="BL8070">
            <v>0</v>
          </cell>
        </row>
        <row r="8071">
          <cell r="A8071">
            <v>766</v>
          </cell>
          <cell r="B8071" t="str">
            <v>Solution D</v>
          </cell>
          <cell r="C8071" t="str">
            <v>M482</v>
          </cell>
          <cell r="D8071">
            <v>83</v>
          </cell>
          <cell r="M8071">
            <v>3.2000000000000001E-2</v>
          </cell>
          <cell r="R8071">
            <v>0</v>
          </cell>
          <cell r="BC8071">
            <v>834.53040600034046</v>
          </cell>
          <cell r="BD8071">
            <v>0</v>
          </cell>
          <cell r="BF8071">
            <v>7</v>
          </cell>
          <cell r="BG8071">
            <v>7</v>
          </cell>
          <cell r="BH8071">
            <v>2425</v>
          </cell>
          <cell r="BI8071">
            <v>0</v>
          </cell>
          <cell r="BK8071">
            <v>2425</v>
          </cell>
          <cell r="BL8071">
            <v>0</v>
          </cell>
        </row>
        <row r="8072">
          <cell r="A8072">
            <v>767</v>
          </cell>
          <cell r="B8072" t="str">
            <v>BAU</v>
          </cell>
          <cell r="C8072" t="str">
            <v>M400</v>
          </cell>
          <cell r="D8072">
            <v>1</v>
          </cell>
          <cell r="M8072">
            <v>0</v>
          </cell>
          <cell r="R8072">
            <v>0.86553082191780806</v>
          </cell>
          <cell r="BC8072">
            <v>0</v>
          </cell>
          <cell r="BD8072">
            <v>4692.5678838660087</v>
          </cell>
          <cell r="BF8072">
            <v>0</v>
          </cell>
          <cell r="BG8072">
            <v>0</v>
          </cell>
          <cell r="BH8072">
            <v>0</v>
          </cell>
          <cell r="BI8072">
            <v>2407</v>
          </cell>
          <cell r="BK8072">
            <v>0</v>
          </cell>
          <cell r="BL8072">
            <v>2407</v>
          </cell>
        </row>
        <row r="8073">
          <cell r="A8073">
            <v>767</v>
          </cell>
          <cell r="B8073" t="str">
            <v>Solution A</v>
          </cell>
          <cell r="C8073" t="str">
            <v>M401</v>
          </cell>
          <cell r="D8073">
            <v>2</v>
          </cell>
          <cell r="M8073">
            <v>0</v>
          </cell>
          <cell r="R8073">
            <v>0.86553082191780806</v>
          </cell>
          <cell r="BC8073">
            <v>0</v>
          </cell>
          <cell r="BD8073">
            <v>4692.5678838660087</v>
          </cell>
          <cell r="BF8073">
            <v>0</v>
          </cell>
          <cell r="BG8073">
            <v>0</v>
          </cell>
          <cell r="BH8073">
            <v>0</v>
          </cell>
          <cell r="BI8073">
            <v>2407</v>
          </cell>
          <cell r="BK8073">
            <v>0</v>
          </cell>
          <cell r="BL8073">
            <v>2099.1279069767443</v>
          </cell>
        </row>
        <row r="8074">
          <cell r="A8074">
            <v>767</v>
          </cell>
          <cell r="B8074" t="str">
            <v>Solution B</v>
          </cell>
          <cell r="C8074" t="str">
            <v>M402</v>
          </cell>
          <cell r="D8074">
            <v>3</v>
          </cell>
          <cell r="M8074">
            <v>0</v>
          </cell>
          <cell r="R8074">
            <v>0.86553082191780806</v>
          </cell>
          <cell r="BC8074">
            <v>1426.0100283126385</v>
          </cell>
          <cell r="BD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2407</v>
          </cell>
          <cell r="BK8074">
            <v>795.26431718061679</v>
          </cell>
          <cell r="BL8074">
            <v>0</v>
          </cell>
        </row>
        <row r="8075">
          <cell r="A8075">
            <v>767</v>
          </cell>
          <cell r="B8075" t="str">
            <v>Solution C</v>
          </cell>
          <cell r="C8075" t="str">
            <v>M403</v>
          </cell>
          <cell r="D8075">
            <v>4</v>
          </cell>
          <cell r="M8075">
            <v>0</v>
          </cell>
          <cell r="R8075">
            <v>0</v>
          </cell>
          <cell r="BC8075">
            <v>4035.6083801247673</v>
          </cell>
          <cell r="BD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2407</v>
          </cell>
          <cell r="BK8075">
            <v>1805.25</v>
          </cell>
          <cell r="BL8075">
            <v>0</v>
          </cell>
        </row>
        <row r="8076">
          <cell r="A8076">
            <v>767</v>
          </cell>
          <cell r="B8076" t="str">
            <v>Solution E</v>
          </cell>
          <cell r="C8076" t="str">
            <v>M404</v>
          </cell>
          <cell r="D8076">
            <v>5</v>
          </cell>
          <cell r="M8076">
            <v>0</v>
          </cell>
          <cell r="R8076">
            <v>0.86553082191780806</v>
          </cell>
          <cell r="BC8076">
            <v>713.00501415631925</v>
          </cell>
          <cell r="BD8076">
            <v>2346.2839419330044</v>
          </cell>
          <cell r="BF8076">
            <v>0</v>
          </cell>
          <cell r="BG8076">
            <v>0</v>
          </cell>
          <cell r="BH8076">
            <v>0</v>
          </cell>
          <cell r="BI8076">
            <v>2407</v>
          </cell>
          <cell r="BK8076">
            <v>2099.1279069767443</v>
          </cell>
          <cell r="BL8076">
            <v>0</v>
          </cell>
        </row>
        <row r="8077">
          <cell r="A8077">
            <v>767</v>
          </cell>
          <cell r="B8077" t="str">
            <v>Solution G</v>
          </cell>
          <cell r="C8077" t="str">
            <v>M405</v>
          </cell>
          <cell r="D8077">
            <v>6</v>
          </cell>
          <cell r="M8077">
            <v>0</v>
          </cell>
          <cell r="R8077">
            <v>0.86553082191780806</v>
          </cell>
          <cell r="BC8077">
            <v>1293.4642243989638</v>
          </cell>
          <cell r="BD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2407</v>
          </cell>
          <cell r="BK8077">
            <v>795.26431718061679</v>
          </cell>
          <cell r="BL8077">
            <v>0</v>
          </cell>
        </row>
        <row r="8078">
          <cell r="A8078">
            <v>767</v>
          </cell>
          <cell r="B8078" t="str">
            <v>Solution H</v>
          </cell>
          <cell r="C8078" t="str">
            <v>M406</v>
          </cell>
          <cell r="D8078">
            <v>7</v>
          </cell>
          <cell r="M8078">
            <v>0</v>
          </cell>
          <cell r="R8078">
            <v>0.86553082191780806</v>
          </cell>
          <cell r="BC8078">
            <v>0</v>
          </cell>
          <cell r="BD8078">
            <v>4035.6083801247673</v>
          </cell>
          <cell r="BF8078">
            <v>0</v>
          </cell>
          <cell r="BG8078">
            <v>0</v>
          </cell>
          <cell r="BH8078">
            <v>0</v>
          </cell>
          <cell r="BI8078">
            <v>2407</v>
          </cell>
          <cell r="BK8078">
            <v>0</v>
          </cell>
          <cell r="BL8078">
            <v>1805.25</v>
          </cell>
        </row>
        <row r="8079">
          <cell r="A8079">
            <v>767</v>
          </cell>
          <cell r="B8079" t="str">
            <v>Solution I</v>
          </cell>
          <cell r="C8079" t="str">
            <v>M407</v>
          </cell>
          <cell r="D8079">
            <v>8</v>
          </cell>
          <cell r="M8079">
            <v>0</v>
          </cell>
          <cell r="R8079">
            <v>0.86553082191780806</v>
          </cell>
          <cell r="BC8079">
            <v>0</v>
          </cell>
          <cell r="BD8079">
            <v>6208.6282771150263</v>
          </cell>
          <cell r="BF8079">
            <v>0</v>
          </cell>
          <cell r="BG8079">
            <v>0</v>
          </cell>
          <cell r="BH8079">
            <v>0</v>
          </cell>
          <cell r="BI8079">
            <v>2407</v>
          </cell>
          <cell r="BK8079">
            <v>0</v>
          </cell>
          <cell r="BL8079">
            <v>2777.3076923076924</v>
          </cell>
        </row>
        <row r="8080">
          <cell r="A8080">
            <v>767</v>
          </cell>
          <cell r="B8080" t="str">
            <v>Solution J</v>
          </cell>
          <cell r="C8080" t="str">
            <v>M408</v>
          </cell>
          <cell r="D8080">
            <v>9</v>
          </cell>
          <cell r="M8080">
            <v>0</v>
          </cell>
          <cell r="R8080">
            <v>0.86553082191780806</v>
          </cell>
          <cell r="BC8080">
            <v>1777.8010485131133</v>
          </cell>
          <cell r="BD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2407</v>
          </cell>
          <cell r="BK8080">
            <v>795.26431718061679</v>
          </cell>
          <cell r="BL8080">
            <v>0</v>
          </cell>
        </row>
        <row r="8081">
          <cell r="A8081">
            <v>767</v>
          </cell>
          <cell r="B8081" t="str">
            <v>BAU</v>
          </cell>
          <cell r="C8081" t="str">
            <v>M472</v>
          </cell>
          <cell r="D8081">
            <v>73</v>
          </cell>
          <cell r="M8081">
            <v>0</v>
          </cell>
          <cell r="R8081">
            <v>0.86553082191780806</v>
          </cell>
          <cell r="BC8081">
            <v>0</v>
          </cell>
          <cell r="BD8081">
            <v>4692.5678838660087</v>
          </cell>
          <cell r="BF8081">
            <v>0</v>
          </cell>
          <cell r="BG8081">
            <v>0</v>
          </cell>
          <cell r="BH8081">
            <v>0</v>
          </cell>
          <cell r="BI8081">
            <v>2407</v>
          </cell>
          <cell r="BK8081">
            <v>0</v>
          </cell>
          <cell r="BL8081">
            <v>2407</v>
          </cell>
        </row>
        <row r="8082">
          <cell r="A8082">
            <v>767</v>
          </cell>
          <cell r="B8082" t="str">
            <v>Solution A</v>
          </cell>
          <cell r="C8082" t="str">
            <v>M473</v>
          </cell>
          <cell r="D8082">
            <v>74</v>
          </cell>
          <cell r="M8082">
            <v>0</v>
          </cell>
          <cell r="R8082">
            <v>0.86553082191780806</v>
          </cell>
          <cell r="BC8082">
            <v>0</v>
          </cell>
          <cell r="BD8082">
            <v>4692.5678838660087</v>
          </cell>
          <cell r="BF8082">
            <v>0</v>
          </cell>
          <cell r="BG8082">
            <v>0</v>
          </cell>
          <cell r="BH8082">
            <v>0</v>
          </cell>
          <cell r="BI8082">
            <v>2407</v>
          </cell>
          <cell r="BK8082">
            <v>0</v>
          </cell>
          <cell r="BL8082">
            <v>2099.1279069767443</v>
          </cell>
        </row>
        <row r="8083">
          <cell r="A8083">
            <v>767</v>
          </cell>
          <cell r="B8083" t="str">
            <v>Solution B</v>
          </cell>
          <cell r="C8083" t="str">
            <v>M474</v>
          </cell>
          <cell r="D8083">
            <v>75</v>
          </cell>
          <cell r="M8083">
            <v>0</v>
          </cell>
          <cell r="R8083">
            <v>0.86553082191780806</v>
          </cell>
          <cell r="BC8083">
            <v>1426.0100283126385</v>
          </cell>
          <cell r="BD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2407</v>
          </cell>
          <cell r="BK8083">
            <v>795.26431718061679</v>
          </cell>
          <cell r="BL8083">
            <v>0</v>
          </cell>
        </row>
        <row r="8084">
          <cell r="A8084">
            <v>767</v>
          </cell>
          <cell r="B8084" t="str">
            <v>Solution C</v>
          </cell>
          <cell r="C8084" t="str">
            <v>M475</v>
          </cell>
          <cell r="D8084">
            <v>76</v>
          </cell>
          <cell r="M8084">
            <v>0</v>
          </cell>
          <cell r="R8084">
            <v>0</v>
          </cell>
          <cell r="BC8084">
            <v>4035.6083801247673</v>
          </cell>
          <cell r="BD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2407</v>
          </cell>
          <cell r="BK8084">
            <v>1805.25</v>
          </cell>
          <cell r="BL8084">
            <v>0</v>
          </cell>
        </row>
        <row r="8085">
          <cell r="A8085">
            <v>767</v>
          </cell>
          <cell r="B8085" t="str">
            <v>Solution E</v>
          </cell>
          <cell r="C8085" t="str">
            <v>M476</v>
          </cell>
          <cell r="D8085">
            <v>77</v>
          </cell>
          <cell r="M8085">
            <v>0</v>
          </cell>
          <cell r="R8085">
            <v>0.86553082191780806</v>
          </cell>
          <cell r="BC8085">
            <v>713.00501415631925</v>
          </cell>
          <cell r="BD8085">
            <v>2346.2839419330044</v>
          </cell>
          <cell r="BF8085">
            <v>0</v>
          </cell>
          <cell r="BG8085">
            <v>0</v>
          </cell>
          <cell r="BH8085">
            <v>0</v>
          </cell>
          <cell r="BI8085">
            <v>2407</v>
          </cell>
          <cell r="BK8085">
            <v>2099.1279069767443</v>
          </cell>
          <cell r="BL8085">
            <v>0</v>
          </cell>
        </row>
        <row r="8086">
          <cell r="A8086">
            <v>767</v>
          </cell>
          <cell r="B8086" t="str">
            <v>Solution G</v>
          </cell>
          <cell r="C8086" t="str">
            <v>M477</v>
          </cell>
          <cell r="D8086">
            <v>78</v>
          </cell>
          <cell r="M8086">
            <v>0</v>
          </cell>
          <cell r="R8086">
            <v>0.86553082191780806</v>
          </cell>
          <cell r="BC8086">
            <v>1293.4642243989638</v>
          </cell>
          <cell r="BD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2407</v>
          </cell>
          <cell r="BK8086">
            <v>795.26431718061679</v>
          </cell>
          <cell r="BL8086">
            <v>0</v>
          </cell>
        </row>
        <row r="8087">
          <cell r="A8087">
            <v>767</v>
          </cell>
          <cell r="B8087" t="str">
            <v>Solution H</v>
          </cell>
          <cell r="C8087" t="str">
            <v>M478</v>
          </cell>
          <cell r="D8087">
            <v>79</v>
          </cell>
          <cell r="M8087">
            <v>0</v>
          </cell>
          <cell r="R8087">
            <v>0.86553082191780806</v>
          </cell>
          <cell r="BC8087">
            <v>0</v>
          </cell>
          <cell r="BD8087">
            <v>4035.6083801247673</v>
          </cell>
          <cell r="BF8087">
            <v>0</v>
          </cell>
          <cell r="BG8087">
            <v>0</v>
          </cell>
          <cell r="BH8087">
            <v>0</v>
          </cell>
          <cell r="BI8087">
            <v>2407</v>
          </cell>
          <cell r="BK8087">
            <v>0</v>
          </cell>
          <cell r="BL8087">
            <v>1805.25</v>
          </cell>
        </row>
        <row r="8088">
          <cell r="A8088">
            <v>767</v>
          </cell>
          <cell r="B8088" t="str">
            <v>Solution I</v>
          </cell>
          <cell r="C8088" t="str">
            <v>M479</v>
          </cell>
          <cell r="D8088">
            <v>80</v>
          </cell>
          <cell r="M8088">
            <v>0</v>
          </cell>
          <cell r="R8088">
            <v>0.86553082191780806</v>
          </cell>
          <cell r="BC8088">
            <v>0</v>
          </cell>
          <cell r="BD8088">
            <v>6208.6282771150263</v>
          </cell>
          <cell r="BF8088">
            <v>0</v>
          </cell>
          <cell r="BG8088">
            <v>0</v>
          </cell>
          <cell r="BH8088">
            <v>0</v>
          </cell>
          <cell r="BI8088">
            <v>2407</v>
          </cell>
          <cell r="BK8088">
            <v>0</v>
          </cell>
          <cell r="BL8088">
            <v>2777.3076923076924</v>
          </cell>
        </row>
        <row r="8089">
          <cell r="A8089">
            <v>767</v>
          </cell>
          <cell r="B8089" t="str">
            <v>Solution J</v>
          </cell>
          <cell r="C8089" t="str">
            <v>M480</v>
          </cell>
          <cell r="D8089">
            <v>81</v>
          </cell>
          <cell r="M8089">
            <v>0</v>
          </cell>
          <cell r="R8089">
            <v>0.86553082191780806</v>
          </cell>
          <cell r="BC8089">
            <v>1777.8010485131133</v>
          </cell>
          <cell r="BD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2407</v>
          </cell>
          <cell r="BK8089">
            <v>795.26431718061679</v>
          </cell>
          <cell r="BL8089">
            <v>0</v>
          </cell>
        </row>
        <row r="8090">
          <cell r="A8090">
            <v>768</v>
          </cell>
          <cell r="B8090" t="str">
            <v>BAU</v>
          </cell>
          <cell r="C8090" t="str">
            <v>M411</v>
          </cell>
          <cell r="D8090">
            <v>12</v>
          </cell>
          <cell r="E8090" t="str">
            <v>C003</v>
          </cell>
          <cell r="G8090">
            <v>3</v>
          </cell>
          <cell r="M8090">
            <v>2.3E-2</v>
          </cell>
          <cell r="R8090">
            <v>1.4111173253632903</v>
          </cell>
          <cell r="BC8090">
            <v>0</v>
          </cell>
          <cell r="BD8090">
            <v>7457.5864344713227</v>
          </cell>
          <cell r="BF8090">
            <v>26</v>
          </cell>
          <cell r="BG8090">
            <v>11.142857142857142</v>
          </cell>
          <cell r="BH8090">
            <v>981</v>
          </cell>
          <cell r="BI8090">
            <v>3922</v>
          </cell>
          <cell r="BK8090">
            <v>981</v>
          </cell>
          <cell r="BL8090">
            <v>3922</v>
          </cell>
        </row>
        <row r="8091">
          <cell r="A8091">
            <v>768</v>
          </cell>
          <cell r="B8091" t="str">
            <v>Solution A</v>
          </cell>
          <cell r="C8091" t="str">
            <v>M412</v>
          </cell>
          <cell r="D8091">
            <v>13</v>
          </cell>
          <cell r="E8091" t="str">
            <v>C003</v>
          </cell>
          <cell r="G8091">
            <v>3</v>
          </cell>
          <cell r="M8091">
            <v>2.3E-2</v>
          </cell>
          <cell r="R8091">
            <v>1.4111173253632903</v>
          </cell>
          <cell r="BC8091">
            <v>0</v>
          </cell>
          <cell r="BD8091">
            <v>7457.5864344713227</v>
          </cell>
          <cell r="BF8091">
            <v>26</v>
          </cell>
          <cell r="BG8091">
            <v>11.142857142857142</v>
          </cell>
          <cell r="BH8091">
            <v>981</v>
          </cell>
          <cell r="BI8091">
            <v>3922</v>
          </cell>
          <cell r="BK8091">
            <v>981</v>
          </cell>
          <cell r="BL8091">
            <v>3420.3488372093025</v>
          </cell>
        </row>
        <row r="8092">
          <cell r="A8092">
            <v>768</v>
          </cell>
          <cell r="B8092" t="str">
            <v>Solution B</v>
          </cell>
          <cell r="C8092" t="str">
            <v>M413</v>
          </cell>
          <cell r="D8092">
            <v>14</v>
          </cell>
          <cell r="E8092" t="str">
            <v>C003</v>
          </cell>
          <cell r="G8092">
            <v>3</v>
          </cell>
          <cell r="M8092">
            <v>2.3E-2</v>
          </cell>
          <cell r="R8092">
            <v>1.4111173253632903</v>
          </cell>
          <cell r="BC8092">
            <v>2266.2630154223807</v>
          </cell>
          <cell r="BD8092">
            <v>0</v>
          </cell>
          <cell r="BF8092">
            <v>26</v>
          </cell>
          <cell r="BG8092">
            <v>11.142857142857142</v>
          </cell>
          <cell r="BH8092">
            <v>981</v>
          </cell>
          <cell r="BI8092">
            <v>3922</v>
          </cell>
          <cell r="BK8092">
            <v>2276.8149779735686</v>
          </cell>
          <cell r="BL8092">
            <v>0</v>
          </cell>
        </row>
        <row r="8093">
          <cell r="A8093">
            <v>768</v>
          </cell>
          <cell r="B8093" t="str">
            <v>Solution C</v>
          </cell>
          <cell r="C8093" t="str">
            <v>M414</v>
          </cell>
          <cell r="D8093">
            <v>15</v>
          </cell>
          <cell r="E8093" t="str">
            <v>C003</v>
          </cell>
          <cell r="G8093">
            <v>3</v>
          </cell>
          <cell r="M8093">
            <v>2.3E-2</v>
          </cell>
          <cell r="R8093">
            <v>0</v>
          </cell>
          <cell r="BC8093">
            <v>6413.5243336453377</v>
          </cell>
          <cell r="BD8093">
            <v>0</v>
          </cell>
          <cell r="BF8093">
            <v>26</v>
          </cell>
          <cell r="BG8093">
            <v>11.142857142857142</v>
          </cell>
          <cell r="BH8093">
            <v>981</v>
          </cell>
          <cell r="BI8093">
            <v>3922</v>
          </cell>
          <cell r="BK8093">
            <v>3922.5</v>
          </cell>
          <cell r="BL8093">
            <v>0</v>
          </cell>
        </row>
        <row r="8094">
          <cell r="A8094">
            <v>768</v>
          </cell>
          <cell r="B8094" t="str">
            <v>Solution E</v>
          </cell>
          <cell r="C8094" t="str">
            <v>M415</v>
          </cell>
          <cell r="D8094">
            <v>16</v>
          </cell>
          <cell r="E8094" t="str">
            <v>C003</v>
          </cell>
          <cell r="G8094">
            <v>3</v>
          </cell>
          <cell r="M8094">
            <v>2.3E-2</v>
          </cell>
          <cell r="R8094">
            <v>1.4111173253632903</v>
          </cell>
          <cell r="BC8094">
            <v>1133.1315077111904</v>
          </cell>
          <cell r="BD8094">
            <v>3728.7932172356614</v>
          </cell>
          <cell r="BF8094">
            <v>26</v>
          </cell>
          <cell r="BG8094">
            <v>11.142857142857142</v>
          </cell>
          <cell r="BH8094">
            <v>981</v>
          </cell>
          <cell r="BI8094">
            <v>3922</v>
          </cell>
          <cell r="BK8094">
            <v>4401.3488372093025</v>
          </cell>
          <cell r="BL8094">
            <v>0</v>
          </cell>
        </row>
        <row r="8095">
          <cell r="A8095">
            <v>768</v>
          </cell>
          <cell r="B8095" t="str">
            <v>Solution G</v>
          </cell>
          <cell r="C8095" t="str">
            <v>M416</v>
          </cell>
          <cell r="D8095">
            <v>17</v>
          </cell>
          <cell r="E8095" t="str">
            <v>C003</v>
          </cell>
          <cell r="G8095">
            <v>3</v>
          </cell>
          <cell r="M8095">
            <v>2.3E-2</v>
          </cell>
          <cell r="R8095">
            <v>1.4111173253632903</v>
          </cell>
          <cell r="BC8095">
            <v>2055.6167736042748</v>
          </cell>
          <cell r="BD8095">
            <v>0</v>
          </cell>
          <cell r="BF8095">
            <v>26</v>
          </cell>
          <cell r="BG8095">
            <v>11.142857142857142</v>
          </cell>
          <cell r="BH8095">
            <v>981</v>
          </cell>
          <cell r="BI8095">
            <v>3922</v>
          </cell>
          <cell r="BK8095">
            <v>2276.8149779735686</v>
          </cell>
          <cell r="BL8095">
            <v>0</v>
          </cell>
        </row>
        <row r="8096">
          <cell r="A8096">
            <v>768</v>
          </cell>
          <cell r="B8096" t="str">
            <v>Solution H</v>
          </cell>
          <cell r="C8096" t="str">
            <v>M417</v>
          </cell>
          <cell r="D8096">
            <v>18</v>
          </cell>
          <cell r="E8096" t="str">
            <v>C003</v>
          </cell>
          <cell r="G8096">
            <v>3</v>
          </cell>
          <cell r="M8096">
            <v>2.3E-2</v>
          </cell>
          <cell r="R8096">
            <v>1.4111173253632903</v>
          </cell>
          <cell r="BC8096">
            <v>0</v>
          </cell>
          <cell r="BD8096">
            <v>6413.5243336453377</v>
          </cell>
          <cell r="BF8096">
            <v>26</v>
          </cell>
          <cell r="BG8096">
            <v>11.142857142857142</v>
          </cell>
          <cell r="BH8096">
            <v>981</v>
          </cell>
          <cell r="BI8096">
            <v>3922</v>
          </cell>
          <cell r="BK8096">
            <v>981</v>
          </cell>
          <cell r="BL8096">
            <v>2941.5</v>
          </cell>
        </row>
        <row r="8097">
          <cell r="A8097">
            <v>768</v>
          </cell>
          <cell r="B8097" t="str">
            <v>Solution I</v>
          </cell>
          <cell r="C8097" t="str">
            <v>M418</v>
          </cell>
          <cell r="D8097">
            <v>19</v>
          </cell>
          <cell r="E8097" t="str">
            <v>C003</v>
          </cell>
          <cell r="G8097">
            <v>3</v>
          </cell>
          <cell r="M8097">
            <v>2.3E-2</v>
          </cell>
          <cell r="R8097">
            <v>1.4111173253632903</v>
          </cell>
          <cell r="BC8097">
            <v>0</v>
          </cell>
          <cell r="BD8097">
            <v>9866.9605133005189</v>
          </cell>
          <cell r="BF8097">
            <v>26</v>
          </cell>
          <cell r="BG8097">
            <v>11.142857142857142</v>
          </cell>
          <cell r="BH8097">
            <v>981</v>
          </cell>
          <cell r="BI8097">
            <v>3922</v>
          </cell>
          <cell r="BK8097">
            <v>981</v>
          </cell>
          <cell r="BL8097">
            <v>4525.3846153846152</v>
          </cell>
        </row>
        <row r="8098">
          <cell r="A8098">
            <v>768</v>
          </cell>
          <cell r="B8098" t="str">
            <v>Solution J</v>
          </cell>
          <cell r="C8098" t="str">
            <v>M419</v>
          </cell>
          <cell r="D8098">
            <v>20</v>
          </cell>
          <cell r="E8098" t="str">
            <v>C003</v>
          </cell>
          <cell r="G8098">
            <v>3</v>
          </cell>
          <cell r="M8098">
            <v>2.3E-2</v>
          </cell>
          <cell r="R8098">
            <v>1.4111173253632903</v>
          </cell>
          <cell r="BC8098">
            <v>2825.3411161433205</v>
          </cell>
          <cell r="BD8098">
            <v>0</v>
          </cell>
          <cell r="BF8098">
            <v>26</v>
          </cell>
          <cell r="BG8098">
            <v>11.142857142857142</v>
          </cell>
          <cell r="BH8098">
            <v>981</v>
          </cell>
          <cell r="BI8098">
            <v>3922</v>
          </cell>
          <cell r="BK8098">
            <v>2276.8149779735686</v>
          </cell>
          <cell r="BL8098">
            <v>0</v>
          </cell>
        </row>
        <row r="8099">
          <cell r="A8099">
            <v>768</v>
          </cell>
          <cell r="B8099" t="str">
            <v>BAU</v>
          </cell>
          <cell r="C8099" t="str">
            <v>M483</v>
          </cell>
          <cell r="D8099">
            <v>84</v>
          </cell>
          <cell r="E8099" t="str">
            <v>C004</v>
          </cell>
          <cell r="G8099">
            <v>4</v>
          </cell>
          <cell r="M8099">
            <v>2.3E-2</v>
          </cell>
          <cell r="R8099">
            <v>1.4111173253632903</v>
          </cell>
          <cell r="BC8099">
            <v>0</v>
          </cell>
          <cell r="BD8099">
            <v>7457.5864344713227</v>
          </cell>
          <cell r="BF8099">
            <v>26</v>
          </cell>
          <cell r="BG8099">
            <v>11.142857142857142</v>
          </cell>
          <cell r="BH8099">
            <v>981</v>
          </cell>
          <cell r="BI8099">
            <v>3922</v>
          </cell>
          <cell r="BK8099">
            <v>981</v>
          </cell>
          <cell r="BL8099">
            <v>3922</v>
          </cell>
        </row>
        <row r="8100">
          <cell r="A8100">
            <v>768</v>
          </cell>
          <cell r="B8100" t="str">
            <v>Solution A</v>
          </cell>
          <cell r="C8100" t="str">
            <v>M484</v>
          </cell>
          <cell r="D8100">
            <v>85</v>
          </cell>
          <cell r="E8100" t="str">
            <v>C004</v>
          </cell>
          <cell r="G8100">
            <v>4</v>
          </cell>
          <cell r="M8100">
            <v>2.3E-2</v>
          </cell>
          <cell r="R8100">
            <v>1.4111173253632903</v>
          </cell>
          <cell r="BC8100">
            <v>0</v>
          </cell>
          <cell r="BD8100">
            <v>7457.5864344713227</v>
          </cell>
          <cell r="BF8100">
            <v>26</v>
          </cell>
          <cell r="BG8100">
            <v>11.142857142857142</v>
          </cell>
          <cell r="BH8100">
            <v>981</v>
          </cell>
          <cell r="BI8100">
            <v>3922</v>
          </cell>
          <cell r="BK8100">
            <v>981</v>
          </cell>
          <cell r="BL8100">
            <v>3420.3488372093025</v>
          </cell>
        </row>
        <row r="8101">
          <cell r="A8101">
            <v>768</v>
          </cell>
          <cell r="B8101" t="str">
            <v>Solution B</v>
          </cell>
          <cell r="C8101" t="str">
            <v>M485</v>
          </cell>
          <cell r="D8101">
            <v>86</v>
          </cell>
          <cell r="E8101" t="str">
            <v>C004</v>
          </cell>
          <cell r="G8101">
            <v>4</v>
          </cell>
          <cell r="M8101">
            <v>2.3E-2</v>
          </cell>
          <cell r="R8101">
            <v>1.4111173253632903</v>
          </cell>
          <cell r="BC8101">
            <v>2266.2630154223807</v>
          </cell>
          <cell r="BD8101">
            <v>0</v>
          </cell>
          <cell r="BF8101">
            <v>26</v>
          </cell>
          <cell r="BG8101">
            <v>11.142857142857142</v>
          </cell>
          <cell r="BH8101">
            <v>981</v>
          </cell>
          <cell r="BI8101">
            <v>3922</v>
          </cell>
          <cell r="BK8101">
            <v>2276.8149779735686</v>
          </cell>
          <cell r="BL8101">
            <v>0</v>
          </cell>
        </row>
        <row r="8102">
          <cell r="A8102">
            <v>768</v>
          </cell>
          <cell r="B8102" t="str">
            <v>Solution C</v>
          </cell>
          <cell r="C8102" t="str">
            <v>M486</v>
          </cell>
          <cell r="D8102">
            <v>87</v>
          </cell>
          <cell r="E8102" t="str">
            <v>C004</v>
          </cell>
          <cell r="G8102">
            <v>4</v>
          </cell>
          <cell r="M8102">
            <v>2.3E-2</v>
          </cell>
          <cell r="R8102">
            <v>0</v>
          </cell>
          <cell r="BC8102">
            <v>6413.5243336453377</v>
          </cell>
          <cell r="BD8102">
            <v>0</v>
          </cell>
          <cell r="BF8102">
            <v>26</v>
          </cell>
          <cell r="BG8102">
            <v>11.142857142857142</v>
          </cell>
          <cell r="BH8102">
            <v>981</v>
          </cell>
          <cell r="BI8102">
            <v>3922</v>
          </cell>
          <cell r="BK8102">
            <v>3922.5</v>
          </cell>
          <cell r="BL8102">
            <v>0</v>
          </cell>
        </row>
        <row r="8103">
          <cell r="A8103">
            <v>768</v>
          </cell>
          <cell r="B8103" t="str">
            <v>Solution E</v>
          </cell>
          <cell r="C8103" t="str">
            <v>M487</v>
          </cell>
          <cell r="D8103">
            <v>88</v>
          </cell>
          <cell r="E8103" t="str">
            <v>C004</v>
          </cell>
          <cell r="G8103">
            <v>4</v>
          </cell>
          <cell r="M8103">
            <v>2.3E-2</v>
          </cell>
          <cell r="R8103">
            <v>1.4111173253632903</v>
          </cell>
          <cell r="BC8103">
            <v>1133.1315077111904</v>
          </cell>
          <cell r="BD8103">
            <v>3728.7932172356614</v>
          </cell>
          <cell r="BF8103">
            <v>26</v>
          </cell>
          <cell r="BG8103">
            <v>11.142857142857142</v>
          </cell>
          <cell r="BH8103">
            <v>981</v>
          </cell>
          <cell r="BI8103">
            <v>3922</v>
          </cell>
          <cell r="BK8103">
            <v>4401.3488372093025</v>
          </cell>
          <cell r="BL8103">
            <v>0</v>
          </cell>
        </row>
        <row r="8104">
          <cell r="A8104">
            <v>768</v>
          </cell>
          <cell r="B8104" t="str">
            <v>Solution G</v>
          </cell>
          <cell r="C8104" t="str">
            <v>M488</v>
          </cell>
          <cell r="D8104">
            <v>89</v>
          </cell>
          <cell r="E8104" t="str">
            <v>C004</v>
          </cell>
          <cell r="G8104">
            <v>4</v>
          </cell>
          <cell r="M8104">
            <v>2.3E-2</v>
          </cell>
          <cell r="R8104">
            <v>1.4111173253632903</v>
          </cell>
          <cell r="BC8104">
            <v>2055.6167736042748</v>
          </cell>
          <cell r="BD8104">
            <v>0</v>
          </cell>
          <cell r="BF8104">
            <v>26</v>
          </cell>
          <cell r="BG8104">
            <v>11.142857142857142</v>
          </cell>
          <cell r="BH8104">
            <v>981</v>
          </cell>
          <cell r="BI8104">
            <v>3922</v>
          </cell>
          <cell r="BK8104">
            <v>2276.8149779735686</v>
          </cell>
          <cell r="BL8104">
            <v>0</v>
          </cell>
        </row>
        <row r="8105">
          <cell r="A8105">
            <v>768</v>
          </cell>
          <cell r="B8105" t="str">
            <v>Solution H</v>
          </cell>
          <cell r="C8105" t="str">
            <v>M489</v>
          </cell>
          <cell r="D8105">
            <v>90</v>
          </cell>
          <cell r="E8105" t="str">
            <v>C004</v>
          </cell>
          <cell r="G8105">
            <v>4</v>
          </cell>
          <cell r="M8105">
            <v>2.3E-2</v>
          </cell>
          <cell r="R8105">
            <v>1.4111173253632903</v>
          </cell>
          <cell r="BC8105">
            <v>0</v>
          </cell>
          <cell r="BD8105">
            <v>6413.5243336453377</v>
          </cell>
          <cell r="BF8105">
            <v>26</v>
          </cell>
          <cell r="BG8105">
            <v>11.142857142857142</v>
          </cell>
          <cell r="BH8105">
            <v>981</v>
          </cell>
          <cell r="BI8105">
            <v>3922</v>
          </cell>
          <cell r="BK8105">
            <v>981</v>
          </cell>
          <cell r="BL8105">
            <v>2941.5</v>
          </cell>
        </row>
        <row r="8106">
          <cell r="A8106">
            <v>768</v>
          </cell>
          <cell r="B8106" t="str">
            <v>Solution I</v>
          </cell>
          <cell r="C8106" t="str">
            <v>M490</v>
          </cell>
          <cell r="D8106">
            <v>91</v>
          </cell>
          <cell r="E8106" t="str">
            <v>C004</v>
          </cell>
          <cell r="G8106">
            <v>4</v>
          </cell>
          <cell r="M8106">
            <v>2.3E-2</v>
          </cell>
          <cell r="R8106">
            <v>1.4111173253632903</v>
          </cell>
          <cell r="BC8106">
            <v>0</v>
          </cell>
          <cell r="BD8106">
            <v>9866.9605133005189</v>
          </cell>
          <cell r="BF8106">
            <v>26</v>
          </cell>
          <cell r="BG8106">
            <v>11.142857142857142</v>
          </cell>
          <cell r="BH8106">
            <v>981</v>
          </cell>
          <cell r="BI8106">
            <v>3922</v>
          </cell>
          <cell r="BK8106">
            <v>981</v>
          </cell>
          <cell r="BL8106">
            <v>4525.3846153846152</v>
          </cell>
        </row>
        <row r="8107">
          <cell r="A8107">
            <v>768</v>
          </cell>
          <cell r="B8107" t="str">
            <v>Solution J</v>
          </cell>
          <cell r="C8107" t="str">
            <v>M491</v>
          </cell>
          <cell r="D8107">
            <v>92</v>
          </cell>
          <cell r="E8107" t="str">
            <v>C004</v>
          </cell>
          <cell r="G8107">
            <v>4</v>
          </cell>
          <cell r="M8107">
            <v>2.3E-2</v>
          </cell>
          <cell r="R8107">
            <v>1.4111173253632903</v>
          </cell>
          <cell r="BC8107">
            <v>2825.3411161433205</v>
          </cell>
          <cell r="BD8107">
            <v>0</v>
          </cell>
          <cell r="BF8107">
            <v>26</v>
          </cell>
          <cell r="BG8107">
            <v>11.142857142857142</v>
          </cell>
          <cell r="BH8107">
            <v>981</v>
          </cell>
          <cell r="BI8107">
            <v>3922</v>
          </cell>
          <cell r="BK8107">
            <v>2276.8149779735686</v>
          </cell>
          <cell r="BL8107">
            <v>0</v>
          </cell>
        </row>
        <row r="8108">
          <cell r="A8108">
            <v>769</v>
          </cell>
          <cell r="B8108" t="str">
            <v>BAU</v>
          </cell>
          <cell r="C8108" t="str">
            <v>M448</v>
          </cell>
          <cell r="D8108">
            <v>49</v>
          </cell>
          <cell r="M8108">
            <v>3.0700000000000002E-2</v>
          </cell>
          <cell r="R8108">
            <v>6.3427430372161027</v>
          </cell>
          <cell r="BC8108">
            <v>0</v>
          </cell>
          <cell r="BD8108">
            <v>8158.9869916428115</v>
          </cell>
          <cell r="BF8108">
            <v>7</v>
          </cell>
          <cell r="BG8108">
            <v>7</v>
          </cell>
          <cell r="BH8108">
            <v>0</v>
          </cell>
          <cell r="BI8108">
            <v>17631</v>
          </cell>
          <cell r="BK8108">
            <v>0</v>
          </cell>
          <cell r="BL8108">
            <v>17631</v>
          </cell>
        </row>
        <row r="8109">
          <cell r="A8109">
            <v>769</v>
          </cell>
          <cell r="B8109" t="str">
            <v>Solution B</v>
          </cell>
          <cell r="C8109" t="str">
            <v>M449</v>
          </cell>
          <cell r="D8109">
            <v>50</v>
          </cell>
          <cell r="M8109">
            <v>3.0700000000000002E-2</v>
          </cell>
          <cell r="R8109">
            <v>6.3427430372161027</v>
          </cell>
          <cell r="BC8109">
            <v>2162.2757044989785</v>
          </cell>
          <cell r="BD8109">
            <v>0</v>
          </cell>
          <cell r="BF8109">
            <v>7</v>
          </cell>
          <cell r="BG8109">
            <v>7</v>
          </cell>
          <cell r="BH8109">
            <v>0</v>
          </cell>
          <cell r="BI8109">
            <v>17631</v>
          </cell>
          <cell r="BK8109">
            <v>5825.2202643171804</v>
          </cell>
          <cell r="BL8109">
            <v>0</v>
          </cell>
        </row>
        <row r="8110">
          <cell r="A8110">
            <v>769</v>
          </cell>
          <cell r="B8110" t="str">
            <v>Solution C</v>
          </cell>
          <cell r="C8110" t="str">
            <v>M450</v>
          </cell>
          <cell r="D8110">
            <v>51</v>
          </cell>
          <cell r="M8110">
            <v>3.0700000000000002E-2</v>
          </cell>
          <cell r="R8110">
            <v>0</v>
          </cell>
          <cell r="BC8110">
            <v>6119.2402437321089</v>
          </cell>
          <cell r="BD8110">
            <v>0</v>
          </cell>
          <cell r="BF8110">
            <v>7</v>
          </cell>
          <cell r="BG8110">
            <v>7</v>
          </cell>
          <cell r="BH8110">
            <v>0</v>
          </cell>
          <cell r="BI8110">
            <v>17631</v>
          </cell>
          <cell r="BK8110">
            <v>13223.25</v>
          </cell>
          <cell r="BL8110">
            <v>0</v>
          </cell>
        </row>
        <row r="8111">
          <cell r="A8111">
            <v>769</v>
          </cell>
          <cell r="B8111" t="str">
            <v>Solution D</v>
          </cell>
          <cell r="C8111" t="str">
            <v>M451</v>
          </cell>
          <cell r="D8111">
            <v>52</v>
          </cell>
          <cell r="M8111">
            <v>3.0700000000000002E-2</v>
          </cell>
          <cell r="R8111">
            <v>6.3427430372161027</v>
          </cell>
          <cell r="BC8111">
            <v>2162.2757044989785</v>
          </cell>
          <cell r="BD8111">
            <v>0</v>
          </cell>
          <cell r="BF8111">
            <v>7</v>
          </cell>
          <cell r="BG8111">
            <v>7</v>
          </cell>
          <cell r="BH8111">
            <v>0</v>
          </cell>
          <cell r="BI8111">
            <v>17631</v>
          </cell>
          <cell r="BK8111">
            <v>5825.2202643171804</v>
          </cell>
          <cell r="BL8111">
            <v>0</v>
          </cell>
        </row>
        <row r="8112">
          <cell r="A8112">
            <v>769</v>
          </cell>
          <cell r="B8112" t="str">
            <v>Solution E</v>
          </cell>
          <cell r="C8112" t="str">
            <v>M452</v>
          </cell>
          <cell r="D8112">
            <v>53</v>
          </cell>
          <cell r="M8112">
            <v>3.0700000000000002E-2</v>
          </cell>
          <cell r="R8112">
            <v>6.3427430372161027</v>
          </cell>
          <cell r="BC8112">
            <v>1081.1378522494892</v>
          </cell>
          <cell r="BD8112">
            <v>3557.6978161233192</v>
          </cell>
          <cell r="BF8112">
            <v>7</v>
          </cell>
          <cell r="BG8112">
            <v>7</v>
          </cell>
          <cell r="BH8112">
            <v>0</v>
          </cell>
          <cell r="BI8112">
            <v>17631</v>
          </cell>
          <cell r="BK8112">
            <v>15375.872093023256</v>
          </cell>
          <cell r="BL8112">
            <v>0</v>
          </cell>
        </row>
        <row r="8113">
          <cell r="A8113">
            <v>769</v>
          </cell>
          <cell r="B8113" t="str">
            <v>Solution G</v>
          </cell>
          <cell r="C8113" t="str">
            <v>M453</v>
          </cell>
          <cell r="D8113">
            <v>54</v>
          </cell>
          <cell r="M8113">
            <v>3.0700000000000002E-2</v>
          </cell>
          <cell r="R8113">
            <v>6.3427430372161027</v>
          </cell>
          <cell r="BC8113">
            <v>1961.2949499141373</v>
          </cell>
          <cell r="BD8113">
            <v>0</v>
          </cell>
          <cell r="BF8113">
            <v>7</v>
          </cell>
          <cell r="BG8113">
            <v>7</v>
          </cell>
          <cell r="BH8113">
            <v>0</v>
          </cell>
          <cell r="BI8113">
            <v>17631</v>
          </cell>
          <cell r="BK8113">
            <v>5825.2202643171804</v>
          </cell>
          <cell r="BL8113">
            <v>0</v>
          </cell>
        </row>
        <row r="8114">
          <cell r="A8114">
            <v>769</v>
          </cell>
          <cell r="B8114" t="str">
            <v>Solution H</v>
          </cell>
          <cell r="C8114" t="str">
            <v>M454</v>
          </cell>
          <cell r="D8114">
            <v>55</v>
          </cell>
          <cell r="M8114">
            <v>3.0700000000000002E-2</v>
          </cell>
          <cell r="R8114">
            <v>6.3427430372161027</v>
          </cell>
          <cell r="BC8114">
            <v>0</v>
          </cell>
          <cell r="BD8114">
            <v>6119.2402437321089</v>
          </cell>
          <cell r="BF8114">
            <v>7</v>
          </cell>
          <cell r="BG8114">
            <v>7</v>
          </cell>
          <cell r="BH8114">
            <v>0</v>
          </cell>
          <cell r="BI8114">
            <v>17631</v>
          </cell>
          <cell r="BK8114">
            <v>0</v>
          </cell>
          <cell r="BL8114">
            <v>13223.25</v>
          </cell>
        </row>
        <row r="8115">
          <cell r="A8115">
            <v>769</v>
          </cell>
          <cell r="B8115" t="str">
            <v>Solution I</v>
          </cell>
          <cell r="C8115" t="str">
            <v>M455</v>
          </cell>
          <cell r="D8115">
            <v>56</v>
          </cell>
          <cell r="M8115">
            <v>3.0700000000000002E-2</v>
          </cell>
          <cell r="R8115">
            <v>6.3427430372161027</v>
          </cell>
          <cell r="BC8115">
            <v>0</v>
          </cell>
          <cell r="BD8115">
            <v>9414.2157595878598</v>
          </cell>
          <cell r="BF8115">
            <v>7</v>
          </cell>
          <cell r="BG8115">
            <v>7</v>
          </cell>
          <cell r="BH8115">
            <v>0</v>
          </cell>
          <cell r="BI8115">
            <v>17631</v>
          </cell>
          <cell r="BK8115">
            <v>0</v>
          </cell>
          <cell r="BL8115">
            <v>20343.461538461539</v>
          </cell>
        </row>
        <row r="8116">
          <cell r="A8116">
            <v>769</v>
          </cell>
          <cell r="B8116" t="str">
            <v>Solution J</v>
          </cell>
          <cell r="C8116" t="str">
            <v>M456</v>
          </cell>
          <cell r="D8116">
            <v>57</v>
          </cell>
          <cell r="M8116">
            <v>3.0700000000000002E-2</v>
          </cell>
          <cell r="R8116">
            <v>6.3427430372161027</v>
          </cell>
          <cell r="BC8116">
            <v>2695.7005478996075</v>
          </cell>
          <cell r="BD8116">
            <v>0</v>
          </cell>
          <cell r="BF8116">
            <v>7</v>
          </cell>
          <cell r="BG8116">
            <v>7</v>
          </cell>
          <cell r="BH8116">
            <v>0</v>
          </cell>
          <cell r="BI8116">
            <v>17631</v>
          </cell>
          <cell r="BK8116">
            <v>5825.2202643171804</v>
          </cell>
          <cell r="BL8116">
            <v>0</v>
          </cell>
        </row>
        <row r="8117">
          <cell r="A8117">
            <v>769</v>
          </cell>
          <cell r="B8117" t="str">
            <v>BAU</v>
          </cell>
          <cell r="C8117" t="str">
            <v>M520</v>
          </cell>
          <cell r="D8117">
            <v>121</v>
          </cell>
          <cell r="M8117">
            <v>3.0700000000000002E-2</v>
          </cell>
          <cell r="R8117">
            <v>6.3427430372161027</v>
          </cell>
          <cell r="BC8117">
            <v>0</v>
          </cell>
          <cell r="BD8117">
            <v>8158.9869916428115</v>
          </cell>
          <cell r="BF8117">
            <v>7</v>
          </cell>
          <cell r="BG8117">
            <v>7</v>
          </cell>
          <cell r="BH8117">
            <v>0</v>
          </cell>
          <cell r="BI8117">
            <v>17631</v>
          </cell>
          <cell r="BK8117">
            <v>0</v>
          </cell>
          <cell r="BL8117">
            <v>17631</v>
          </cell>
        </row>
        <row r="8118">
          <cell r="A8118">
            <v>769</v>
          </cell>
          <cell r="B8118" t="str">
            <v>Solution B</v>
          </cell>
          <cell r="C8118" t="str">
            <v>M521</v>
          </cell>
          <cell r="D8118">
            <v>122</v>
          </cell>
          <cell r="M8118">
            <v>3.0700000000000002E-2</v>
          </cell>
          <cell r="R8118">
            <v>6.3427430372161027</v>
          </cell>
          <cell r="BC8118">
            <v>2162.2757044989785</v>
          </cell>
          <cell r="BD8118">
            <v>0</v>
          </cell>
          <cell r="BF8118">
            <v>7</v>
          </cell>
          <cell r="BG8118">
            <v>7</v>
          </cell>
          <cell r="BH8118">
            <v>0</v>
          </cell>
          <cell r="BI8118">
            <v>17631</v>
          </cell>
          <cell r="BK8118">
            <v>5825.2202643171804</v>
          </cell>
          <cell r="BL8118">
            <v>0</v>
          </cell>
        </row>
        <row r="8119">
          <cell r="A8119">
            <v>769</v>
          </cell>
          <cell r="B8119" t="str">
            <v>Solution C</v>
          </cell>
          <cell r="C8119" t="str">
            <v>M522</v>
          </cell>
          <cell r="D8119">
            <v>123</v>
          </cell>
          <cell r="M8119">
            <v>3.0700000000000002E-2</v>
          </cell>
          <cell r="R8119">
            <v>0</v>
          </cell>
          <cell r="BC8119">
            <v>6119.2402437321089</v>
          </cell>
          <cell r="BD8119">
            <v>0</v>
          </cell>
          <cell r="BF8119">
            <v>7</v>
          </cell>
          <cell r="BG8119">
            <v>7</v>
          </cell>
          <cell r="BH8119">
            <v>0</v>
          </cell>
          <cell r="BI8119">
            <v>17631</v>
          </cell>
          <cell r="BK8119">
            <v>13223.25</v>
          </cell>
          <cell r="BL8119">
            <v>0</v>
          </cell>
        </row>
        <row r="8120">
          <cell r="A8120">
            <v>769</v>
          </cell>
          <cell r="B8120" t="str">
            <v>Solution D</v>
          </cell>
          <cell r="C8120" t="str">
            <v>M523</v>
          </cell>
          <cell r="D8120">
            <v>124</v>
          </cell>
          <cell r="M8120">
            <v>3.0700000000000002E-2</v>
          </cell>
          <cell r="R8120">
            <v>6.3427430372161027</v>
          </cell>
          <cell r="BC8120">
            <v>2162.2757044989785</v>
          </cell>
          <cell r="BD8120">
            <v>0</v>
          </cell>
          <cell r="BF8120">
            <v>7</v>
          </cell>
          <cell r="BG8120">
            <v>7</v>
          </cell>
          <cell r="BH8120">
            <v>0</v>
          </cell>
          <cell r="BI8120">
            <v>17631</v>
          </cell>
          <cell r="BK8120">
            <v>5825.2202643171804</v>
          </cell>
          <cell r="BL8120">
            <v>0</v>
          </cell>
        </row>
        <row r="8121">
          <cell r="A8121">
            <v>769</v>
          </cell>
          <cell r="B8121" t="str">
            <v>Solution E</v>
          </cell>
          <cell r="C8121" t="str">
            <v>M524</v>
          </cell>
          <cell r="D8121">
            <v>125</v>
          </cell>
          <cell r="M8121">
            <v>3.0700000000000002E-2</v>
          </cell>
          <cell r="R8121">
            <v>6.3427430372161027</v>
          </cell>
          <cell r="BC8121">
            <v>1081.1378522494892</v>
          </cell>
          <cell r="BD8121">
            <v>3557.6978161233192</v>
          </cell>
          <cell r="BF8121">
            <v>7</v>
          </cell>
          <cell r="BG8121">
            <v>7</v>
          </cell>
          <cell r="BH8121">
            <v>0</v>
          </cell>
          <cell r="BI8121">
            <v>17631</v>
          </cell>
          <cell r="BK8121">
            <v>15375.872093023256</v>
          </cell>
          <cell r="BL8121">
            <v>0</v>
          </cell>
        </row>
        <row r="8122">
          <cell r="A8122">
            <v>769</v>
          </cell>
          <cell r="B8122" t="str">
            <v>Solution G</v>
          </cell>
          <cell r="C8122" t="str">
            <v>M525</v>
          </cell>
          <cell r="D8122">
            <v>126</v>
          </cell>
          <cell r="M8122">
            <v>3.0700000000000002E-2</v>
          </cell>
          <cell r="R8122">
            <v>6.3427430372161027</v>
          </cell>
          <cell r="BC8122">
            <v>1961.2949499141373</v>
          </cell>
          <cell r="BD8122">
            <v>0</v>
          </cell>
          <cell r="BF8122">
            <v>7</v>
          </cell>
          <cell r="BG8122">
            <v>7</v>
          </cell>
          <cell r="BH8122">
            <v>0</v>
          </cell>
          <cell r="BI8122">
            <v>17631</v>
          </cell>
          <cell r="BK8122">
            <v>5825.2202643171804</v>
          </cell>
          <cell r="BL8122">
            <v>0</v>
          </cell>
        </row>
        <row r="8123">
          <cell r="A8123">
            <v>769</v>
          </cell>
          <cell r="B8123" t="str">
            <v>Solution H</v>
          </cell>
          <cell r="C8123" t="str">
            <v>M526</v>
          </cell>
          <cell r="D8123">
            <v>127</v>
          </cell>
          <cell r="M8123">
            <v>3.0700000000000002E-2</v>
          </cell>
          <cell r="R8123">
            <v>6.3427430372161027</v>
          </cell>
          <cell r="BC8123">
            <v>0</v>
          </cell>
          <cell r="BD8123">
            <v>6119.2402437321089</v>
          </cell>
          <cell r="BF8123">
            <v>7</v>
          </cell>
          <cell r="BG8123">
            <v>7</v>
          </cell>
          <cell r="BH8123">
            <v>0</v>
          </cell>
          <cell r="BI8123">
            <v>17631</v>
          </cell>
          <cell r="BK8123">
            <v>0</v>
          </cell>
          <cell r="BL8123">
            <v>13223.25</v>
          </cell>
        </row>
        <row r="8124">
          <cell r="A8124">
            <v>769</v>
          </cell>
          <cell r="B8124" t="str">
            <v>Solution I</v>
          </cell>
          <cell r="C8124" t="str">
            <v>M527</v>
          </cell>
          <cell r="D8124">
            <v>128</v>
          </cell>
          <cell r="M8124">
            <v>3.0700000000000002E-2</v>
          </cell>
          <cell r="R8124">
            <v>6.3427430372161027</v>
          </cell>
          <cell r="BC8124">
            <v>0</v>
          </cell>
          <cell r="BD8124">
            <v>9414.2157595878598</v>
          </cell>
          <cell r="BF8124">
            <v>7</v>
          </cell>
          <cell r="BG8124">
            <v>7</v>
          </cell>
          <cell r="BH8124">
            <v>0</v>
          </cell>
          <cell r="BI8124">
            <v>17631</v>
          </cell>
          <cell r="BK8124">
            <v>0</v>
          </cell>
          <cell r="BL8124">
            <v>20343.461538461539</v>
          </cell>
        </row>
        <row r="8125">
          <cell r="A8125">
            <v>769</v>
          </cell>
          <cell r="B8125" t="str">
            <v>Solution J</v>
          </cell>
          <cell r="C8125" t="str">
            <v>M528</v>
          </cell>
          <cell r="D8125">
            <v>129</v>
          </cell>
          <cell r="M8125">
            <v>3.0700000000000002E-2</v>
          </cell>
          <cell r="R8125">
            <v>6.3427430372161027</v>
          </cell>
          <cell r="BC8125">
            <v>2695.7005478996075</v>
          </cell>
          <cell r="BD8125">
            <v>0</v>
          </cell>
          <cell r="BF8125">
            <v>7</v>
          </cell>
          <cell r="BG8125">
            <v>7</v>
          </cell>
          <cell r="BH8125">
            <v>0</v>
          </cell>
          <cell r="BI8125">
            <v>17631</v>
          </cell>
          <cell r="BK8125">
            <v>5825.2202643171804</v>
          </cell>
          <cell r="BL8125">
            <v>0</v>
          </cell>
        </row>
        <row r="8126">
          <cell r="A8126">
            <v>770</v>
          </cell>
          <cell r="B8126" t="str">
            <v>BAU</v>
          </cell>
          <cell r="C8126" t="str">
            <v>M459</v>
          </cell>
          <cell r="D8126">
            <v>60</v>
          </cell>
          <cell r="E8126" t="str">
            <v>C009</v>
          </cell>
          <cell r="G8126">
            <v>9</v>
          </cell>
          <cell r="M8126">
            <v>42.191554263295558</v>
          </cell>
          <cell r="R8126">
            <v>6.7349353701354744</v>
          </cell>
          <cell r="BC8126">
            <v>0</v>
          </cell>
          <cell r="BD8126">
            <v>30241.884497694413</v>
          </cell>
          <cell r="BF8126">
            <v>8569</v>
          </cell>
          <cell r="BG8126">
            <v>6120.7142857142853</v>
          </cell>
          <cell r="BH8126">
            <v>0</v>
          </cell>
          <cell r="BI8126">
            <v>18722</v>
          </cell>
          <cell r="BK8126">
            <v>0</v>
          </cell>
          <cell r="BL8126">
            <v>18722</v>
          </cell>
        </row>
        <row r="8127">
          <cell r="A8127">
            <v>770</v>
          </cell>
          <cell r="B8127" t="str">
            <v>Solution A</v>
          </cell>
          <cell r="C8127" t="str">
            <v>M460</v>
          </cell>
          <cell r="D8127">
            <v>61</v>
          </cell>
          <cell r="E8127" t="str">
            <v>C009</v>
          </cell>
          <cell r="G8127">
            <v>9</v>
          </cell>
          <cell r="M8127">
            <v>42.191554263295558</v>
          </cell>
          <cell r="R8127">
            <v>6.7349353701354744</v>
          </cell>
          <cell r="BC8127">
            <v>0</v>
          </cell>
          <cell r="BD8127">
            <v>30241.884497694413</v>
          </cell>
          <cell r="BF8127">
            <v>8569</v>
          </cell>
          <cell r="BG8127">
            <v>6120.7142857142853</v>
          </cell>
          <cell r="BH8127">
            <v>0</v>
          </cell>
          <cell r="BI8127">
            <v>18722</v>
          </cell>
          <cell r="BK8127">
            <v>0</v>
          </cell>
          <cell r="BL8127">
            <v>16327.325581395349</v>
          </cell>
        </row>
        <row r="8128">
          <cell r="A8128">
            <v>770</v>
          </cell>
          <cell r="B8128" t="str">
            <v>Solution B</v>
          </cell>
          <cell r="C8128" t="str">
            <v>M461</v>
          </cell>
          <cell r="D8128">
            <v>62</v>
          </cell>
          <cell r="E8128" t="str">
            <v>C009</v>
          </cell>
          <cell r="G8128">
            <v>9</v>
          </cell>
          <cell r="M8128">
            <v>42.191554263295558</v>
          </cell>
          <cell r="R8128">
            <v>6.7349353701354744</v>
          </cell>
          <cell r="BC8128">
            <v>9190.1133102534259</v>
          </cell>
          <cell r="BD8128">
            <v>0</v>
          </cell>
          <cell r="BF8128">
            <v>8569</v>
          </cell>
          <cell r="BG8128">
            <v>6120.7142857142853</v>
          </cell>
          <cell r="BH8128">
            <v>0</v>
          </cell>
          <cell r="BI8128">
            <v>18722</v>
          </cell>
          <cell r="BK8128">
            <v>6185.6828193832598</v>
          </cell>
          <cell r="BL8128">
            <v>0</v>
          </cell>
        </row>
        <row r="8129">
          <cell r="A8129">
            <v>770</v>
          </cell>
          <cell r="B8129" t="str">
            <v>Solution G</v>
          </cell>
          <cell r="C8129" t="str">
            <v>M462</v>
          </cell>
          <cell r="D8129">
            <v>63</v>
          </cell>
          <cell r="E8129" t="str">
            <v>C009</v>
          </cell>
          <cell r="G8129">
            <v>9</v>
          </cell>
          <cell r="M8129">
            <v>42.191554263295558</v>
          </cell>
          <cell r="R8129">
            <v>6.7349353701354744</v>
          </cell>
          <cell r="BC8129">
            <v>8335.9040602619207</v>
          </cell>
          <cell r="BD8129">
            <v>0</v>
          </cell>
          <cell r="BF8129">
            <v>8569</v>
          </cell>
          <cell r="BG8129">
            <v>6120.7142857142853</v>
          </cell>
          <cell r="BH8129">
            <v>0</v>
          </cell>
          <cell r="BI8129">
            <v>18722</v>
          </cell>
          <cell r="BK8129">
            <v>6185.6828193832598</v>
          </cell>
          <cell r="BL8129">
            <v>0</v>
          </cell>
        </row>
        <row r="8130">
          <cell r="A8130">
            <v>770</v>
          </cell>
          <cell r="B8130" t="str">
            <v>Solution H</v>
          </cell>
          <cell r="C8130" t="str">
            <v>M463</v>
          </cell>
          <cell r="D8130">
            <v>64</v>
          </cell>
          <cell r="E8130" t="str">
            <v>C009</v>
          </cell>
          <cell r="G8130">
            <v>9</v>
          </cell>
          <cell r="M8130">
            <v>42.191554263295558</v>
          </cell>
          <cell r="R8130">
            <v>6.7349353701354744</v>
          </cell>
          <cell r="BC8130">
            <v>0</v>
          </cell>
          <cell r="BD8130">
            <v>26008.020668017194</v>
          </cell>
          <cell r="BF8130">
            <v>8569</v>
          </cell>
          <cell r="BG8130">
            <v>6120.7142857142853</v>
          </cell>
          <cell r="BH8130">
            <v>0</v>
          </cell>
          <cell r="BI8130">
            <v>18722</v>
          </cell>
          <cell r="BK8130">
            <v>0</v>
          </cell>
          <cell r="BL8130">
            <v>14041.5</v>
          </cell>
        </row>
        <row r="8131">
          <cell r="A8131">
            <v>770</v>
          </cell>
          <cell r="B8131" t="str">
            <v>Solution I</v>
          </cell>
          <cell r="C8131" t="str">
            <v>M464</v>
          </cell>
          <cell r="D8131">
            <v>65</v>
          </cell>
          <cell r="E8131" t="str">
            <v>C009</v>
          </cell>
          <cell r="G8131">
            <v>9</v>
          </cell>
          <cell r="M8131">
            <v>42.191554263295558</v>
          </cell>
          <cell r="R8131">
            <v>6.7349353701354744</v>
          </cell>
          <cell r="BC8131">
            <v>0</v>
          </cell>
          <cell r="BD8131">
            <v>40012.339489257218</v>
          </cell>
          <cell r="BF8131">
            <v>8569</v>
          </cell>
          <cell r="BG8131">
            <v>6120.7142857142853</v>
          </cell>
          <cell r="BH8131">
            <v>0</v>
          </cell>
          <cell r="BI8131">
            <v>18722</v>
          </cell>
          <cell r="BK8131">
            <v>0</v>
          </cell>
          <cell r="BL8131">
            <v>21602.307692307691</v>
          </cell>
        </row>
        <row r="8132">
          <cell r="A8132">
            <v>770</v>
          </cell>
          <cell r="B8132" t="str">
            <v>Solution J</v>
          </cell>
          <cell r="C8132" t="str">
            <v>M465</v>
          </cell>
          <cell r="D8132">
            <v>66</v>
          </cell>
          <cell r="E8132" t="str">
            <v>C009</v>
          </cell>
          <cell r="G8132">
            <v>9</v>
          </cell>
          <cell r="M8132">
            <v>42.191554263295558</v>
          </cell>
          <cell r="R8132">
            <v>6.7349353701354744</v>
          </cell>
          <cell r="BC8132">
            <v>11457.277827320349</v>
          </cell>
          <cell r="BD8132">
            <v>0</v>
          </cell>
          <cell r="BF8132">
            <v>8569</v>
          </cell>
          <cell r="BG8132">
            <v>6120.7142857142853</v>
          </cell>
          <cell r="BH8132">
            <v>0</v>
          </cell>
          <cell r="BI8132">
            <v>18722</v>
          </cell>
          <cell r="BK8132">
            <v>6185.6828193832598</v>
          </cell>
          <cell r="BL8132">
            <v>0</v>
          </cell>
        </row>
        <row r="8133">
          <cell r="A8133">
            <v>770</v>
          </cell>
          <cell r="B8133" t="str">
            <v>BAU</v>
          </cell>
          <cell r="C8133" t="str">
            <v>M531</v>
          </cell>
          <cell r="D8133">
            <v>132</v>
          </cell>
          <cell r="E8133" t="str">
            <v>C010</v>
          </cell>
          <cell r="G8133">
            <v>10</v>
          </cell>
          <cell r="M8133">
            <v>42.191554263295558</v>
          </cell>
          <cell r="R8133">
            <v>6.7349353701354744</v>
          </cell>
          <cell r="BC8133">
            <v>0</v>
          </cell>
          <cell r="BD8133">
            <v>30241.884497694413</v>
          </cell>
          <cell r="BF8133">
            <v>8569</v>
          </cell>
          <cell r="BG8133">
            <v>6120.7142857142853</v>
          </cell>
          <cell r="BH8133">
            <v>0</v>
          </cell>
          <cell r="BI8133">
            <v>18722</v>
          </cell>
          <cell r="BK8133">
            <v>0</v>
          </cell>
          <cell r="BL8133">
            <v>18722</v>
          </cell>
        </row>
        <row r="8134">
          <cell r="A8134">
            <v>770</v>
          </cell>
          <cell r="B8134" t="str">
            <v>Solution A</v>
          </cell>
          <cell r="C8134" t="str">
            <v>M532</v>
          </cell>
          <cell r="D8134">
            <v>133</v>
          </cell>
          <cell r="E8134" t="str">
            <v>C010</v>
          </cell>
          <cell r="G8134">
            <v>10</v>
          </cell>
          <cell r="M8134">
            <v>42.191554263295558</v>
          </cell>
          <cell r="R8134">
            <v>6.7349353701354744</v>
          </cell>
          <cell r="BC8134">
            <v>0</v>
          </cell>
          <cell r="BD8134">
            <v>30241.884497694413</v>
          </cell>
          <cell r="BF8134">
            <v>8569</v>
          </cell>
          <cell r="BG8134">
            <v>6120.7142857142853</v>
          </cell>
          <cell r="BH8134">
            <v>0</v>
          </cell>
          <cell r="BI8134">
            <v>18722</v>
          </cell>
          <cell r="BK8134">
            <v>0</v>
          </cell>
          <cell r="BL8134">
            <v>16327.325581395349</v>
          </cell>
        </row>
        <row r="8135">
          <cell r="A8135">
            <v>770</v>
          </cell>
          <cell r="B8135" t="str">
            <v>Solution B</v>
          </cell>
          <cell r="C8135" t="str">
            <v>M533</v>
          </cell>
          <cell r="D8135">
            <v>134</v>
          </cell>
          <cell r="E8135" t="str">
            <v>C010</v>
          </cell>
          <cell r="G8135">
            <v>10</v>
          </cell>
          <cell r="M8135">
            <v>42.191554263295558</v>
          </cell>
          <cell r="R8135">
            <v>6.7349353701354744</v>
          </cell>
          <cell r="BC8135">
            <v>9190.1133102534259</v>
          </cell>
          <cell r="BD8135">
            <v>0</v>
          </cell>
          <cell r="BF8135">
            <v>8569</v>
          </cell>
          <cell r="BG8135">
            <v>6120.7142857142853</v>
          </cell>
          <cell r="BH8135">
            <v>0</v>
          </cell>
          <cell r="BI8135">
            <v>18722</v>
          </cell>
          <cell r="BK8135">
            <v>6185.6828193832598</v>
          </cell>
          <cell r="BL8135">
            <v>0</v>
          </cell>
        </row>
        <row r="8136">
          <cell r="A8136">
            <v>770</v>
          </cell>
          <cell r="B8136" t="str">
            <v>Solution G</v>
          </cell>
          <cell r="C8136" t="str">
            <v>M534</v>
          </cell>
          <cell r="D8136">
            <v>135</v>
          </cell>
          <cell r="E8136" t="str">
            <v>C010</v>
          </cell>
          <cell r="G8136">
            <v>10</v>
          </cell>
          <cell r="M8136">
            <v>42.191554263295558</v>
          </cell>
          <cell r="R8136">
            <v>6.7349353701354744</v>
          </cell>
          <cell r="BC8136">
            <v>8335.9040602619207</v>
          </cell>
          <cell r="BD8136">
            <v>0</v>
          </cell>
          <cell r="BF8136">
            <v>8569</v>
          </cell>
          <cell r="BG8136">
            <v>6120.7142857142853</v>
          </cell>
          <cell r="BH8136">
            <v>0</v>
          </cell>
          <cell r="BI8136">
            <v>18722</v>
          </cell>
          <cell r="BK8136">
            <v>6185.6828193832598</v>
          </cell>
          <cell r="BL8136">
            <v>0</v>
          </cell>
        </row>
        <row r="8137">
          <cell r="A8137">
            <v>770</v>
          </cell>
          <cell r="B8137" t="str">
            <v>Solution H</v>
          </cell>
          <cell r="C8137" t="str">
            <v>M535</v>
          </cell>
          <cell r="D8137">
            <v>136</v>
          </cell>
          <cell r="E8137" t="str">
            <v>C010</v>
          </cell>
          <cell r="G8137">
            <v>10</v>
          </cell>
          <cell r="M8137">
            <v>42.191554263295558</v>
          </cell>
          <cell r="R8137">
            <v>6.7349353701354744</v>
          </cell>
          <cell r="BC8137">
            <v>0</v>
          </cell>
          <cell r="BD8137">
            <v>26008.020668017194</v>
          </cell>
          <cell r="BF8137">
            <v>8569</v>
          </cell>
          <cell r="BG8137">
            <v>6120.7142857142853</v>
          </cell>
          <cell r="BH8137">
            <v>0</v>
          </cell>
          <cell r="BI8137">
            <v>18722</v>
          </cell>
          <cell r="BK8137">
            <v>0</v>
          </cell>
          <cell r="BL8137">
            <v>14041.5</v>
          </cell>
        </row>
        <row r="8138">
          <cell r="A8138">
            <v>770</v>
          </cell>
          <cell r="B8138" t="str">
            <v>Solution I</v>
          </cell>
          <cell r="C8138" t="str">
            <v>M536</v>
          </cell>
          <cell r="D8138">
            <v>137</v>
          </cell>
          <cell r="E8138" t="str">
            <v>C010</v>
          </cell>
          <cell r="G8138">
            <v>10</v>
          </cell>
          <cell r="M8138">
            <v>42.191554263295558</v>
          </cell>
          <cell r="R8138">
            <v>6.7349353701354744</v>
          </cell>
          <cell r="BC8138">
            <v>0</v>
          </cell>
          <cell r="BD8138">
            <v>40012.339489257218</v>
          </cell>
          <cell r="BF8138">
            <v>8569</v>
          </cell>
          <cell r="BG8138">
            <v>6120.7142857142853</v>
          </cell>
          <cell r="BH8138">
            <v>0</v>
          </cell>
          <cell r="BI8138">
            <v>18722</v>
          </cell>
          <cell r="BK8138">
            <v>0</v>
          </cell>
          <cell r="BL8138">
            <v>21602.307692307691</v>
          </cell>
        </row>
        <row r="8139">
          <cell r="A8139">
            <v>770</v>
          </cell>
          <cell r="B8139" t="str">
            <v>Solution J</v>
          </cell>
          <cell r="C8139" t="str">
            <v>M537</v>
          </cell>
          <cell r="D8139">
            <v>138</v>
          </cell>
          <cell r="E8139" t="str">
            <v>C010</v>
          </cell>
          <cell r="G8139">
            <v>10</v>
          </cell>
          <cell r="M8139">
            <v>42.191554263295558</v>
          </cell>
          <cell r="R8139">
            <v>6.7349353701354744</v>
          </cell>
          <cell r="BC8139">
            <v>11457.277827320349</v>
          </cell>
          <cell r="BD8139">
            <v>0</v>
          </cell>
          <cell r="BF8139">
            <v>8569</v>
          </cell>
          <cell r="BG8139">
            <v>6120.7142857142853</v>
          </cell>
          <cell r="BH8139">
            <v>0</v>
          </cell>
          <cell r="BI8139">
            <v>18722</v>
          </cell>
          <cell r="BK8139">
            <v>6185.6828193832598</v>
          </cell>
          <cell r="BL8139">
            <v>0</v>
          </cell>
        </row>
        <row r="8140">
          <cell r="A8140">
            <v>771</v>
          </cell>
          <cell r="B8140" t="str">
            <v>BAU</v>
          </cell>
          <cell r="C8140" t="str">
            <v>M420</v>
          </cell>
          <cell r="D8140">
            <v>21</v>
          </cell>
          <cell r="E8140" t="str">
            <v>C001</v>
          </cell>
          <cell r="G8140">
            <v>1</v>
          </cell>
          <cell r="M8140">
            <v>29.216233572645407</v>
          </cell>
          <cell r="R8140">
            <v>1.4023406674041341</v>
          </cell>
          <cell r="BC8140">
            <v>0</v>
          </cell>
          <cell r="BD8140">
            <v>13733.126640613013</v>
          </cell>
          <cell r="BF8140">
            <v>3857</v>
          </cell>
          <cell r="BG8140">
            <v>1714.2222222222222</v>
          </cell>
          <cell r="BH8140">
            <v>0</v>
          </cell>
          <cell r="BI8140">
            <v>3890</v>
          </cell>
          <cell r="BK8140">
            <v>0</v>
          </cell>
          <cell r="BL8140">
            <v>3890</v>
          </cell>
        </row>
        <row r="8141">
          <cell r="A8141">
            <v>771</v>
          </cell>
          <cell r="B8141" t="str">
            <v>Solution A</v>
          </cell>
          <cell r="C8141" t="str">
            <v>M421</v>
          </cell>
          <cell r="D8141">
            <v>22</v>
          </cell>
          <cell r="E8141" t="str">
            <v>C001</v>
          </cell>
          <cell r="G8141">
            <v>1</v>
          </cell>
          <cell r="M8141">
            <v>29.216233572645407</v>
          </cell>
          <cell r="R8141">
            <v>1.4023406674041341</v>
          </cell>
          <cell r="BC8141">
            <v>0</v>
          </cell>
          <cell r="BD8141">
            <v>13733.126640613013</v>
          </cell>
          <cell r="BF8141">
            <v>3857</v>
          </cell>
          <cell r="BG8141">
            <v>1714.2222222222222</v>
          </cell>
          <cell r="BH8141">
            <v>0</v>
          </cell>
          <cell r="BI8141">
            <v>3890</v>
          </cell>
          <cell r="BK8141">
            <v>0</v>
          </cell>
          <cell r="BL8141">
            <v>3392.4418604651164</v>
          </cell>
        </row>
        <row r="8142">
          <cell r="A8142">
            <v>771</v>
          </cell>
          <cell r="B8142" t="str">
            <v>Solution B</v>
          </cell>
          <cell r="C8142" t="str">
            <v>M422</v>
          </cell>
          <cell r="D8142">
            <v>23</v>
          </cell>
          <cell r="E8142" t="str">
            <v>C001</v>
          </cell>
          <cell r="G8142">
            <v>1</v>
          </cell>
          <cell r="M8142">
            <v>29.216233572645407</v>
          </cell>
          <cell r="R8142">
            <v>1.4023406674041341</v>
          </cell>
          <cell r="BC8142">
            <v>4173.3176363700313</v>
          </cell>
          <cell r="BD8142">
            <v>0</v>
          </cell>
          <cell r="BF8142">
            <v>3857</v>
          </cell>
          <cell r="BG8142">
            <v>1714.2222222222222</v>
          </cell>
          <cell r="BH8142">
            <v>0</v>
          </cell>
          <cell r="BI8142">
            <v>3890</v>
          </cell>
          <cell r="BK8142">
            <v>1285.2422907488988</v>
          </cell>
          <cell r="BL8142">
            <v>0</v>
          </cell>
        </row>
        <row r="8143">
          <cell r="A8143">
            <v>771</v>
          </cell>
          <cell r="B8143" t="str">
            <v>Solution C</v>
          </cell>
          <cell r="C8143" t="str">
            <v>M423</v>
          </cell>
          <cell r="D8143">
            <v>24</v>
          </cell>
          <cell r="E8143" t="str">
            <v>C001</v>
          </cell>
          <cell r="G8143">
            <v>1</v>
          </cell>
          <cell r="M8143">
            <v>29.216233572645407</v>
          </cell>
          <cell r="R8143">
            <v>0</v>
          </cell>
          <cell r="BC8143">
            <v>11810.48891092719</v>
          </cell>
          <cell r="BD8143">
            <v>0</v>
          </cell>
          <cell r="BF8143">
            <v>3857</v>
          </cell>
          <cell r="BG8143">
            <v>1714.2222222222222</v>
          </cell>
          <cell r="BH8143">
            <v>0</v>
          </cell>
          <cell r="BI8143">
            <v>3890</v>
          </cell>
          <cell r="BK8143">
            <v>2917.5</v>
          </cell>
          <cell r="BL8143">
            <v>0</v>
          </cell>
        </row>
        <row r="8144">
          <cell r="A8144">
            <v>771</v>
          </cell>
          <cell r="B8144" t="str">
            <v>Solution E</v>
          </cell>
          <cell r="C8144" t="str">
            <v>M424</v>
          </cell>
          <cell r="D8144">
            <v>25</v>
          </cell>
          <cell r="E8144" t="str">
            <v>C001</v>
          </cell>
          <cell r="G8144">
            <v>1</v>
          </cell>
          <cell r="M8144">
            <v>29.216233572645407</v>
          </cell>
          <cell r="R8144">
            <v>1.4023406674041341</v>
          </cell>
          <cell r="BC8144">
            <v>2086.6588181850157</v>
          </cell>
          <cell r="BD8144">
            <v>6866.5633203065063</v>
          </cell>
          <cell r="BF8144">
            <v>3857</v>
          </cell>
          <cell r="BG8144">
            <v>1714.2222222222222</v>
          </cell>
          <cell r="BH8144">
            <v>0</v>
          </cell>
          <cell r="BI8144">
            <v>3890</v>
          </cell>
          <cell r="BK8144">
            <v>3392.4418604651164</v>
          </cell>
          <cell r="BL8144">
            <v>0</v>
          </cell>
        </row>
        <row r="8145">
          <cell r="A8145">
            <v>771</v>
          </cell>
          <cell r="B8145" t="str">
            <v>Solution G</v>
          </cell>
          <cell r="C8145" t="str">
            <v>M425</v>
          </cell>
          <cell r="D8145">
            <v>26</v>
          </cell>
          <cell r="E8145" t="str">
            <v>C001</v>
          </cell>
          <cell r="G8145">
            <v>1</v>
          </cell>
          <cell r="M8145">
            <v>29.216233572645407</v>
          </cell>
          <cell r="R8145">
            <v>1.4023406674041341</v>
          </cell>
          <cell r="BC8145">
            <v>3785.4131124766632</v>
          </cell>
          <cell r="BD8145">
            <v>0</v>
          </cell>
          <cell r="BF8145">
            <v>3857</v>
          </cell>
          <cell r="BG8145">
            <v>1714.2222222222222</v>
          </cell>
          <cell r="BH8145">
            <v>0</v>
          </cell>
          <cell r="BI8145">
            <v>3890</v>
          </cell>
          <cell r="BK8145">
            <v>1285.2422907488988</v>
          </cell>
          <cell r="BL8145">
            <v>0</v>
          </cell>
        </row>
        <row r="8146">
          <cell r="A8146">
            <v>771</v>
          </cell>
          <cell r="B8146" t="str">
            <v>Solution H</v>
          </cell>
          <cell r="C8146" t="str">
            <v>M426</v>
          </cell>
          <cell r="D8146">
            <v>27</v>
          </cell>
          <cell r="E8146" t="str">
            <v>C001</v>
          </cell>
          <cell r="G8146">
            <v>1</v>
          </cell>
          <cell r="M8146">
            <v>29.216233572645407</v>
          </cell>
          <cell r="R8146">
            <v>1.4023406674041341</v>
          </cell>
          <cell r="BC8146">
            <v>0</v>
          </cell>
          <cell r="BD8146">
            <v>11810.48891092719</v>
          </cell>
          <cell r="BF8146">
            <v>3857</v>
          </cell>
          <cell r="BG8146">
            <v>1714.2222222222222</v>
          </cell>
          <cell r="BH8146">
            <v>0</v>
          </cell>
          <cell r="BI8146">
            <v>3890</v>
          </cell>
          <cell r="BK8146">
            <v>0</v>
          </cell>
          <cell r="BL8146">
            <v>2917.5</v>
          </cell>
        </row>
        <row r="8147">
          <cell r="A8147">
            <v>771</v>
          </cell>
          <cell r="B8147" t="str">
            <v>Solution I</v>
          </cell>
          <cell r="C8147" t="str">
            <v>M427</v>
          </cell>
          <cell r="D8147">
            <v>28</v>
          </cell>
          <cell r="E8147" t="str">
            <v>C001</v>
          </cell>
          <cell r="G8147">
            <v>1</v>
          </cell>
          <cell r="M8147">
            <v>29.216233572645407</v>
          </cell>
          <cell r="R8147">
            <v>1.4023406674041341</v>
          </cell>
          <cell r="BC8147">
            <v>0</v>
          </cell>
          <cell r="BD8147">
            <v>18169.982939887985</v>
          </cell>
          <cell r="BF8147">
            <v>3857</v>
          </cell>
          <cell r="BG8147">
            <v>1714.2222222222222</v>
          </cell>
          <cell r="BH8147">
            <v>0</v>
          </cell>
          <cell r="BI8147">
            <v>3890</v>
          </cell>
          <cell r="BK8147">
            <v>0</v>
          </cell>
          <cell r="BL8147">
            <v>4488.4615384615381</v>
          </cell>
        </row>
        <row r="8148">
          <cell r="A8148">
            <v>771</v>
          </cell>
          <cell r="B8148" t="str">
            <v>Solution J</v>
          </cell>
          <cell r="C8148" t="str">
            <v>M428</v>
          </cell>
          <cell r="D8148">
            <v>29</v>
          </cell>
          <cell r="E8148" t="str">
            <v>C001</v>
          </cell>
          <cell r="G8148">
            <v>1</v>
          </cell>
          <cell r="M8148">
            <v>29.216233572645407</v>
          </cell>
          <cell r="R8148">
            <v>1.4023406674041341</v>
          </cell>
          <cell r="BC8148">
            <v>5202.8585510692465</v>
          </cell>
          <cell r="BD8148">
            <v>0</v>
          </cell>
          <cell r="BF8148">
            <v>3857</v>
          </cell>
          <cell r="BG8148">
            <v>1714.2222222222222</v>
          </cell>
          <cell r="BH8148">
            <v>0</v>
          </cell>
          <cell r="BI8148">
            <v>3890</v>
          </cell>
          <cell r="BK8148">
            <v>1285.2422907488988</v>
          </cell>
          <cell r="BL8148">
            <v>0</v>
          </cell>
        </row>
        <row r="8149">
          <cell r="A8149">
            <v>771</v>
          </cell>
          <cell r="B8149" t="str">
            <v>BAU</v>
          </cell>
          <cell r="C8149" t="str">
            <v>M492</v>
          </cell>
          <cell r="D8149">
            <v>93</v>
          </cell>
          <cell r="E8149" t="str">
            <v>C002</v>
          </cell>
          <cell r="G8149">
            <v>2</v>
          </cell>
          <cell r="M8149">
            <v>29.216233572645407</v>
          </cell>
          <cell r="R8149">
            <v>1.4023406674041341</v>
          </cell>
          <cell r="BC8149">
            <v>0</v>
          </cell>
          <cell r="BD8149">
            <v>13733.126640613013</v>
          </cell>
          <cell r="BF8149">
            <v>3857</v>
          </cell>
          <cell r="BG8149">
            <v>1402.5454545454545</v>
          </cell>
          <cell r="BH8149">
            <v>0</v>
          </cell>
          <cell r="BI8149">
            <v>3890</v>
          </cell>
          <cell r="BK8149">
            <v>0</v>
          </cell>
          <cell r="BL8149">
            <v>3890</v>
          </cell>
        </row>
        <row r="8150">
          <cell r="A8150">
            <v>771</v>
          </cell>
          <cell r="B8150" t="str">
            <v>Solution A</v>
          </cell>
          <cell r="C8150" t="str">
            <v>M493</v>
          </cell>
          <cell r="D8150">
            <v>94</v>
          </cell>
          <cell r="E8150" t="str">
            <v>C002</v>
          </cell>
          <cell r="G8150">
            <v>2</v>
          </cell>
          <cell r="M8150">
            <v>29.216233572645407</v>
          </cell>
          <cell r="R8150">
            <v>1.4023406674041341</v>
          </cell>
          <cell r="BC8150">
            <v>0</v>
          </cell>
          <cell r="BD8150">
            <v>13733.126640613013</v>
          </cell>
          <cell r="BF8150">
            <v>3857</v>
          </cell>
          <cell r="BG8150">
            <v>1402.5454545454545</v>
          </cell>
          <cell r="BH8150">
            <v>0</v>
          </cell>
          <cell r="BI8150">
            <v>3890</v>
          </cell>
          <cell r="BK8150">
            <v>0</v>
          </cell>
          <cell r="BL8150">
            <v>3392.4418604651164</v>
          </cell>
        </row>
        <row r="8151">
          <cell r="A8151">
            <v>771</v>
          </cell>
          <cell r="B8151" t="str">
            <v>Solution B</v>
          </cell>
          <cell r="C8151" t="str">
            <v>M494</v>
          </cell>
          <cell r="D8151">
            <v>95</v>
          </cell>
          <cell r="E8151" t="str">
            <v>C002</v>
          </cell>
          <cell r="G8151">
            <v>2</v>
          </cell>
          <cell r="M8151">
            <v>29.216233572645407</v>
          </cell>
          <cell r="R8151">
            <v>1.4023406674041341</v>
          </cell>
          <cell r="BC8151">
            <v>4173.3176363700313</v>
          </cell>
          <cell r="BD8151">
            <v>0</v>
          </cell>
          <cell r="BF8151">
            <v>3857</v>
          </cell>
          <cell r="BG8151">
            <v>1402.5454545454545</v>
          </cell>
          <cell r="BH8151">
            <v>0</v>
          </cell>
          <cell r="BI8151">
            <v>3890</v>
          </cell>
          <cell r="BK8151">
            <v>1285.2422907488988</v>
          </cell>
          <cell r="BL8151">
            <v>0</v>
          </cell>
        </row>
        <row r="8152">
          <cell r="A8152">
            <v>771</v>
          </cell>
          <cell r="B8152" t="str">
            <v>Solution C</v>
          </cell>
          <cell r="C8152" t="str">
            <v>M495</v>
          </cell>
          <cell r="D8152">
            <v>96</v>
          </cell>
          <cell r="E8152" t="str">
            <v>C002</v>
          </cell>
          <cell r="G8152">
            <v>2</v>
          </cell>
          <cell r="M8152">
            <v>29.216233572645407</v>
          </cell>
          <cell r="R8152">
            <v>0</v>
          </cell>
          <cell r="BC8152">
            <v>11810.48891092719</v>
          </cell>
          <cell r="BD8152">
            <v>0</v>
          </cell>
          <cell r="BF8152">
            <v>3857</v>
          </cell>
          <cell r="BG8152">
            <v>1402.5454545454545</v>
          </cell>
          <cell r="BH8152">
            <v>0</v>
          </cell>
          <cell r="BI8152">
            <v>3890</v>
          </cell>
          <cell r="BK8152">
            <v>2917.5</v>
          </cell>
          <cell r="BL8152">
            <v>0</v>
          </cell>
        </row>
        <row r="8153">
          <cell r="A8153">
            <v>771</v>
          </cell>
          <cell r="B8153" t="str">
            <v>Solution E</v>
          </cell>
          <cell r="C8153" t="str">
            <v>M496</v>
          </cell>
          <cell r="D8153">
            <v>97</v>
          </cell>
          <cell r="E8153" t="str">
            <v>C002</v>
          </cell>
          <cell r="G8153">
            <v>2</v>
          </cell>
          <cell r="M8153">
            <v>29.216233572645407</v>
          </cell>
          <cell r="R8153">
            <v>1.4023406674041341</v>
          </cell>
          <cell r="BC8153">
            <v>2086.6588181850157</v>
          </cell>
          <cell r="BD8153">
            <v>6866.5633203065063</v>
          </cell>
          <cell r="BF8153">
            <v>3857</v>
          </cell>
          <cell r="BG8153">
            <v>1402.5454545454545</v>
          </cell>
          <cell r="BH8153">
            <v>0</v>
          </cell>
          <cell r="BI8153">
            <v>3890</v>
          </cell>
          <cell r="BK8153">
            <v>3392.4418604651164</v>
          </cell>
          <cell r="BL8153">
            <v>0</v>
          </cell>
        </row>
        <row r="8154">
          <cell r="A8154">
            <v>771</v>
          </cell>
          <cell r="B8154" t="str">
            <v>Solution G</v>
          </cell>
          <cell r="C8154" t="str">
            <v>M497</v>
          </cell>
          <cell r="D8154">
            <v>98</v>
          </cell>
          <cell r="E8154" t="str">
            <v>C002</v>
          </cell>
          <cell r="G8154">
            <v>2</v>
          </cell>
          <cell r="M8154">
            <v>29.216233572645407</v>
          </cell>
          <cell r="R8154">
            <v>1.4023406674041341</v>
          </cell>
          <cell r="BC8154">
            <v>3785.4131124766632</v>
          </cell>
          <cell r="BD8154">
            <v>0</v>
          </cell>
          <cell r="BF8154">
            <v>3857</v>
          </cell>
          <cell r="BG8154">
            <v>1402.5454545454545</v>
          </cell>
          <cell r="BH8154">
            <v>0</v>
          </cell>
          <cell r="BI8154">
            <v>3890</v>
          </cell>
          <cell r="BK8154">
            <v>1285.2422907488988</v>
          </cell>
          <cell r="BL8154">
            <v>0</v>
          </cell>
        </row>
        <row r="8155">
          <cell r="A8155">
            <v>771</v>
          </cell>
          <cell r="B8155" t="str">
            <v>Solution H</v>
          </cell>
          <cell r="C8155" t="str">
            <v>M498</v>
          </cell>
          <cell r="D8155">
            <v>99</v>
          </cell>
          <cell r="E8155" t="str">
            <v>C002</v>
          </cell>
          <cell r="G8155">
            <v>2</v>
          </cell>
          <cell r="M8155">
            <v>29.216233572645407</v>
          </cell>
          <cell r="R8155">
            <v>1.4023406674041341</v>
          </cell>
          <cell r="BC8155">
            <v>0</v>
          </cell>
          <cell r="BD8155">
            <v>11810.48891092719</v>
          </cell>
          <cell r="BF8155">
            <v>3857</v>
          </cell>
          <cell r="BG8155">
            <v>1402.5454545454545</v>
          </cell>
          <cell r="BH8155">
            <v>0</v>
          </cell>
          <cell r="BI8155">
            <v>3890</v>
          </cell>
          <cell r="BK8155">
            <v>0</v>
          </cell>
          <cell r="BL8155">
            <v>2917.5</v>
          </cell>
        </row>
        <row r="8156">
          <cell r="A8156">
            <v>771</v>
          </cell>
          <cell r="B8156" t="str">
            <v>Solution I</v>
          </cell>
          <cell r="C8156" t="str">
            <v>M499</v>
          </cell>
          <cell r="D8156">
            <v>100</v>
          </cell>
          <cell r="E8156" t="str">
            <v>C002</v>
          </cell>
          <cell r="G8156">
            <v>2</v>
          </cell>
          <cell r="M8156">
            <v>29.216233572645407</v>
          </cell>
          <cell r="R8156">
            <v>1.4023406674041341</v>
          </cell>
          <cell r="BC8156">
            <v>0</v>
          </cell>
          <cell r="BD8156">
            <v>18169.982939887985</v>
          </cell>
          <cell r="BF8156">
            <v>3857</v>
          </cell>
          <cell r="BG8156">
            <v>1402.5454545454545</v>
          </cell>
          <cell r="BH8156">
            <v>0</v>
          </cell>
          <cell r="BI8156">
            <v>3890</v>
          </cell>
          <cell r="BK8156">
            <v>0</v>
          </cell>
          <cell r="BL8156">
            <v>4488.4615384615381</v>
          </cell>
        </row>
        <row r="8157">
          <cell r="A8157">
            <v>771</v>
          </cell>
          <cell r="B8157" t="str">
            <v>Solution J</v>
          </cell>
          <cell r="C8157" t="str">
            <v>M500</v>
          </cell>
          <cell r="D8157">
            <v>101</v>
          </cell>
          <cell r="E8157" t="str">
            <v>C002</v>
          </cell>
          <cell r="G8157">
            <v>2</v>
          </cell>
          <cell r="M8157">
            <v>29.216233572645407</v>
          </cell>
          <cell r="R8157">
            <v>1.4023406674041341</v>
          </cell>
          <cell r="BC8157">
            <v>5202.8585510692465</v>
          </cell>
          <cell r="BD8157">
            <v>0</v>
          </cell>
          <cell r="BF8157">
            <v>3857</v>
          </cell>
          <cell r="BG8157">
            <v>1402.5454545454545</v>
          </cell>
          <cell r="BH8157">
            <v>0</v>
          </cell>
          <cell r="BI8157">
            <v>3890</v>
          </cell>
          <cell r="BK8157">
            <v>1285.2422907488988</v>
          </cell>
          <cell r="BL8157">
            <v>0</v>
          </cell>
        </row>
        <row r="8158">
          <cell r="A8158">
            <v>772</v>
          </cell>
          <cell r="B8158" t="str">
            <v>BAU</v>
          </cell>
          <cell r="C8158" t="str">
            <v>M411</v>
          </cell>
          <cell r="D8158">
            <v>12</v>
          </cell>
          <cell r="E8158" t="str">
            <v>C003</v>
          </cell>
          <cell r="G8158">
            <v>3</v>
          </cell>
          <cell r="M8158">
            <v>35.76</v>
          </cell>
          <cell r="R8158">
            <v>0.67582057428205133</v>
          </cell>
          <cell r="BC8158">
            <v>0</v>
          </cell>
          <cell r="BD8158">
            <v>36422.903282398082</v>
          </cell>
          <cell r="BF8158">
            <v>1355</v>
          </cell>
          <cell r="BG8158">
            <v>1161.4285714285713</v>
          </cell>
          <cell r="BH8158">
            <v>0</v>
          </cell>
          <cell r="BI8158">
            <v>1878</v>
          </cell>
          <cell r="BK8158">
            <v>0</v>
          </cell>
          <cell r="BL8158">
            <v>1878</v>
          </cell>
        </row>
        <row r="8159">
          <cell r="A8159">
            <v>772</v>
          </cell>
          <cell r="B8159" t="str">
            <v>Solution A</v>
          </cell>
          <cell r="C8159" t="str">
            <v>M412</v>
          </cell>
          <cell r="D8159">
            <v>13</v>
          </cell>
          <cell r="E8159" t="str">
            <v>C003</v>
          </cell>
          <cell r="G8159">
            <v>3</v>
          </cell>
          <cell r="M8159">
            <v>35.76</v>
          </cell>
          <cell r="R8159">
            <v>0.67582057428205133</v>
          </cell>
          <cell r="BC8159">
            <v>0</v>
          </cell>
          <cell r="BD8159">
            <v>36422.903282398082</v>
          </cell>
          <cell r="BF8159">
            <v>1355</v>
          </cell>
          <cell r="BG8159">
            <v>1161.4285714285713</v>
          </cell>
          <cell r="BH8159">
            <v>0</v>
          </cell>
          <cell r="BI8159">
            <v>1878</v>
          </cell>
          <cell r="BK8159">
            <v>0</v>
          </cell>
          <cell r="BL8159">
            <v>1637.7906976744187</v>
          </cell>
        </row>
        <row r="8160">
          <cell r="A8160">
            <v>772</v>
          </cell>
          <cell r="B8160" t="str">
            <v>Solution B</v>
          </cell>
          <cell r="C8160" t="str">
            <v>M413</v>
          </cell>
          <cell r="D8160">
            <v>14</v>
          </cell>
          <cell r="E8160" t="str">
            <v>C003</v>
          </cell>
          <cell r="G8160">
            <v>3</v>
          </cell>
          <cell r="M8160">
            <v>35.76</v>
          </cell>
          <cell r="R8160">
            <v>0.67582057428205133</v>
          </cell>
          <cell r="BC8160">
            <v>11068.444107018498</v>
          </cell>
          <cell r="BD8160">
            <v>0</v>
          </cell>
          <cell r="BF8160">
            <v>1355</v>
          </cell>
          <cell r="BG8160">
            <v>1161.4285714285713</v>
          </cell>
          <cell r="BH8160">
            <v>0</v>
          </cell>
          <cell r="BI8160">
            <v>1878</v>
          </cell>
          <cell r="BK8160">
            <v>620.48458149779731</v>
          </cell>
          <cell r="BL8160">
            <v>0</v>
          </cell>
        </row>
        <row r="8161">
          <cell r="A8161">
            <v>772</v>
          </cell>
          <cell r="B8161" t="str">
            <v>Solution C</v>
          </cell>
          <cell r="C8161" t="str">
            <v>M414</v>
          </cell>
          <cell r="D8161">
            <v>15</v>
          </cell>
          <cell r="E8161" t="str">
            <v>C003</v>
          </cell>
          <cell r="G8161">
            <v>3</v>
          </cell>
          <cell r="M8161">
            <v>35.76</v>
          </cell>
          <cell r="R8161">
            <v>0</v>
          </cell>
          <cell r="BC8161">
            <v>31323.696822862352</v>
          </cell>
          <cell r="BD8161">
            <v>0</v>
          </cell>
          <cell r="BF8161">
            <v>1355</v>
          </cell>
          <cell r="BG8161">
            <v>1161.4285714285713</v>
          </cell>
          <cell r="BH8161">
            <v>0</v>
          </cell>
          <cell r="BI8161">
            <v>1878</v>
          </cell>
          <cell r="BK8161">
            <v>1408.5</v>
          </cell>
          <cell r="BL8161">
            <v>0</v>
          </cell>
        </row>
        <row r="8162">
          <cell r="A8162">
            <v>772</v>
          </cell>
          <cell r="B8162" t="str">
            <v>Solution E</v>
          </cell>
          <cell r="C8162" t="str">
            <v>M415</v>
          </cell>
          <cell r="D8162">
            <v>16</v>
          </cell>
          <cell r="E8162" t="str">
            <v>C003</v>
          </cell>
          <cell r="G8162">
            <v>3</v>
          </cell>
          <cell r="M8162">
            <v>35.76</v>
          </cell>
          <cell r="R8162">
            <v>0.67582057428205133</v>
          </cell>
          <cell r="BC8162">
            <v>5534.2220535092492</v>
          </cell>
          <cell r="BD8162">
            <v>18211.451641199041</v>
          </cell>
          <cell r="BF8162">
            <v>1355</v>
          </cell>
          <cell r="BG8162">
            <v>1161.4285714285713</v>
          </cell>
          <cell r="BH8162">
            <v>0</v>
          </cell>
          <cell r="BI8162">
            <v>1878</v>
          </cell>
          <cell r="BK8162">
            <v>1637.7906976744187</v>
          </cell>
          <cell r="BL8162">
            <v>0</v>
          </cell>
        </row>
        <row r="8163">
          <cell r="A8163">
            <v>772</v>
          </cell>
          <cell r="B8163" t="str">
            <v>Solution G</v>
          </cell>
          <cell r="C8163" t="str">
            <v>M416</v>
          </cell>
          <cell r="D8163">
            <v>17</v>
          </cell>
          <cell r="E8163" t="str">
            <v>C003</v>
          </cell>
          <cell r="G8163">
            <v>3</v>
          </cell>
          <cell r="M8163">
            <v>35.76</v>
          </cell>
          <cell r="R8163">
            <v>0.67582057428205133</v>
          </cell>
          <cell r="BC8163">
            <v>10039.646417584087</v>
          </cell>
          <cell r="BD8163">
            <v>0</v>
          </cell>
          <cell r="BF8163">
            <v>1355</v>
          </cell>
          <cell r="BG8163">
            <v>1161.4285714285713</v>
          </cell>
          <cell r="BH8163">
            <v>0</v>
          </cell>
          <cell r="BI8163">
            <v>1878</v>
          </cell>
          <cell r="BK8163">
            <v>620.48458149779731</v>
          </cell>
          <cell r="BL8163">
            <v>0</v>
          </cell>
        </row>
        <row r="8164">
          <cell r="A8164">
            <v>772</v>
          </cell>
          <cell r="B8164" t="str">
            <v>Solution H</v>
          </cell>
          <cell r="C8164" t="str">
            <v>M417</v>
          </cell>
          <cell r="D8164">
            <v>18</v>
          </cell>
          <cell r="E8164" t="str">
            <v>C003</v>
          </cell>
          <cell r="G8164">
            <v>3</v>
          </cell>
          <cell r="M8164">
            <v>35.76</v>
          </cell>
          <cell r="R8164">
            <v>0.67582057428205133</v>
          </cell>
          <cell r="BC8164">
            <v>0</v>
          </cell>
          <cell r="BD8164">
            <v>31323.696822862352</v>
          </cell>
          <cell r="BF8164">
            <v>1355</v>
          </cell>
          <cell r="BG8164">
            <v>1161.4285714285713</v>
          </cell>
          <cell r="BH8164">
            <v>0</v>
          </cell>
          <cell r="BI8164">
            <v>1878</v>
          </cell>
          <cell r="BK8164">
            <v>0</v>
          </cell>
          <cell r="BL8164">
            <v>1408.5</v>
          </cell>
        </row>
        <row r="8165">
          <cell r="A8165">
            <v>772</v>
          </cell>
          <cell r="B8165" t="str">
            <v>Solution I</v>
          </cell>
          <cell r="C8165" t="str">
            <v>M418</v>
          </cell>
          <cell r="D8165">
            <v>19</v>
          </cell>
          <cell r="E8165" t="str">
            <v>C003</v>
          </cell>
          <cell r="G8165">
            <v>3</v>
          </cell>
          <cell r="M8165">
            <v>35.76</v>
          </cell>
          <cell r="R8165">
            <v>0.67582057428205133</v>
          </cell>
          <cell r="BC8165">
            <v>0</v>
          </cell>
          <cell r="BD8165">
            <v>48190.302804403618</v>
          </cell>
          <cell r="BF8165">
            <v>1355</v>
          </cell>
          <cell r="BG8165">
            <v>1161.4285714285713</v>
          </cell>
          <cell r="BH8165">
            <v>0</v>
          </cell>
          <cell r="BI8165">
            <v>1878</v>
          </cell>
          <cell r="BK8165">
            <v>0</v>
          </cell>
          <cell r="BL8165">
            <v>2166.9230769230767</v>
          </cell>
        </row>
        <row r="8166">
          <cell r="A8166">
            <v>772</v>
          </cell>
          <cell r="B8166" t="str">
            <v>Solution J</v>
          </cell>
          <cell r="C8166" t="str">
            <v>M419</v>
          </cell>
          <cell r="D8166">
            <v>20</v>
          </cell>
          <cell r="E8166" t="str">
            <v>C003</v>
          </cell>
          <cell r="G8166">
            <v>3</v>
          </cell>
          <cell r="M8166">
            <v>35.76</v>
          </cell>
          <cell r="R8166">
            <v>0.67582057428205133</v>
          </cell>
          <cell r="BC8166">
            <v>13798.98538452086</v>
          </cell>
          <cell r="BD8166">
            <v>0</v>
          </cell>
          <cell r="BF8166">
            <v>1355</v>
          </cell>
          <cell r="BG8166">
            <v>1161.4285714285713</v>
          </cell>
          <cell r="BH8166">
            <v>0</v>
          </cell>
          <cell r="BI8166">
            <v>1878</v>
          </cell>
          <cell r="BK8166">
            <v>620.48458149779731</v>
          </cell>
          <cell r="BL8166">
            <v>0</v>
          </cell>
        </row>
        <row r="8167">
          <cell r="A8167">
            <v>772</v>
          </cell>
          <cell r="B8167" t="str">
            <v>BAU</v>
          </cell>
          <cell r="C8167" t="str">
            <v>M483</v>
          </cell>
          <cell r="D8167">
            <v>84</v>
          </cell>
          <cell r="E8167" t="str">
            <v>C004</v>
          </cell>
          <cell r="G8167">
            <v>4</v>
          </cell>
          <cell r="M8167">
            <v>35.76</v>
          </cell>
          <cell r="R8167">
            <v>0.67582057428205133</v>
          </cell>
          <cell r="BC8167">
            <v>0</v>
          </cell>
          <cell r="BD8167">
            <v>36422.903282398082</v>
          </cell>
          <cell r="BF8167">
            <v>1355</v>
          </cell>
          <cell r="BG8167">
            <v>1161.4285714285713</v>
          </cell>
          <cell r="BH8167">
            <v>0</v>
          </cell>
          <cell r="BI8167">
            <v>1878</v>
          </cell>
          <cell r="BK8167">
            <v>0</v>
          </cell>
          <cell r="BL8167">
            <v>1878</v>
          </cell>
        </row>
        <row r="8168">
          <cell r="A8168">
            <v>772</v>
          </cell>
          <cell r="B8168" t="str">
            <v>Solution A</v>
          </cell>
          <cell r="C8168" t="str">
            <v>M484</v>
          </cell>
          <cell r="D8168">
            <v>85</v>
          </cell>
          <cell r="E8168" t="str">
            <v>C004</v>
          </cell>
          <cell r="G8168">
            <v>4</v>
          </cell>
          <cell r="M8168">
            <v>35.76</v>
          </cell>
          <cell r="R8168">
            <v>0.67582057428205133</v>
          </cell>
          <cell r="BC8168">
            <v>0</v>
          </cell>
          <cell r="BD8168">
            <v>36422.903282398082</v>
          </cell>
          <cell r="BF8168">
            <v>1355</v>
          </cell>
          <cell r="BG8168">
            <v>1161.4285714285713</v>
          </cell>
          <cell r="BH8168">
            <v>0</v>
          </cell>
          <cell r="BI8168">
            <v>1878</v>
          </cell>
          <cell r="BK8168">
            <v>0</v>
          </cell>
          <cell r="BL8168">
            <v>1637.7906976744187</v>
          </cell>
        </row>
        <row r="8169">
          <cell r="A8169">
            <v>772</v>
          </cell>
          <cell r="B8169" t="str">
            <v>Solution B</v>
          </cell>
          <cell r="C8169" t="str">
            <v>M485</v>
          </cell>
          <cell r="D8169">
            <v>86</v>
          </cell>
          <cell r="E8169" t="str">
            <v>C004</v>
          </cell>
          <cell r="G8169">
            <v>4</v>
          </cell>
          <cell r="M8169">
            <v>35.76</v>
          </cell>
          <cell r="R8169">
            <v>0.67582057428205133</v>
          </cell>
          <cell r="BC8169">
            <v>11068.444107018498</v>
          </cell>
          <cell r="BD8169">
            <v>0</v>
          </cell>
          <cell r="BF8169">
            <v>1355</v>
          </cell>
          <cell r="BG8169">
            <v>1161.4285714285713</v>
          </cell>
          <cell r="BH8169">
            <v>0</v>
          </cell>
          <cell r="BI8169">
            <v>1878</v>
          </cell>
          <cell r="BK8169">
            <v>620.48458149779731</v>
          </cell>
          <cell r="BL8169">
            <v>0</v>
          </cell>
        </row>
        <row r="8170">
          <cell r="A8170">
            <v>772</v>
          </cell>
          <cell r="B8170" t="str">
            <v>Solution C</v>
          </cell>
          <cell r="C8170" t="str">
            <v>M486</v>
          </cell>
          <cell r="D8170">
            <v>87</v>
          </cell>
          <cell r="E8170" t="str">
            <v>C004</v>
          </cell>
          <cell r="G8170">
            <v>4</v>
          </cell>
          <cell r="M8170">
            <v>35.76</v>
          </cell>
          <cell r="R8170">
            <v>0</v>
          </cell>
          <cell r="BC8170">
            <v>31323.696822862352</v>
          </cell>
          <cell r="BD8170">
            <v>0</v>
          </cell>
          <cell r="BF8170">
            <v>1355</v>
          </cell>
          <cell r="BG8170">
            <v>1161.4285714285713</v>
          </cell>
          <cell r="BH8170">
            <v>0</v>
          </cell>
          <cell r="BI8170">
            <v>1878</v>
          </cell>
          <cell r="BK8170">
            <v>1408.5</v>
          </cell>
          <cell r="BL8170">
            <v>0</v>
          </cell>
        </row>
        <row r="8171">
          <cell r="A8171">
            <v>772</v>
          </cell>
          <cell r="B8171" t="str">
            <v>Solution E</v>
          </cell>
          <cell r="C8171" t="str">
            <v>M487</v>
          </cell>
          <cell r="D8171">
            <v>88</v>
          </cell>
          <cell r="E8171" t="str">
            <v>C004</v>
          </cell>
          <cell r="G8171">
            <v>4</v>
          </cell>
          <cell r="M8171">
            <v>35.76</v>
          </cell>
          <cell r="R8171">
            <v>0.67582057428205133</v>
          </cell>
          <cell r="BC8171">
            <v>5534.2220535092492</v>
          </cell>
          <cell r="BD8171">
            <v>18211.451641199041</v>
          </cell>
          <cell r="BF8171">
            <v>1355</v>
          </cell>
          <cell r="BG8171">
            <v>1161.4285714285713</v>
          </cell>
          <cell r="BH8171">
            <v>0</v>
          </cell>
          <cell r="BI8171">
            <v>1878</v>
          </cell>
          <cell r="BK8171">
            <v>1637.7906976744187</v>
          </cell>
          <cell r="BL8171">
            <v>0</v>
          </cell>
        </row>
        <row r="8172">
          <cell r="A8172">
            <v>772</v>
          </cell>
          <cell r="B8172" t="str">
            <v>Solution G</v>
          </cell>
          <cell r="C8172" t="str">
            <v>M488</v>
          </cell>
          <cell r="D8172">
            <v>89</v>
          </cell>
          <cell r="E8172" t="str">
            <v>C004</v>
          </cell>
          <cell r="G8172">
            <v>4</v>
          </cell>
          <cell r="M8172">
            <v>35.76</v>
          </cell>
          <cell r="R8172">
            <v>0.67582057428205133</v>
          </cell>
          <cell r="BC8172">
            <v>10039.646417584087</v>
          </cell>
          <cell r="BD8172">
            <v>0</v>
          </cell>
          <cell r="BF8172">
            <v>1355</v>
          </cell>
          <cell r="BG8172">
            <v>1161.4285714285713</v>
          </cell>
          <cell r="BH8172">
            <v>0</v>
          </cell>
          <cell r="BI8172">
            <v>1878</v>
          </cell>
          <cell r="BK8172">
            <v>620.48458149779731</v>
          </cell>
          <cell r="BL8172">
            <v>0</v>
          </cell>
        </row>
        <row r="8173">
          <cell r="A8173">
            <v>772</v>
          </cell>
          <cell r="B8173" t="str">
            <v>Solution H</v>
          </cell>
          <cell r="C8173" t="str">
            <v>M489</v>
          </cell>
          <cell r="D8173">
            <v>90</v>
          </cell>
          <cell r="E8173" t="str">
            <v>C004</v>
          </cell>
          <cell r="G8173">
            <v>4</v>
          </cell>
          <cell r="M8173">
            <v>35.76</v>
          </cell>
          <cell r="R8173">
            <v>0.67582057428205133</v>
          </cell>
          <cell r="BC8173">
            <v>0</v>
          </cell>
          <cell r="BD8173">
            <v>31323.696822862352</v>
          </cell>
          <cell r="BF8173">
            <v>1355</v>
          </cell>
          <cell r="BG8173">
            <v>1161.4285714285713</v>
          </cell>
          <cell r="BH8173">
            <v>0</v>
          </cell>
          <cell r="BI8173">
            <v>1878</v>
          </cell>
          <cell r="BK8173">
            <v>0</v>
          </cell>
          <cell r="BL8173">
            <v>1408.5</v>
          </cell>
        </row>
        <row r="8174">
          <cell r="A8174">
            <v>772</v>
          </cell>
          <cell r="B8174" t="str">
            <v>Solution I</v>
          </cell>
          <cell r="C8174" t="str">
            <v>M490</v>
          </cell>
          <cell r="D8174">
            <v>91</v>
          </cell>
          <cell r="E8174" t="str">
            <v>C004</v>
          </cell>
          <cell r="G8174">
            <v>4</v>
          </cell>
          <cell r="M8174">
            <v>35.76</v>
          </cell>
          <cell r="R8174">
            <v>0.67582057428205133</v>
          </cell>
          <cell r="BC8174">
            <v>0</v>
          </cell>
          <cell r="BD8174">
            <v>48190.302804403618</v>
          </cell>
          <cell r="BF8174">
            <v>1355</v>
          </cell>
          <cell r="BG8174">
            <v>1161.4285714285713</v>
          </cell>
          <cell r="BH8174">
            <v>0</v>
          </cell>
          <cell r="BI8174">
            <v>1878</v>
          </cell>
          <cell r="BK8174">
            <v>0</v>
          </cell>
          <cell r="BL8174">
            <v>2166.9230769230767</v>
          </cell>
        </row>
        <row r="8175">
          <cell r="A8175">
            <v>772</v>
          </cell>
          <cell r="B8175" t="str">
            <v>Solution J</v>
          </cell>
          <cell r="C8175" t="str">
            <v>M491</v>
          </cell>
          <cell r="D8175">
            <v>92</v>
          </cell>
          <cell r="E8175" t="str">
            <v>C004</v>
          </cell>
          <cell r="G8175">
            <v>4</v>
          </cell>
          <cell r="M8175">
            <v>35.76</v>
          </cell>
          <cell r="R8175">
            <v>0.67582057428205133</v>
          </cell>
          <cell r="BC8175">
            <v>13798.98538452086</v>
          </cell>
          <cell r="BD8175">
            <v>0</v>
          </cell>
          <cell r="BF8175">
            <v>1355</v>
          </cell>
          <cell r="BG8175">
            <v>1161.4285714285713</v>
          </cell>
          <cell r="BH8175">
            <v>0</v>
          </cell>
          <cell r="BI8175">
            <v>1878</v>
          </cell>
          <cell r="BK8175">
            <v>620.48458149779731</v>
          </cell>
          <cell r="BL8175">
            <v>0</v>
          </cell>
        </row>
        <row r="8176">
          <cell r="A8176">
            <v>773</v>
          </cell>
          <cell r="B8176" t="str">
            <v>BAU</v>
          </cell>
          <cell r="C8176" t="str">
            <v>M441</v>
          </cell>
          <cell r="D8176">
            <v>42</v>
          </cell>
          <cell r="E8176" t="str">
            <v>C006</v>
          </cell>
          <cell r="G8176">
            <v>6</v>
          </cell>
          <cell r="M8176">
            <v>66.125</v>
          </cell>
          <cell r="R8176">
            <v>0</v>
          </cell>
          <cell r="BC8176">
            <v>0</v>
          </cell>
          <cell r="BD8176">
            <v>0</v>
          </cell>
          <cell r="BF8176">
            <v>17355</v>
          </cell>
          <cell r="BG8176">
            <v>14875.714285714284</v>
          </cell>
          <cell r="BH8176">
            <v>15036</v>
          </cell>
          <cell r="BI8176">
            <v>0</v>
          </cell>
          <cell r="BK8176">
            <v>15036</v>
          </cell>
          <cell r="BL8176">
            <v>0</v>
          </cell>
        </row>
        <row r="8177">
          <cell r="A8177">
            <v>773</v>
          </cell>
          <cell r="B8177" t="str">
            <v>Solution D</v>
          </cell>
          <cell r="C8177" t="str">
            <v>M442</v>
          </cell>
          <cell r="D8177">
            <v>43</v>
          </cell>
          <cell r="E8177" t="str">
            <v>C006</v>
          </cell>
          <cell r="G8177">
            <v>6</v>
          </cell>
          <cell r="M8177">
            <v>66.125</v>
          </cell>
          <cell r="R8177">
            <v>0</v>
          </cell>
          <cell r="BC8177">
            <v>0</v>
          </cell>
          <cell r="BD8177">
            <v>0</v>
          </cell>
          <cell r="BF8177">
            <v>17355</v>
          </cell>
          <cell r="BG8177">
            <v>14875.714285714284</v>
          </cell>
          <cell r="BH8177">
            <v>15036</v>
          </cell>
          <cell r="BI8177">
            <v>0</v>
          </cell>
          <cell r="BK8177">
            <v>15036</v>
          </cell>
          <cell r="BL8177">
            <v>0</v>
          </cell>
        </row>
        <row r="8178">
          <cell r="A8178">
            <v>773</v>
          </cell>
          <cell r="B8178" t="str">
            <v>BAU</v>
          </cell>
          <cell r="C8178" t="str">
            <v>M513</v>
          </cell>
          <cell r="D8178">
            <v>114</v>
          </cell>
          <cell r="E8178" t="str">
            <v>C007</v>
          </cell>
          <cell r="G8178">
            <v>7</v>
          </cell>
          <cell r="M8178">
            <v>66.125</v>
          </cell>
          <cell r="R8178">
            <v>0</v>
          </cell>
          <cell r="BC8178">
            <v>0</v>
          </cell>
          <cell r="BD8178">
            <v>0</v>
          </cell>
          <cell r="BF8178">
            <v>17355</v>
          </cell>
          <cell r="BG8178">
            <v>14875.714285714284</v>
          </cell>
          <cell r="BH8178">
            <v>15036</v>
          </cell>
          <cell r="BI8178">
            <v>0</v>
          </cell>
          <cell r="BK8178">
            <v>15036</v>
          </cell>
          <cell r="BL8178">
            <v>0</v>
          </cell>
        </row>
        <row r="8179">
          <cell r="A8179">
            <v>773</v>
          </cell>
          <cell r="B8179" t="str">
            <v>Solution D</v>
          </cell>
          <cell r="C8179" t="str">
            <v>M514</v>
          </cell>
          <cell r="D8179">
            <v>115</v>
          </cell>
          <cell r="E8179" t="str">
            <v>C008</v>
          </cell>
          <cell r="G8179">
            <v>8</v>
          </cell>
          <cell r="M8179">
            <v>66.125</v>
          </cell>
          <cell r="R8179">
            <v>0</v>
          </cell>
          <cell r="BC8179">
            <v>0</v>
          </cell>
          <cell r="BD8179">
            <v>0</v>
          </cell>
          <cell r="BF8179">
            <v>17355</v>
          </cell>
          <cell r="BG8179">
            <v>14875.714285714284</v>
          </cell>
          <cell r="BH8179">
            <v>15036</v>
          </cell>
          <cell r="BI8179">
            <v>0</v>
          </cell>
          <cell r="BK8179">
            <v>15036</v>
          </cell>
          <cell r="BL8179">
            <v>0</v>
          </cell>
        </row>
        <row r="8180">
          <cell r="A8180">
            <v>774</v>
          </cell>
          <cell r="B8180" t="str">
            <v>BAU</v>
          </cell>
          <cell r="C8180" t="str">
            <v>M438</v>
          </cell>
          <cell r="D8180">
            <v>39</v>
          </cell>
          <cell r="E8180" t="str">
            <v>C003</v>
          </cell>
          <cell r="G8180">
            <v>3</v>
          </cell>
          <cell r="M8180">
            <v>117.03545681522515</v>
          </cell>
          <cell r="R8180">
            <v>11.620509903374314</v>
          </cell>
          <cell r="BC8180">
            <v>30576.041273147537</v>
          </cell>
          <cell r="BD8180">
            <v>0</v>
          </cell>
          <cell r="BF8180">
            <v>29055</v>
          </cell>
          <cell r="BG8180">
            <v>20753.571428571424</v>
          </cell>
          <cell r="BH8180">
            <v>0</v>
          </cell>
          <cell r="BI8180">
            <v>32287</v>
          </cell>
          <cell r="BK8180">
            <v>32287</v>
          </cell>
          <cell r="BL8180">
            <v>0</v>
          </cell>
        </row>
        <row r="8181">
          <cell r="A8181">
            <v>774</v>
          </cell>
          <cell r="B8181" t="str">
            <v>BAU</v>
          </cell>
          <cell r="C8181" t="str">
            <v>M510</v>
          </cell>
          <cell r="D8181">
            <v>111</v>
          </cell>
          <cell r="E8181" t="str">
            <v>C005</v>
          </cell>
          <cell r="G8181">
            <v>5</v>
          </cell>
          <cell r="M8181">
            <v>117.03545681522515</v>
          </cell>
          <cell r="R8181">
            <v>11.620509903374314</v>
          </cell>
          <cell r="BC8181">
            <v>30576.041273147537</v>
          </cell>
          <cell r="BD8181">
            <v>0</v>
          </cell>
          <cell r="BF8181">
            <v>29055</v>
          </cell>
          <cell r="BG8181">
            <v>20753.571428571424</v>
          </cell>
          <cell r="BH8181">
            <v>0</v>
          </cell>
          <cell r="BI8181">
            <v>32287</v>
          </cell>
          <cell r="BK8181">
            <v>32287</v>
          </cell>
          <cell r="BL8181">
            <v>0</v>
          </cell>
        </row>
        <row r="8182">
          <cell r="A8182">
            <v>775</v>
          </cell>
          <cell r="B8182" t="str">
            <v>BAU</v>
          </cell>
          <cell r="C8182" t="str">
            <v>M420</v>
          </cell>
          <cell r="D8182">
            <v>21</v>
          </cell>
          <cell r="E8182" t="str">
            <v>C001</v>
          </cell>
          <cell r="G8182">
            <v>1</v>
          </cell>
          <cell r="M8182">
            <v>32.794551597051601</v>
          </cell>
          <cell r="R8182">
            <v>12.008407628462978</v>
          </cell>
          <cell r="BC8182">
            <v>0</v>
          </cell>
          <cell r="BD8182">
            <v>116074.00486999303</v>
          </cell>
          <cell r="BF8182">
            <v>9274</v>
          </cell>
          <cell r="BG8182">
            <v>6182.666666666667</v>
          </cell>
          <cell r="BH8182">
            <v>0</v>
          </cell>
          <cell r="BI8182">
            <v>33342</v>
          </cell>
          <cell r="BK8182">
            <v>0</v>
          </cell>
          <cell r="BL8182">
            <v>33342</v>
          </cell>
        </row>
        <row r="8183">
          <cell r="A8183">
            <v>775</v>
          </cell>
          <cell r="B8183" t="str">
            <v>Solution A</v>
          </cell>
          <cell r="C8183" t="str">
            <v>M421</v>
          </cell>
          <cell r="D8183">
            <v>22</v>
          </cell>
          <cell r="E8183" t="str">
            <v>C001</v>
          </cell>
          <cell r="G8183">
            <v>1</v>
          </cell>
          <cell r="M8183">
            <v>32.794551597051601</v>
          </cell>
          <cell r="R8183">
            <v>12.008407628462978</v>
          </cell>
          <cell r="BC8183">
            <v>0</v>
          </cell>
          <cell r="BD8183">
            <v>116074.00486999303</v>
          </cell>
          <cell r="BF8183">
            <v>9274</v>
          </cell>
          <cell r="BG8183">
            <v>6182.666666666667</v>
          </cell>
          <cell r="BH8183">
            <v>0</v>
          </cell>
          <cell r="BI8183">
            <v>33342</v>
          </cell>
          <cell r="BK8183">
            <v>0</v>
          </cell>
          <cell r="BL8183">
            <v>29077.325581395351</v>
          </cell>
        </row>
        <row r="8184">
          <cell r="A8184">
            <v>775</v>
          </cell>
          <cell r="B8184" t="str">
            <v>Solution B</v>
          </cell>
          <cell r="C8184" t="str">
            <v>M422</v>
          </cell>
          <cell r="D8184">
            <v>23</v>
          </cell>
          <cell r="E8184" t="str">
            <v>C001</v>
          </cell>
          <cell r="G8184">
            <v>1</v>
          </cell>
          <cell r="M8184">
            <v>32.794551597051601</v>
          </cell>
          <cell r="R8184">
            <v>12.008407628462978</v>
          </cell>
          <cell r="BC8184">
            <v>35273.372504662191</v>
          </cell>
          <cell r="BD8184">
            <v>0</v>
          </cell>
          <cell r="BF8184">
            <v>9274</v>
          </cell>
          <cell r="BG8184">
            <v>6182.666666666667</v>
          </cell>
          <cell r="BH8184">
            <v>0</v>
          </cell>
          <cell r="BI8184">
            <v>33342</v>
          </cell>
          <cell r="BK8184">
            <v>11016.079295154184</v>
          </cell>
          <cell r="BL8184">
            <v>0</v>
          </cell>
        </row>
        <row r="8185">
          <cell r="A8185">
            <v>775</v>
          </cell>
          <cell r="B8185" t="str">
            <v>Solution C</v>
          </cell>
          <cell r="C8185" t="str">
            <v>M423</v>
          </cell>
          <cell r="D8185">
            <v>24</v>
          </cell>
          <cell r="E8185" t="str">
            <v>C001</v>
          </cell>
          <cell r="G8185">
            <v>1</v>
          </cell>
          <cell r="M8185">
            <v>32.794551597051601</v>
          </cell>
          <cell r="R8185">
            <v>0</v>
          </cell>
          <cell r="BC8185">
            <v>99823.644188194012</v>
          </cell>
          <cell r="BD8185">
            <v>0</v>
          </cell>
          <cell r="BF8185">
            <v>9274</v>
          </cell>
          <cell r="BG8185">
            <v>6182.666666666667</v>
          </cell>
          <cell r="BH8185">
            <v>0</v>
          </cell>
          <cell r="BI8185">
            <v>33342</v>
          </cell>
          <cell r="BK8185">
            <v>25006.5</v>
          </cell>
          <cell r="BL8185">
            <v>0</v>
          </cell>
        </row>
        <row r="8186">
          <cell r="A8186">
            <v>775</v>
          </cell>
          <cell r="B8186" t="str">
            <v>Solution E</v>
          </cell>
          <cell r="C8186" t="str">
            <v>M424</v>
          </cell>
          <cell r="D8186">
            <v>25</v>
          </cell>
          <cell r="E8186" t="str">
            <v>C001</v>
          </cell>
          <cell r="G8186">
            <v>1</v>
          </cell>
          <cell r="M8186">
            <v>32.794551597051601</v>
          </cell>
          <cell r="R8186">
            <v>12.008407628462978</v>
          </cell>
          <cell r="BC8186">
            <v>17636.686252331096</v>
          </cell>
          <cell r="BD8186">
            <v>58037.002434996517</v>
          </cell>
          <cell r="BF8186">
            <v>9274</v>
          </cell>
          <cell r="BG8186">
            <v>6182.666666666667</v>
          </cell>
          <cell r="BH8186">
            <v>0</v>
          </cell>
          <cell r="BI8186">
            <v>33342</v>
          </cell>
          <cell r="BK8186">
            <v>29077.325581395351</v>
          </cell>
          <cell r="BL8186">
            <v>0</v>
          </cell>
        </row>
        <row r="8187">
          <cell r="A8187">
            <v>775</v>
          </cell>
          <cell r="B8187" t="str">
            <v>Solution G</v>
          </cell>
          <cell r="C8187" t="str">
            <v>M425</v>
          </cell>
          <cell r="D8187">
            <v>26</v>
          </cell>
          <cell r="E8187" t="str">
            <v>C001</v>
          </cell>
          <cell r="G8187">
            <v>1</v>
          </cell>
          <cell r="M8187">
            <v>32.794551597051601</v>
          </cell>
          <cell r="R8187">
            <v>12.008407628462978</v>
          </cell>
          <cell r="BC8187">
            <v>31994.757752626283</v>
          </cell>
          <cell r="BD8187">
            <v>0</v>
          </cell>
          <cell r="BF8187">
            <v>9274</v>
          </cell>
          <cell r="BG8187">
            <v>6182.666666666667</v>
          </cell>
          <cell r="BH8187">
            <v>0</v>
          </cell>
          <cell r="BI8187">
            <v>33342</v>
          </cell>
          <cell r="BK8187">
            <v>11016.079295154184</v>
          </cell>
          <cell r="BL8187">
            <v>0</v>
          </cell>
        </row>
        <row r="8188">
          <cell r="A8188">
            <v>775</v>
          </cell>
          <cell r="B8188" t="str">
            <v>Solution H</v>
          </cell>
          <cell r="C8188" t="str">
            <v>M426</v>
          </cell>
          <cell r="D8188">
            <v>27</v>
          </cell>
          <cell r="E8188" t="str">
            <v>C001</v>
          </cell>
          <cell r="G8188">
            <v>1</v>
          </cell>
          <cell r="M8188">
            <v>32.794551597051601</v>
          </cell>
          <cell r="R8188">
            <v>12.008407628462978</v>
          </cell>
          <cell r="BC8188">
            <v>0</v>
          </cell>
          <cell r="BD8188">
            <v>99823.644188194012</v>
          </cell>
          <cell r="BF8188">
            <v>9274</v>
          </cell>
          <cell r="BG8188">
            <v>6182.666666666667</v>
          </cell>
          <cell r="BH8188">
            <v>0</v>
          </cell>
          <cell r="BI8188">
            <v>33342</v>
          </cell>
          <cell r="BK8188">
            <v>0</v>
          </cell>
          <cell r="BL8188">
            <v>25006.5</v>
          </cell>
        </row>
        <row r="8189">
          <cell r="A8189">
            <v>775</v>
          </cell>
          <cell r="B8189" t="str">
            <v>Solution I</v>
          </cell>
          <cell r="C8189" t="str">
            <v>M427</v>
          </cell>
          <cell r="D8189">
            <v>28</v>
          </cell>
          <cell r="E8189" t="str">
            <v>C001</v>
          </cell>
          <cell r="G8189">
            <v>1</v>
          </cell>
          <cell r="M8189">
            <v>32.794551597051601</v>
          </cell>
          <cell r="R8189">
            <v>12.008407628462978</v>
          </cell>
          <cell r="BC8189">
            <v>0</v>
          </cell>
          <cell r="BD8189">
            <v>153574.83721260616</v>
          </cell>
          <cell r="BF8189">
            <v>9274</v>
          </cell>
          <cell r="BG8189">
            <v>6182.666666666667</v>
          </cell>
          <cell r="BH8189">
            <v>0</v>
          </cell>
          <cell r="BI8189">
            <v>33342</v>
          </cell>
          <cell r="BK8189">
            <v>0</v>
          </cell>
          <cell r="BL8189">
            <v>38471.538461538461</v>
          </cell>
        </row>
        <row r="8190">
          <cell r="A8190">
            <v>775</v>
          </cell>
          <cell r="B8190" t="str">
            <v>Solution J</v>
          </cell>
          <cell r="C8190" t="str">
            <v>M428</v>
          </cell>
          <cell r="D8190">
            <v>29</v>
          </cell>
          <cell r="E8190" t="str">
            <v>C001</v>
          </cell>
          <cell r="G8190">
            <v>1</v>
          </cell>
          <cell r="M8190">
            <v>32.794551597051601</v>
          </cell>
          <cell r="R8190">
            <v>12.008407628462978</v>
          </cell>
          <cell r="BC8190">
            <v>43975.173651186786</v>
          </cell>
          <cell r="BD8190">
            <v>0</v>
          </cell>
          <cell r="BF8190">
            <v>9274</v>
          </cell>
          <cell r="BG8190">
            <v>6182.666666666667</v>
          </cell>
          <cell r="BH8190">
            <v>0</v>
          </cell>
          <cell r="BI8190">
            <v>33342</v>
          </cell>
          <cell r="BK8190">
            <v>11016.079295154184</v>
          </cell>
          <cell r="BL8190">
            <v>0</v>
          </cell>
        </row>
        <row r="8191">
          <cell r="A8191">
            <v>775</v>
          </cell>
          <cell r="B8191" t="str">
            <v>BAU</v>
          </cell>
          <cell r="C8191" t="str">
            <v>M492</v>
          </cell>
          <cell r="D8191">
            <v>93</v>
          </cell>
          <cell r="E8191" t="str">
            <v>C002</v>
          </cell>
          <cell r="G8191">
            <v>2</v>
          </cell>
          <cell r="M8191">
            <v>32.794551597051601</v>
          </cell>
          <cell r="R8191">
            <v>12.008407628462978</v>
          </cell>
          <cell r="BC8191">
            <v>0</v>
          </cell>
          <cell r="BD8191">
            <v>116074.00486999303</v>
          </cell>
          <cell r="BF8191">
            <v>9274</v>
          </cell>
          <cell r="BG8191">
            <v>5058.545454545455</v>
          </cell>
          <cell r="BH8191">
            <v>0</v>
          </cell>
          <cell r="BI8191">
            <v>33342</v>
          </cell>
          <cell r="BK8191">
            <v>0</v>
          </cell>
          <cell r="BL8191">
            <v>33342</v>
          </cell>
        </row>
        <row r="8192">
          <cell r="A8192">
            <v>775</v>
          </cell>
          <cell r="B8192" t="str">
            <v>Solution A</v>
          </cell>
          <cell r="C8192" t="str">
            <v>M493</v>
          </cell>
          <cell r="D8192">
            <v>94</v>
          </cell>
          <cell r="E8192" t="str">
            <v>C002</v>
          </cell>
          <cell r="G8192">
            <v>2</v>
          </cell>
          <cell r="M8192">
            <v>32.794551597051601</v>
          </cell>
          <cell r="R8192">
            <v>12.008407628462978</v>
          </cell>
          <cell r="BC8192">
            <v>0</v>
          </cell>
          <cell r="BD8192">
            <v>116074.00486999303</v>
          </cell>
          <cell r="BF8192">
            <v>9274</v>
          </cell>
          <cell r="BG8192">
            <v>5058.545454545455</v>
          </cell>
          <cell r="BH8192">
            <v>0</v>
          </cell>
          <cell r="BI8192">
            <v>33342</v>
          </cell>
          <cell r="BK8192">
            <v>0</v>
          </cell>
          <cell r="BL8192">
            <v>29077.325581395351</v>
          </cell>
        </row>
        <row r="8193">
          <cell r="A8193">
            <v>775</v>
          </cell>
          <cell r="B8193" t="str">
            <v>Solution B</v>
          </cell>
          <cell r="C8193" t="str">
            <v>M494</v>
          </cell>
          <cell r="D8193">
            <v>95</v>
          </cell>
          <cell r="E8193" t="str">
            <v>C002</v>
          </cell>
          <cell r="G8193">
            <v>2</v>
          </cell>
          <cell r="M8193">
            <v>32.794551597051601</v>
          </cell>
          <cell r="R8193">
            <v>12.008407628462978</v>
          </cell>
          <cell r="BC8193">
            <v>35273.372504662191</v>
          </cell>
          <cell r="BD8193">
            <v>0</v>
          </cell>
          <cell r="BF8193">
            <v>9274</v>
          </cell>
          <cell r="BG8193">
            <v>5058.545454545455</v>
          </cell>
          <cell r="BH8193">
            <v>0</v>
          </cell>
          <cell r="BI8193">
            <v>33342</v>
          </cell>
          <cell r="BK8193">
            <v>11016.079295154184</v>
          </cell>
          <cell r="BL8193">
            <v>0</v>
          </cell>
        </row>
        <row r="8194">
          <cell r="A8194">
            <v>775</v>
          </cell>
          <cell r="B8194" t="str">
            <v>Solution C</v>
          </cell>
          <cell r="C8194" t="str">
            <v>M495</v>
          </cell>
          <cell r="D8194">
            <v>96</v>
          </cell>
          <cell r="E8194" t="str">
            <v>C002</v>
          </cell>
          <cell r="G8194">
            <v>2</v>
          </cell>
          <cell r="M8194">
            <v>32.794551597051601</v>
          </cell>
          <cell r="R8194">
            <v>0</v>
          </cell>
          <cell r="BC8194">
            <v>99823.644188194012</v>
          </cell>
          <cell r="BD8194">
            <v>0</v>
          </cell>
          <cell r="BF8194">
            <v>9274</v>
          </cell>
          <cell r="BG8194">
            <v>5058.545454545455</v>
          </cell>
          <cell r="BH8194">
            <v>0</v>
          </cell>
          <cell r="BI8194">
            <v>33342</v>
          </cell>
          <cell r="BK8194">
            <v>25006.5</v>
          </cell>
          <cell r="BL8194">
            <v>0</v>
          </cell>
        </row>
        <row r="8195">
          <cell r="A8195">
            <v>775</v>
          </cell>
          <cell r="B8195" t="str">
            <v>Solution E</v>
          </cell>
          <cell r="C8195" t="str">
            <v>M496</v>
          </cell>
          <cell r="D8195">
            <v>97</v>
          </cell>
          <cell r="E8195" t="str">
            <v>C002</v>
          </cell>
          <cell r="G8195">
            <v>2</v>
          </cell>
          <cell r="M8195">
            <v>32.794551597051601</v>
          </cell>
          <cell r="R8195">
            <v>12.008407628462978</v>
          </cell>
          <cell r="BC8195">
            <v>17636.686252331096</v>
          </cell>
          <cell r="BD8195">
            <v>58037.002434996517</v>
          </cell>
          <cell r="BF8195">
            <v>9274</v>
          </cell>
          <cell r="BG8195">
            <v>5058.545454545455</v>
          </cell>
          <cell r="BH8195">
            <v>0</v>
          </cell>
          <cell r="BI8195">
            <v>33342</v>
          </cell>
          <cell r="BK8195">
            <v>29077.325581395351</v>
          </cell>
          <cell r="BL8195">
            <v>0</v>
          </cell>
        </row>
        <row r="8196">
          <cell r="A8196">
            <v>775</v>
          </cell>
          <cell r="B8196" t="str">
            <v>Solution G</v>
          </cell>
          <cell r="C8196" t="str">
            <v>M497</v>
          </cell>
          <cell r="D8196">
            <v>98</v>
          </cell>
          <cell r="E8196" t="str">
            <v>C002</v>
          </cell>
          <cell r="G8196">
            <v>2</v>
          </cell>
          <cell r="M8196">
            <v>32.794551597051601</v>
          </cell>
          <cell r="R8196">
            <v>12.008407628462978</v>
          </cell>
          <cell r="BC8196">
            <v>31994.757752626283</v>
          </cell>
          <cell r="BD8196">
            <v>0</v>
          </cell>
          <cell r="BF8196">
            <v>9274</v>
          </cell>
          <cell r="BG8196">
            <v>5058.545454545455</v>
          </cell>
          <cell r="BH8196">
            <v>0</v>
          </cell>
          <cell r="BI8196">
            <v>33342</v>
          </cell>
          <cell r="BK8196">
            <v>11016.079295154184</v>
          </cell>
          <cell r="BL8196">
            <v>0</v>
          </cell>
        </row>
        <row r="8197">
          <cell r="A8197">
            <v>775</v>
          </cell>
          <cell r="B8197" t="str">
            <v>Solution H</v>
          </cell>
          <cell r="C8197" t="str">
            <v>M498</v>
          </cell>
          <cell r="D8197">
            <v>99</v>
          </cell>
          <cell r="E8197" t="str">
            <v>C002</v>
          </cell>
          <cell r="G8197">
            <v>2</v>
          </cell>
          <cell r="M8197">
            <v>32.794551597051601</v>
          </cell>
          <cell r="R8197">
            <v>12.008407628462978</v>
          </cell>
          <cell r="BC8197">
            <v>0</v>
          </cell>
          <cell r="BD8197">
            <v>99823.644188194012</v>
          </cell>
          <cell r="BF8197">
            <v>9274</v>
          </cell>
          <cell r="BG8197">
            <v>5058.545454545455</v>
          </cell>
          <cell r="BH8197">
            <v>0</v>
          </cell>
          <cell r="BI8197">
            <v>33342</v>
          </cell>
          <cell r="BK8197">
            <v>0</v>
          </cell>
          <cell r="BL8197">
            <v>25006.5</v>
          </cell>
        </row>
        <row r="8198">
          <cell r="A8198">
            <v>775</v>
          </cell>
          <cell r="B8198" t="str">
            <v>Solution I</v>
          </cell>
          <cell r="C8198" t="str">
            <v>M499</v>
          </cell>
          <cell r="D8198">
            <v>100</v>
          </cell>
          <cell r="E8198" t="str">
            <v>C002</v>
          </cell>
          <cell r="G8198">
            <v>2</v>
          </cell>
          <cell r="M8198">
            <v>32.794551597051601</v>
          </cell>
          <cell r="R8198">
            <v>12.008407628462978</v>
          </cell>
          <cell r="BC8198">
            <v>0</v>
          </cell>
          <cell r="BD8198">
            <v>153574.83721260616</v>
          </cell>
          <cell r="BF8198">
            <v>9274</v>
          </cell>
          <cell r="BG8198">
            <v>5058.545454545455</v>
          </cell>
          <cell r="BH8198">
            <v>0</v>
          </cell>
          <cell r="BI8198">
            <v>33342</v>
          </cell>
          <cell r="BK8198">
            <v>0</v>
          </cell>
          <cell r="BL8198">
            <v>38471.538461538461</v>
          </cell>
        </row>
        <row r="8199">
          <cell r="A8199">
            <v>775</v>
          </cell>
          <cell r="B8199" t="str">
            <v>Solution J</v>
          </cell>
          <cell r="C8199" t="str">
            <v>M500</v>
          </cell>
          <cell r="D8199">
            <v>101</v>
          </cell>
          <cell r="E8199" t="str">
            <v>C002</v>
          </cell>
          <cell r="G8199">
            <v>2</v>
          </cell>
          <cell r="M8199">
            <v>32.794551597051601</v>
          </cell>
          <cell r="R8199">
            <v>12.008407628462978</v>
          </cell>
          <cell r="BC8199">
            <v>43975.173651186786</v>
          </cell>
          <cell r="BD8199">
            <v>0</v>
          </cell>
          <cell r="BF8199">
            <v>9274</v>
          </cell>
          <cell r="BG8199">
            <v>5058.545454545455</v>
          </cell>
          <cell r="BH8199">
            <v>0</v>
          </cell>
          <cell r="BI8199">
            <v>33342</v>
          </cell>
          <cell r="BK8199">
            <v>11016.079295154184</v>
          </cell>
          <cell r="BL8199">
            <v>0</v>
          </cell>
        </row>
        <row r="8200">
          <cell r="A8200">
            <v>776</v>
          </cell>
          <cell r="B8200" t="str">
            <v>BAU</v>
          </cell>
          <cell r="C8200" t="str">
            <v>M420</v>
          </cell>
          <cell r="D8200">
            <v>21</v>
          </cell>
          <cell r="E8200" t="str">
            <v>C001</v>
          </cell>
          <cell r="G8200">
            <v>1</v>
          </cell>
          <cell r="M8200">
            <v>134.625</v>
          </cell>
          <cell r="R8200">
            <v>10.735891652569471</v>
          </cell>
          <cell r="BC8200">
            <v>0</v>
          </cell>
          <cell r="BD8200">
            <v>290154.62849539018</v>
          </cell>
          <cell r="BF8200">
            <v>19749</v>
          </cell>
          <cell r="BG8200">
            <v>8777.3333333333339</v>
          </cell>
          <cell r="BH8200">
            <v>0</v>
          </cell>
          <cell r="BI8200">
            <v>21294</v>
          </cell>
          <cell r="BK8200">
            <v>0</v>
          </cell>
          <cell r="BL8200">
            <v>21294</v>
          </cell>
        </row>
        <row r="8201">
          <cell r="A8201">
            <v>776</v>
          </cell>
          <cell r="B8201" t="str">
            <v>Solution A</v>
          </cell>
          <cell r="C8201" t="str">
            <v>M421</v>
          </cell>
          <cell r="D8201">
            <v>22</v>
          </cell>
          <cell r="E8201" t="str">
            <v>C001</v>
          </cell>
          <cell r="G8201">
            <v>1</v>
          </cell>
          <cell r="M8201">
            <v>134.625</v>
          </cell>
          <cell r="R8201">
            <v>10.735891652569471</v>
          </cell>
          <cell r="BC8201">
            <v>0</v>
          </cell>
          <cell r="BD8201">
            <v>290154.62849539018</v>
          </cell>
          <cell r="BF8201">
            <v>19749</v>
          </cell>
          <cell r="BG8201">
            <v>8777.3333333333339</v>
          </cell>
          <cell r="BH8201">
            <v>0</v>
          </cell>
          <cell r="BI8201">
            <v>21294</v>
          </cell>
          <cell r="BK8201">
            <v>0</v>
          </cell>
          <cell r="BL8201">
            <v>18570.348837209302</v>
          </cell>
        </row>
        <row r="8202">
          <cell r="A8202">
            <v>776</v>
          </cell>
          <cell r="B8202" t="str">
            <v>Solution B</v>
          </cell>
          <cell r="C8202" t="str">
            <v>M422</v>
          </cell>
          <cell r="D8202">
            <v>23</v>
          </cell>
          <cell r="E8202" t="str">
            <v>C001</v>
          </cell>
          <cell r="G8202">
            <v>1</v>
          </cell>
          <cell r="M8202">
            <v>134.625</v>
          </cell>
          <cell r="R8202">
            <v>10.735891652569471</v>
          </cell>
          <cell r="BC8202">
            <v>88174.19805866979</v>
          </cell>
          <cell r="BD8202">
            <v>0</v>
          </cell>
          <cell r="BF8202">
            <v>19749</v>
          </cell>
          <cell r="BG8202">
            <v>8777.3333333333339</v>
          </cell>
          <cell r="BH8202">
            <v>0</v>
          </cell>
          <cell r="BI8202">
            <v>21294</v>
          </cell>
          <cell r="BK8202">
            <v>7035.4625550660794</v>
          </cell>
          <cell r="BL8202">
            <v>0</v>
          </cell>
        </row>
        <row r="8203">
          <cell r="A8203">
            <v>776</v>
          </cell>
          <cell r="B8203" t="str">
            <v>Solution C</v>
          </cell>
          <cell r="C8203" t="str">
            <v>M423</v>
          </cell>
          <cell r="D8203">
            <v>24</v>
          </cell>
          <cell r="E8203" t="str">
            <v>C001</v>
          </cell>
          <cell r="G8203">
            <v>1</v>
          </cell>
          <cell r="M8203">
            <v>134.625</v>
          </cell>
          <cell r="R8203">
            <v>0</v>
          </cell>
          <cell r="BC8203">
            <v>249532.98050603553</v>
          </cell>
          <cell r="BD8203">
            <v>0</v>
          </cell>
          <cell r="BF8203">
            <v>19749</v>
          </cell>
          <cell r="BG8203">
            <v>8777.3333333333339</v>
          </cell>
          <cell r="BH8203">
            <v>0</v>
          </cell>
          <cell r="BI8203">
            <v>21294</v>
          </cell>
          <cell r="BK8203">
            <v>15970.5</v>
          </cell>
          <cell r="BL8203">
            <v>0</v>
          </cell>
        </row>
        <row r="8204">
          <cell r="A8204">
            <v>776</v>
          </cell>
          <cell r="B8204" t="str">
            <v>Solution E</v>
          </cell>
          <cell r="C8204" t="str">
            <v>M424</v>
          </cell>
          <cell r="D8204">
            <v>25</v>
          </cell>
          <cell r="E8204" t="str">
            <v>C001</v>
          </cell>
          <cell r="G8204">
            <v>1</v>
          </cell>
          <cell r="M8204">
            <v>134.625</v>
          </cell>
          <cell r="R8204">
            <v>10.735891652569471</v>
          </cell>
          <cell r="BC8204">
            <v>44087.099029334895</v>
          </cell>
          <cell r="BD8204">
            <v>145077.31424769509</v>
          </cell>
          <cell r="BF8204">
            <v>19749</v>
          </cell>
          <cell r="BG8204">
            <v>8777.3333333333339</v>
          </cell>
          <cell r="BH8204">
            <v>0</v>
          </cell>
          <cell r="BI8204">
            <v>21294</v>
          </cell>
          <cell r="BK8204">
            <v>18570.348837209302</v>
          </cell>
          <cell r="BL8204">
            <v>0</v>
          </cell>
        </row>
        <row r="8205">
          <cell r="A8205">
            <v>776</v>
          </cell>
          <cell r="B8205" t="str">
            <v>Solution G</v>
          </cell>
          <cell r="C8205" t="str">
            <v>M425</v>
          </cell>
          <cell r="D8205">
            <v>26</v>
          </cell>
          <cell r="E8205" t="str">
            <v>C001</v>
          </cell>
          <cell r="G8205">
            <v>1</v>
          </cell>
          <cell r="M8205">
            <v>134.625</v>
          </cell>
          <cell r="R8205">
            <v>10.735891652569471</v>
          </cell>
          <cell r="BC8205">
            <v>79978.519392960108</v>
          </cell>
          <cell r="BD8205">
            <v>0</v>
          </cell>
          <cell r="BF8205">
            <v>19749</v>
          </cell>
          <cell r="BG8205">
            <v>8777.3333333333339</v>
          </cell>
          <cell r="BH8205">
            <v>0</v>
          </cell>
          <cell r="BI8205">
            <v>21294</v>
          </cell>
          <cell r="BK8205">
            <v>7035.4625550660794</v>
          </cell>
          <cell r="BL8205">
            <v>0</v>
          </cell>
        </row>
        <row r="8206">
          <cell r="A8206">
            <v>776</v>
          </cell>
          <cell r="B8206" t="str">
            <v>Solution H</v>
          </cell>
          <cell r="C8206" t="str">
            <v>M426</v>
          </cell>
          <cell r="D8206">
            <v>27</v>
          </cell>
          <cell r="E8206" t="str">
            <v>C001</v>
          </cell>
          <cell r="G8206">
            <v>1</v>
          </cell>
          <cell r="M8206">
            <v>134.625</v>
          </cell>
          <cell r="R8206">
            <v>10.735891652569471</v>
          </cell>
          <cell r="BC8206">
            <v>0</v>
          </cell>
          <cell r="BD8206">
            <v>249532.98050603553</v>
          </cell>
          <cell r="BF8206">
            <v>19749</v>
          </cell>
          <cell r="BG8206">
            <v>8777.3333333333339</v>
          </cell>
          <cell r="BH8206">
            <v>0</v>
          </cell>
          <cell r="BI8206">
            <v>21294</v>
          </cell>
          <cell r="BK8206">
            <v>0</v>
          </cell>
          <cell r="BL8206">
            <v>15970.5</v>
          </cell>
        </row>
        <row r="8207">
          <cell r="A8207">
            <v>776</v>
          </cell>
          <cell r="B8207" t="str">
            <v>Solution I</v>
          </cell>
          <cell r="C8207" t="str">
            <v>M427</v>
          </cell>
          <cell r="D8207">
            <v>28</v>
          </cell>
          <cell r="E8207" t="str">
            <v>C001</v>
          </cell>
          <cell r="G8207">
            <v>1</v>
          </cell>
          <cell r="M8207">
            <v>134.625</v>
          </cell>
          <cell r="R8207">
            <v>10.735891652569471</v>
          </cell>
          <cell r="BC8207">
            <v>0</v>
          </cell>
          <cell r="BD8207">
            <v>383896.8930862085</v>
          </cell>
          <cell r="BF8207">
            <v>19749</v>
          </cell>
          <cell r="BG8207">
            <v>8777.3333333333339</v>
          </cell>
          <cell r="BH8207">
            <v>0</v>
          </cell>
          <cell r="BI8207">
            <v>21294</v>
          </cell>
          <cell r="BK8207">
            <v>0</v>
          </cell>
          <cell r="BL8207">
            <v>24570</v>
          </cell>
        </row>
        <row r="8208">
          <cell r="A8208">
            <v>776</v>
          </cell>
          <cell r="B8208" t="str">
            <v>Solution J</v>
          </cell>
          <cell r="C8208" t="str">
            <v>M428</v>
          </cell>
          <cell r="D8208">
            <v>29</v>
          </cell>
          <cell r="E8208" t="str">
            <v>C001</v>
          </cell>
          <cell r="G8208">
            <v>1</v>
          </cell>
          <cell r="M8208">
            <v>134.625</v>
          </cell>
          <cell r="R8208">
            <v>10.735891652569471</v>
          </cell>
          <cell r="BC8208">
            <v>109926.42313041212</v>
          </cell>
          <cell r="BD8208">
            <v>0</v>
          </cell>
          <cell r="BF8208">
            <v>19749</v>
          </cell>
          <cell r="BG8208">
            <v>8777.3333333333339</v>
          </cell>
          <cell r="BH8208">
            <v>0</v>
          </cell>
          <cell r="BI8208">
            <v>21294</v>
          </cell>
          <cell r="BK8208">
            <v>7035.4625550660794</v>
          </cell>
          <cell r="BL8208">
            <v>0</v>
          </cell>
        </row>
        <row r="8209">
          <cell r="A8209">
            <v>776</v>
          </cell>
          <cell r="B8209" t="str">
            <v>BAU</v>
          </cell>
          <cell r="C8209" t="str">
            <v>M492</v>
          </cell>
          <cell r="D8209">
            <v>93</v>
          </cell>
          <cell r="E8209" t="str">
            <v>C002</v>
          </cell>
          <cell r="G8209">
            <v>2</v>
          </cell>
          <cell r="M8209">
            <v>134.625</v>
          </cell>
          <cell r="R8209">
            <v>10.735891652569471</v>
          </cell>
          <cell r="BC8209">
            <v>0</v>
          </cell>
          <cell r="BD8209">
            <v>290154.62849539018</v>
          </cell>
          <cell r="BF8209">
            <v>19749</v>
          </cell>
          <cell r="BG8209">
            <v>7181.454545454545</v>
          </cell>
          <cell r="BH8209">
            <v>0</v>
          </cell>
          <cell r="BI8209">
            <v>21294</v>
          </cell>
          <cell r="BK8209">
            <v>0</v>
          </cell>
          <cell r="BL8209">
            <v>21294</v>
          </cell>
        </row>
        <row r="8210">
          <cell r="A8210">
            <v>776</v>
          </cell>
          <cell r="B8210" t="str">
            <v>Solution A</v>
          </cell>
          <cell r="C8210" t="str">
            <v>M493</v>
          </cell>
          <cell r="D8210">
            <v>94</v>
          </cell>
          <cell r="E8210" t="str">
            <v>C002</v>
          </cell>
          <cell r="G8210">
            <v>2</v>
          </cell>
          <cell r="M8210">
            <v>134.625</v>
          </cell>
          <cell r="R8210">
            <v>10.735891652569471</v>
          </cell>
          <cell r="BC8210">
            <v>0</v>
          </cell>
          <cell r="BD8210">
            <v>290154.62849539018</v>
          </cell>
          <cell r="BF8210">
            <v>19749</v>
          </cell>
          <cell r="BG8210">
            <v>7181.454545454545</v>
          </cell>
          <cell r="BH8210">
            <v>0</v>
          </cell>
          <cell r="BI8210">
            <v>21294</v>
          </cell>
          <cell r="BK8210">
            <v>0</v>
          </cell>
          <cell r="BL8210">
            <v>18570.348837209302</v>
          </cell>
        </row>
        <row r="8211">
          <cell r="A8211">
            <v>776</v>
          </cell>
          <cell r="B8211" t="str">
            <v>Solution B</v>
          </cell>
          <cell r="C8211" t="str">
            <v>M494</v>
          </cell>
          <cell r="D8211">
            <v>95</v>
          </cell>
          <cell r="E8211" t="str">
            <v>C002</v>
          </cell>
          <cell r="G8211">
            <v>2</v>
          </cell>
          <cell r="M8211">
            <v>134.625</v>
          </cell>
          <cell r="R8211">
            <v>10.735891652569471</v>
          </cell>
          <cell r="BC8211">
            <v>88174.19805866979</v>
          </cell>
          <cell r="BD8211">
            <v>0</v>
          </cell>
          <cell r="BF8211">
            <v>19749</v>
          </cell>
          <cell r="BG8211">
            <v>7181.454545454545</v>
          </cell>
          <cell r="BH8211">
            <v>0</v>
          </cell>
          <cell r="BI8211">
            <v>21294</v>
          </cell>
          <cell r="BK8211">
            <v>7035.4625550660794</v>
          </cell>
          <cell r="BL8211">
            <v>0</v>
          </cell>
        </row>
        <row r="8212">
          <cell r="A8212">
            <v>776</v>
          </cell>
          <cell r="B8212" t="str">
            <v>Solution C</v>
          </cell>
          <cell r="C8212" t="str">
            <v>M495</v>
          </cell>
          <cell r="D8212">
            <v>96</v>
          </cell>
          <cell r="E8212" t="str">
            <v>C002</v>
          </cell>
          <cell r="G8212">
            <v>2</v>
          </cell>
          <cell r="M8212">
            <v>134.625</v>
          </cell>
          <cell r="R8212">
            <v>0</v>
          </cell>
          <cell r="BC8212">
            <v>249532.98050603553</v>
          </cell>
          <cell r="BD8212">
            <v>0</v>
          </cell>
          <cell r="BF8212">
            <v>19749</v>
          </cell>
          <cell r="BG8212">
            <v>7181.454545454545</v>
          </cell>
          <cell r="BH8212">
            <v>0</v>
          </cell>
          <cell r="BI8212">
            <v>21294</v>
          </cell>
          <cell r="BK8212">
            <v>15970.5</v>
          </cell>
          <cell r="BL8212">
            <v>0</v>
          </cell>
        </row>
        <row r="8213">
          <cell r="A8213">
            <v>776</v>
          </cell>
          <cell r="B8213" t="str">
            <v>Solution E</v>
          </cell>
          <cell r="C8213" t="str">
            <v>M496</v>
          </cell>
          <cell r="D8213">
            <v>97</v>
          </cell>
          <cell r="E8213" t="str">
            <v>C002</v>
          </cell>
          <cell r="G8213">
            <v>2</v>
          </cell>
          <cell r="M8213">
            <v>134.625</v>
          </cell>
          <cell r="R8213">
            <v>10.735891652569471</v>
          </cell>
          <cell r="BC8213">
            <v>44087.099029334895</v>
          </cell>
          <cell r="BD8213">
            <v>145077.31424769509</v>
          </cell>
          <cell r="BF8213">
            <v>19749</v>
          </cell>
          <cell r="BG8213">
            <v>7181.454545454545</v>
          </cell>
          <cell r="BH8213">
            <v>0</v>
          </cell>
          <cell r="BI8213">
            <v>21294</v>
          </cell>
          <cell r="BK8213">
            <v>18570.348837209302</v>
          </cell>
          <cell r="BL8213">
            <v>0</v>
          </cell>
        </row>
        <row r="8214">
          <cell r="A8214">
            <v>776</v>
          </cell>
          <cell r="B8214" t="str">
            <v>Solution G</v>
          </cell>
          <cell r="C8214" t="str">
            <v>M497</v>
          </cell>
          <cell r="D8214">
            <v>98</v>
          </cell>
          <cell r="E8214" t="str">
            <v>C002</v>
          </cell>
          <cell r="G8214">
            <v>2</v>
          </cell>
          <cell r="M8214">
            <v>134.625</v>
          </cell>
          <cell r="R8214">
            <v>10.735891652569471</v>
          </cell>
          <cell r="BC8214">
            <v>79978.519392960108</v>
          </cell>
          <cell r="BD8214">
            <v>0</v>
          </cell>
          <cell r="BF8214">
            <v>19749</v>
          </cell>
          <cell r="BG8214">
            <v>7181.454545454545</v>
          </cell>
          <cell r="BH8214">
            <v>0</v>
          </cell>
          <cell r="BI8214">
            <v>21294</v>
          </cell>
          <cell r="BK8214">
            <v>7035.4625550660794</v>
          </cell>
          <cell r="BL8214">
            <v>0</v>
          </cell>
        </row>
        <row r="8215">
          <cell r="A8215">
            <v>776</v>
          </cell>
          <cell r="B8215" t="str">
            <v>Solution H</v>
          </cell>
          <cell r="C8215" t="str">
            <v>M498</v>
          </cell>
          <cell r="D8215">
            <v>99</v>
          </cell>
          <cell r="E8215" t="str">
            <v>C002</v>
          </cell>
          <cell r="G8215">
            <v>2</v>
          </cell>
          <cell r="M8215">
            <v>134.625</v>
          </cell>
          <cell r="R8215">
            <v>10.735891652569471</v>
          </cell>
          <cell r="BC8215">
            <v>0</v>
          </cell>
          <cell r="BD8215">
            <v>249532.98050603553</v>
          </cell>
          <cell r="BF8215">
            <v>19749</v>
          </cell>
          <cell r="BG8215">
            <v>7181.454545454545</v>
          </cell>
          <cell r="BH8215">
            <v>0</v>
          </cell>
          <cell r="BI8215">
            <v>21294</v>
          </cell>
          <cell r="BK8215">
            <v>0</v>
          </cell>
          <cell r="BL8215">
            <v>15970.5</v>
          </cell>
        </row>
        <row r="8216">
          <cell r="A8216">
            <v>776</v>
          </cell>
          <cell r="B8216" t="str">
            <v>Solution I</v>
          </cell>
          <cell r="C8216" t="str">
            <v>M499</v>
          </cell>
          <cell r="D8216">
            <v>100</v>
          </cell>
          <cell r="E8216" t="str">
            <v>C002</v>
          </cell>
          <cell r="G8216">
            <v>2</v>
          </cell>
          <cell r="M8216">
            <v>134.625</v>
          </cell>
          <cell r="R8216">
            <v>10.735891652569471</v>
          </cell>
          <cell r="BC8216">
            <v>0</v>
          </cell>
          <cell r="BD8216">
            <v>383896.8930862085</v>
          </cell>
          <cell r="BF8216">
            <v>19749</v>
          </cell>
          <cell r="BG8216">
            <v>7181.454545454545</v>
          </cell>
          <cell r="BH8216">
            <v>0</v>
          </cell>
          <cell r="BI8216">
            <v>21294</v>
          </cell>
          <cell r="BK8216">
            <v>0</v>
          </cell>
          <cell r="BL8216">
            <v>24570</v>
          </cell>
        </row>
        <row r="8217">
          <cell r="A8217">
            <v>776</v>
          </cell>
          <cell r="B8217" t="str">
            <v>Solution J</v>
          </cell>
          <cell r="C8217" t="str">
            <v>M500</v>
          </cell>
          <cell r="D8217">
            <v>101</v>
          </cell>
          <cell r="E8217" t="str">
            <v>C002</v>
          </cell>
          <cell r="G8217">
            <v>2</v>
          </cell>
          <cell r="M8217">
            <v>134.625</v>
          </cell>
          <cell r="R8217">
            <v>10.735891652569471</v>
          </cell>
          <cell r="BC8217">
            <v>109926.42313041212</v>
          </cell>
          <cell r="BD8217">
            <v>0</v>
          </cell>
          <cell r="BF8217">
            <v>19749</v>
          </cell>
          <cell r="BG8217">
            <v>7181.454545454545</v>
          </cell>
          <cell r="BH8217">
            <v>0</v>
          </cell>
          <cell r="BI8217">
            <v>21294</v>
          </cell>
          <cell r="BK8217">
            <v>7035.4625550660794</v>
          </cell>
          <cell r="BL8217">
            <v>0</v>
          </cell>
        </row>
        <row r="8218">
          <cell r="A8218">
            <v>777</v>
          </cell>
          <cell r="B8218" t="str">
            <v>BAU</v>
          </cell>
          <cell r="C8218" t="str">
            <v>M411</v>
          </cell>
          <cell r="D8218">
            <v>12</v>
          </cell>
          <cell r="E8218" t="str">
            <v>C003</v>
          </cell>
          <cell r="G8218">
            <v>3</v>
          </cell>
          <cell r="M8218">
            <v>27.653108108108107</v>
          </cell>
          <cell r="R8218">
            <v>6.4028642300525007</v>
          </cell>
          <cell r="BC8218">
            <v>0</v>
          </cell>
          <cell r="BD8218">
            <v>64129.938905317045</v>
          </cell>
          <cell r="BF8218">
            <v>27659</v>
          </cell>
          <cell r="BG8218">
            <v>22928.367990983381</v>
          </cell>
          <cell r="BH8218">
            <v>0</v>
          </cell>
          <cell r="BI8218">
            <v>17776</v>
          </cell>
          <cell r="BK8218">
            <v>0</v>
          </cell>
          <cell r="BL8218">
            <v>17776</v>
          </cell>
        </row>
        <row r="8219">
          <cell r="A8219">
            <v>777</v>
          </cell>
          <cell r="B8219" t="str">
            <v>Solution A</v>
          </cell>
          <cell r="C8219" t="str">
            <v>M412</v>
          </cell>
          <cell r="D8219">
            <v>13</v>
          </cell>
          <cell r="E8219" t="str">
            <v>C003</v>
          </cell>
          <cell r="G8219">
            <v>3</v>
          </cell>
          <cell r="M8219">
            <v>27.653108108108107</v>
          </cell>
          <cell r="R8219">
            <v>6.4028642300525007</v>
          </cell>
          <cell r="BC8219">
            <v>0</v>
          </cell>
          <cell r="BD8219">
            <v>64129.938905317045</v>
          </cell>
          <cell r="BF8219">
            <v>27659</v>
          </cell>
          <cell r="BG8219">
            <v>22928.367990983381</v>
          </cell>
          <cell r="BH8219">
            <v>0</v>
          </cell>
          <cell r="BI8219">
            <v>17776</v>
          </cell>
          <cell r="BK8219">
            <v>0</v>
          </cell>
          <cell r="BL8219">
            <v>15502.325581395349</v>
          </cell>
        </row>
        <row r="8220">
          <cell r="A8220">
            <v>777</v>
          </cell>
          <cell r="B8220" t="str">
            <v>Solution B</v>
          </cell>
          <cell r="C8220" t="str">
            <v>M413</v>
          </cell>
          <cell r="D8220">
            <v>14</v>
          </cell>
          <cell r="E8220" t="str">
            <v>C003</v>
          </cell>
          <cell r="G8220">
            <v>3</v>
          </cell>
          <cell r="M8220">
            <v>27.653108108108107</v>
          </cell>
          <cell r="R8220">
            <v>6.4028642300525007</v>
          </cell>
          <cell r="BC8220">
            <v>19488.249985361363</v>
          </cell>
          <cell r="BD8220">
            <v>0</v>
          </cell>
          <cell r="BF8220">
            <v>27659</v>
          </cell>
          <cell r="BG8220">
            <v>22928.367990983381</v>
          </cell>
          <cell r="BH8220">
            <v>0</v>
          </cell>
          <cell r="BI8220">
            <v>17776</v>
          </cell>
          <cell r="BK8220">
            <v>5873.1277533039647</v>
          </cell>
          <cell r="BL8220">
            <v>0</v>
          </cell>
        </row>
        <row r="8221">
          <cell r="A8221">
            <v>777</v>
          </cell>
          <cell r="B8221" t="str">
            <v>Solution C</v>
          </cell>
          <cell r="C8221" t="str">
            <v>M414</v>
          </cell>
          <cell r="D8221">
            <v>15</v>
          </cell>
          <cell r="E8221" t="str">
            <v>C003</v>
          </cell>
          <cell r="G8221">
            <v>3</v>
          </cell>
          <cell r="M8221">
            <v>27.653108108108107</v>
          </cell>
          <cell r="R8221">
            <v>0</v>
          </cell>
          <cell r="BC8221">
            <v>55151.74745857266</v>
          </cell>
          <cell r="BD8221">
            <v>0</v>
          </cell>
          <cell r="BF8221">
            <v>27659</v>
          </cell>
          <cell r="BG8221">
            <v>22928.367990983381</v>
          </cell>
          <cell r="BH8221">
            <v>0</v>
          </cell>
          <cell r="BI8221">
            <v>17776</v>
          </cell>
          <cell r="BK8221">
            <v>13332</v>
          </cell>
          <cell r="BL8221">
            <v>0</v>
          </cell>
        </row>
        <row r="8222">
          <cell r="A8222">
            <v>777</v>
          </cell>
          <cell r="B8222" t="str">
            <v>Solution E</v>
          </cell>
          <cell r="C8222" t="str">
            <v>M415</v>
          </cell>
          <cell r="D8222">
            <v>16</v>
          </cell>
          <cell r="E8222" t="str">
            <v>C003</v>
          </cell>
          <cell r="G8222">
            <v>3</v>
          </cell>
          <cell r="M8222">
            <v>27.653108108108107</v>
          </cell>
          <cell r="R8222">
            <v>6.4028642300525007</v>
          </cell>
          <cell r="BC8222">
            <v>9744.1249926806813</v>
          </cell>
          <cell r="BD8222">
            <v>32064.969452658523</v>
          </cell>
          <cell r="BF8222">
            <v>27659</v>
          </cell>
          <cell r="BG8222">
            <v>22928.367990983381</v>
          </cell>
          <cell r="BH8222">
            <v>0</v>
          </cell>
          <cell r="BI8222">
            <v>17776</v>
          </cell>
          <cell r="BK8222">
            <v>15502.325581395349</v>
          </cell>
          <cell r="BL8222">
            <v>0</v>
          </cell>
        </row>
        <row r="8223">
          <cell r="A8223">
            <v>777</v>
          </cell>
          <cell r="B8223" t="str">
            <v>Solution G</v>
          </cell>
          <cell r="C8223" t="str">
            <v>M416</v>
          </cell>
          <cell r="D8223">
            <v>17</v>
          </cell>
          <cell r="E8223" t="str">
            <v>C003</v>
          </cell>
          <cell r="G8223">
            <v>3</v>
          </cell>
          <cell r="M8223">
            <v>27.653108108108107</v>
          </cell>
          <cell r="R8223">
            <v>6.4028642300525007</v>
          </cell>
          <cell r="BC8223">
            <v>17676.842134157901</v>
          </cell>
          <cell r="BD8223">
            <v>0</v>
          </cell>
          <cell r="BF8223">
            <v>27659</v>
          </cell>
          <cell r="BG8223">
            <v>22928.367990983381</v>
          </cell>
          <cell r="BH8223">
            <v>0</v>
          </cell>
          <cell r="BI8223">
            <v>17776</v>
          </cell>
          <cell r="BK8223">
            <v>5873.1277533039647</v>
          </cell>
          <cell r="BL8223">
            <v>0</v>
          </cell>
        </row>
        <row r="8224">
          <cell r="A8224">
            <v>777</v>
          </cell>
          <cell r="B8224" t="str">
            <v>Solution H</v>
          </cell>
          <cell r="C8224" t="str">
            <v>M417</v>
          </cell>
          <cell r="D8224">
            <v>18</v>
          </cell>
          <cell r="E8224" t="str">
            <v>C003</v>
          </cell>
          <cell r="G8224">
            <v>3</v>
          </cell>
          <cell r="M8224">
            <v>27.653108108108107</v>
          </cell>
          <cell r="R8224">
            <v>6.4028642300525007</v>
          </cell>
          <cell r="BC8224">
            <v>0</v>
          </cell>
          <cell r="BD8224">
            <v>55151.74745857266</v>
          </cell>
          <cell r="BF8224">
            <v>27659</v>
          </cell>
          <cell r="BG8224">
            <v>22928.367990983381</v>
          </cell>
          <cell r="BH8224">
            <v>0</v>
          </cell>
          <cell r="BI8224">
            <v>17776</v>
          </cell>
          <cell r="BK8224">
            <v>0</v>
          </cell>
          <cell r="BL8224">
            <v>13332</v>
          </cell>
        </row>
        <row r="8225">
          <cell r="A8225">
            <v>777</v>
          </cell>
          <cell r="B8225" t="str">
            <v>Solution I</v>
          </cell>
          <cell r="C8225" t="str">
            <v>M418</v>
          </cell>
          <cell r="D8225">
            <v>19</v>
          </cell>
          <cell r="E8225" t="str">
            <v>C003</v>
          </cell>
          <cell r="G8225">
            <v>3</v>
          </cell>
          <cell r="M8225">
            <v>27.653108108108107</v>
          </cell>
          <cell r="R8225">
            <v>6.4028642300525007</v>
          </cell>
          <cell r="BC8225">
            <v>0</v>
          </cell>
          <cell r="BD8225">
            <v>84848.84224395793</v>
          </cell>
          <cell r="BF8225">
            <v>27659</v>
          </cell>
          <cell r="BG8225">
            <v>22928.367990983381</v>
          </cell>
          <cell r="BH8225">
            <v>0</v>
          </cell>
          <cell r="BI8225">
            <v>17776</v>
          </cell>
          <cell r="BK8225">
            <v>0</v>
          </cell>
          <cell r="BL8225">
            <v>20510.76923076923</v>
          </cell>
        </row>
        <row r="8226">
          <cell r="A8226">
            <v>777</v>
          </cell>
          <cell r="B8226" t="str">
            <v>Solution J</v>
          </cell>
          <cell r="C8226" t="str">
            <v>M419</v>
          </cell>
          <cell r="D8226">
            <v>20</v>
          </cell>
          <cell r="E8226" t="str">
            <v>C003</v>
          </cell>
          <cell r="G8226">
            <v>3</v>
          </cell>
          <cell r="M8226">
            <v>27.653108108108107</v>
          </cell>
          <cell r="R8226">
            <v>6.4028642300525007</v>
          </cell>
          <cell r="BC8226">
            <v>24295.923990560641</v>
          </cell>
          <cell r="BD8226">
            <v>0</v>
          </cell>
          <cell r="BF8226">
            <v>27659</v>
          </cell>
          <cell r="BG8226">
            <v>22928.367990983381</v>
          </cell>
          <cell r="BH8226">
            <v>0</v>
          </cell>
          <cell r="BI8226">
            <v>17776</v>
          </cell>
          <cell r="BK8226">
            <v>5873.1277533039647</v>
          </cell>
          <cell r="BL8226">
            <v>0</v>
          </cell>
        </row>
        <row r="8227">
          <cell r="A8227">
            <v>777</v>
          </cell>
          <cell r="B8227" t="str">
            <v>BAU</v>
          </cell>
          <cell r="C8227" t="str">
            <v>M483</v>
          </cell>
          <cell r="D8227">
            <v>84</v>
          </cell>
          <cell r="E8227" t="str">
            <v>C004</v>
          </cell>
          <cell r="G8227">
            <v>4</v>
          </cell>
          <cell r="M8227">
            <v>27.653108108108107</v>
          </cell>
          <cell r="R8227">
            <v>6.4028642300525007</v>
          </cell>
          <cell r="BC8227">
            <v>0</v>
          </cell>
          <cell r="BD8227">
            <v>64129.938905317045</v>
          </cell>
          <cell r="BF8227">
            <v>27659</v>
          </cell>
          <cell r="BG8227">
            <v>22928.367990983381</v>
          </cell>
          <cell r="BH8227">
            <v>0</v>
          </cell>
          <cell r="BI8227">
            <v>17776</v>
          </cell>
          <cell r="BK8227">
            <v>0</v>
          </cell>
          <cell r="BL8227">
            <v>17776</v>
          </cell>
        </row>
        <row r="8228">
          <cell r="A8228">
            <v>777</v>
          </cell>
          <cell r="B8228" t="str">
            <v>Solution A</v>
          </cell>
          <cell r="C8228" t="str">
            <v>M484</v>
          </cell>
          <cell r="D8228">
            <v>85</v>
          </cell>
          <cell r="E8228" t="str">
            <v>C004</v>
          </cell>
          <cell r="G8228">
            <v>4</v>
          </cell>
          <cell r="M8228">
            <v>27.653108108108107</v>
          </cell>
          <cell r="R8228">
            <v>6.4028642300525007</v>
          </cell>
          <cell r="BC8228">
            <v>0</v>
          </cell>
          <cell r="BD8228">
            <v>64129.938905317045</v>
          </cell>
          <cell r="BF8228">
            <v>27659</v>
          </cell>
          <cell r="BG8228">
            <v>22928.367990983381</v>
          </cell>
          <cell r="BH8228">
            <v>0</v>
          </cell>
          <cell r="BI8228">
            <v>17776</v>
          </cell>
          <cell r="BK8228">
            <v>0</v>
          </cell>
          <cell r="BL8228">
            <v>15502.325581395349</v>
          </cell>
        </row>
        <row r="8229">
          <cell r="A8229">
            <v>777</v>
          </cell>
          <cell r="B8229" t="str">
            <v>Solution B</v>
          </cell>
          <cell r="C8229" t="str">
            <v>M485</v>
          </cell>
          <cell r="D8229">
            <v>86</v>
          </cell>
          <cell r="E8229" t="str">
            <v>C004</v>
          </cell>
          <cell r="G8229">
            <v>4</v>
          </cell>
          <cell r="M8229">
            <v>27.653108108108107</v>
          </cell>
          <cell r="R8229">
            <v>6.4028642300525007</v>
          </cell>
          <cell r="BC8229">
            <v>19488.249985361363</v>
          </cell>
          <cell r="BD8229">
            <v>0</v>
          </cell>
          <cell r="BF8229">
            <v>27659</v>
          </cell>
          <cell r="BG8229">
            <v>22928.367990983381</v>
          </cell>
          <cell r="BH8229">
            <v>0</v>
          </cell>
          <cell r="BI8229">
            <v>17776</v>
          </cell>
          <cell r="BK8229">
            <v>5873.1277533039647</v>
          </cell>
          <cell r="BL8229">
            <v>0</v>
          </cell>
        </row>
        <row r="8230">
          <cell r="A8230">
            <v>777</v>
          </cell>
          <cell r="B8230" t="str">
            <v>Solution C</v>
          </cell>
          <cell r="C8230" t="str">
            <v>M486</v>
          </cell>
          <cell r="D8230">
            <v>87</v>
          </cell>
          <cell r="E8230" t="str">
            <v>C004</v>
          </cell>
          <cell r="G8230">
            <v>4</v>
          </cell>
          <cell r="M8230">
            <v>27.653108108108107</v>
          </cell>
          <cell r="R8230">
            <v>0</v>
          </cell>
          <cell r="BC8230">
            <v>55151.74745857266</v>
          </cell>
          <cell r="BD8230">
            <v>0</v>
          </cell>
          <cell r="BF8230">
            <v>27659</v>
          </cell>
          <cell r="BG8230">
            <v>22928.367990983381</v>
          </cell>
          <cell r="BH8230">
            <v>0</v>
          </cell>
          <cell r="BI8230">
            <v>17776</v>
          </cell>
          <cell r="BK8230">
            <v>13332</v>
          </cell>
          <cell r="BL8230">
            <v>0</v>
          </cell>
        </row>
        <row r="8231">
          <cell r="A8231">
            <v>777</v>
          </cell>
          <cell r="B8231" t="str">
            <v>Solution E</v>
          </cell>
          <cell r="C8231" t="str">
            <v>M487</v>
          </cell>
          <cell r="D8231">
            <v>88</v>
          </cell>
          <cell r="E8231" t="str">
            <v>C004</v>
          </cell>
          <cell r="G8231">
            <v>4</v>
          </cell>
          <cell r="M8231">
            <v>27.653108108108107</v>
          </cell>
          <cell r="R8231">
            <v>6.4028642300525007</v>
          </cell>
          <cell r="BC8231">
            <v>9744.1249926806813</v>
          </cell>
          <cell r="BD8231">
            <v>32064.969452658523</v>
          </cell>
          <cell r="BF8231">
            <v>27659</v>
          </cell>
          <cell r="BG8231">
            <v>22928.367990983381</v>
          </cell>
          <cell r="BH8231">
            <v>0</v>
          </cell>
          <cell r="BI8231">
            <v>17776</v>
          </cell>
          <cell r="BK8231">
            <v>15502.325581395349</v>
          </cell>
          <cell r="BL8231">
            <v>0</v>
          </cell>
        </row>
        <row r="8232">
          <cell r="A8232">
            <v>777</v>
          </cell>
          <cell r="B8232" t="str">
            <v>Solution G</v>
          </cell>
          <cell r="C8232" t="str">
            <v>M488</v>
          </cell>
          <cell r="D8232">
            <v>89</v>
          </cell>
          <cell r="E8232" t="str">
            <v>C004</v>
          </cell>
          <cell r="G8232">
            <v>4</v>
          </cell>
          <cell r="M8232">
            <v>27.653108108108107</v>
          </cell>
          <cell r="R8232">
            <v>6.4028642300525007</v>
          </cell>
          <cell r="BC8232">
            <v>17676.842134157901</v>
          </cell>
          <cell r="BD8232">
            <v>0</v>
          </cell>
          <cell r="BF8232">
            <v>27659</v>
          </cell>
          <cell r="BG8232">
            <v>22928.367990983381</v>
          </cell>
          <cell r="BH8232">
            <v>0</v>
          </cell>
          <cell r="BI8232">
            <v>17776</v>
          </cell>
          <cell r="BK8232">
            <v>5873.1277533039647</v>
          </cell>
          <cell r="BL8232">
            <v>0</v>
          </cell>
        </row>
        <row r="8233">
          <cell r="A8233">
            <v>777</v>
          </cell>
          <cell r="B8233" t="str">
            <v>Solution H</v>
          </cell>
          <cell r="C8233" t="str">
            <v>M489</v>
          </cell>
          <cell r="D8233">
            <v>90</v>
          </cell>
          <cell r="E8233" t="str">
            <v>C004</v>
          </cell>
          <cell r="G8233">
            <v>4</v>
          </cell>
          <cell r="M8233">
            <v>27.653108108108107</v>
          </cell>
          <cell r="R8233">
            <v>6.4028642300525007</v>
          </cell>
          <cell r="BC8233">
            <v>0</v>
          </cell>
          <cell r="BD8233">
            <v>55151.74745857266</v>
          </cell>
          <cell r="BF8233">
            <v>27659</v>
          </cell>
          <cell r="BG8233">
            <v>22928.367990983381</v>
          </cell>
          <cell r="BH8233">
            <v>0</v>
          </cell>
          <cell r="BI8233">
            <v>17776</v>
          </cell>
          <cell r="BK8233">
            <v>0</v>
          </cell>
          <cell r="BL8233">
            <v>13332</v>
          </cell>
        </row>
        <row r="8234">
          <cell r="A8234">
            <v>777</v>
          </cell>
          <cell r="B8234" t="str">
            <v>Solution I</v>
          </cell>
          <cell r="C8234" t="str">
            <v>M490</v>
          </cell>
          <cell r="D8234">
            <v>91</v>
          </cell>
          <cell r="E8234" t="str">
            <v>C004</v>
          </cell>
          <cell r="G8234">
            <v>4</v>
          </cell>
          <cell r="M8234">
            <v>27.653108108108107</v>
          </cell>
          <cell r="R8234">
            <v>6.4028642300525007</v>
          </cell>
          <cell r="BC8234">
            <v>0</v>
          </cell>
          <cell r="BD8234">
            <v>84848.84224395793</v>
          </cell>
          <cell r="BF8234">
            <v>27659</v>
          </cell>
          <cell r="BG8234">
            <v>22928.367990983381</v>
          </cell>
          <cell r="BH8234">
            <v>0</v>
          </cell>
          <cell r="BI8234">
            <v>17776</v>
          </cell>
          <cell r="BK8234">
            <v>0</v>
          </cell>
          <cell r="BL8234">
            <v>20510.76923076923</v>
          </cell>
        </row>
        <row r="8235">
          <cell r="A8235">
            <v>777</v>
          </cell>
          <cell r="B8235" t="str">
            <v>Solution J</v>
          </cell>
          <cell r="C8235" t="str">
            <v>M491</v>
          </cell>
          <cell r="D8235">
            <v>92</v>
          </cell>
          <cell r="E8235" t="str">
            <v>C004</v>
          </cell>
          <cell r="G8235">
            <v>4</v>
          </cell>
          <cell r="M8235">
            <v>27.653108108108107</v>
          </cell>
          <cell r="R8235">
            <v>6.4028642300525007</v>
          </cell>
          <cell r="BC8235">
            <v>24295.923990560641</v>
          </cell>
          <cell r="BD8235">
            <v>0</v>
          </cell>
          <cell r="BF8235">
            <v>27659</v>
          </cell>
          <cell r="BG8235">
            <v>22928.367990983381</v>
          </cell>
          <cell r="BH8235">
            <v>0</v>
          </cell>
          <cell r="BI8235">
            <v>17776</v>
          </cell>
          <cell r="BK8235">
            <v>5873.1277533039647</v>
          </cell>
          <cell r="BL8235">
            <v>0</v>
          </cell>
        </row>
        <row r="8236">
          <cell r="A8236">
            <v>778</v>
          </cell>
          <cell r="B8236" t="str">
            <v>BAU</v>
          </cell>
          <cell r="C8236" t="str">
            <v>M470</v>
          </cell>
          <cell r="D8236">
            <v>71</v>
          </cell>
          <cell r="E8236" t="str">
            <v>C006</v>
          </cell>
          <cell r="G8236">
            <v>6</v>
          </cell>
          <cell r="M8236">
            <v>127.38000000000001</v>
          </cell>
          <cell r="R8236">
            <v>0</v>
          </cell>
          <cell r="BC8236">
            <v>25248.430057906851</v>
          </cell>
          <cell r="BD8236">
            <v>0</v>
          </cell>
          <cell r="BF8236">
            <v>14909</v>
          </cell>
          <cell r="BG8236">
            <v>12779.142857142859</v>
          </cell>
          <cell r="BH8236">
            <v>15125</v>
          </cell>
          <cell r="BI8236">
            <v>0</v>
          </cell>
          <cell r="BK8236">
            <v>15125</v>
          </cell>
          <cell r="BL8236">
            <v>0</v>
          </cell>
        </row>
        <row r="8237">
          <cell r="A8237">
            <v>778</v>
          </cell>
          <cell r="B8237" t="str">
            <v>BAU</v>
          </cell>
          <cell r="C8237" t="str">
            <v>M542</v>
          </cell>
          <cell r="D8237">
            <v>143</v>
          </cell>
          <cell r="E8237" t="str">
            <v>C007</v>
          </cell>
          <cell r="G8237">
            <v>7</v>
          </cell>
          <cell r="M8237">
            <v>127.38000000000001</v>
          </cell>
          <cell r="R8237">
            <v>0</v>
          </cell>
          <cell r="BC8237">
            <v>25248.430057906851</v>
          </cell>
          <cell r="BD8237">
            <v>0</v>
          </cell>
          <cell r="BF8237">
            <v>14909</v>
          </cell>
          <cell r="BG8237">
            <v>12779.142857142859</v>
          </cell>
          <cell r="BH8237">
            <v>15125</v>
          </cell>
          <cell r="BI8237">
            <v>0</v>
          </cell>
          <cell r="BK8237">
            <v>15125</v>
          </cell>
          <cell r="BL8237">
            <v>0</v>
          </cell>
        </row>
        <row r="8238">
          <cell r="A8238">
            <v>779</v>
          </cell>
          <cell r="B8238" t="str">
            <v>BAU</v>
          </cell>
          <cell r="C8238" t="str">
            <v>M448</v>
          </cell>
          <cell r="D8238">
            <v>49</v>
          </cell>
          <cell r="E8238" t="str">
            <v>C003</v>
          </cell>
          <cell r="G8238">
            <v>3</v>
          </cell>
          <cell r="M8238">
            <v>212.19699999999997</v>
          </cell>
          <cell r="R8238">
            <v>12.501000000000001</v>
          </cell>
          <cell r="BC8238">
            <v>0</v>
          </cell>
          <cell r="BD8238">
            <v>155103.3675395801</v>
          </cell>
          <cell r="BF8238">
            <v>40403</v>
          </cell>
          <cell r="BG8238">
            <v>28859.285714285717</v>
          </cell>
          <cell r="BH8238">
            <v>0</v>
          </cell>
          <cell r="BI8238">
            <v>33336</v>
          </cell>
          <cell r="BK8238">
            <v>0</v>
          </cell>
          <cell r="BL8238">
            <v>33336</v>
          </cell>
        </row>
        <row r="8239">
          <cell r="A8239">
            <v>779</v>
          </cell>
          <cell r="B8239" t="str">
            <v>Solution B</v>
          </cell>
          <cell r="C8239" t="str">
            <v>M449</v>
          </cell>
          <cell r="D8239">
            <v>50</v>
          </cell>
          <cell r="E8239" t="str">
            <v>C003</v>
          </cell>
          <cell r="G8239">
            <v>3</v>
          </cell>
          <cell r="M8239">
            <v>212.19699999999997</v>
          </cell>
          <cell r="R8239">
            <v>12.501000000000001</v>
          </cell>
          <cell r="BC8239">
            <v>41105.132740171401</v>
          </cell>
          <cell r="BD8239">
            <v>0</v>
          </cell>
          <cell r="BF8239">
            <v>40403</v>
          </cell>
          <cell r="BG8239">
            <v>28859.285714285717</v>
          </cell>
          <cell r="BH8239">
            <v>0</v>
          </cell>
          <cell r="BI8239">
            <v>33336</v>
          </cell>
          <cell r="BK8239">
            <v>11014.096916299559</v>
          </cell>
          <cell r="BL8239">
            <v>0</v>
          </cell>
        </row>
        <row r="8240">
          <cell r="A8240">
            <v>779</v>
          </cell>
          <cell r="B8240" t="str">
            <v>Solution C</v>
          </cell>
          <cell r="C8240" t="str">
            <v>M450</v>
          </cell>
          <cell r="D8240">
            <v>51</v>
          </cell>
          <cell r="E8240" t="str">
            <v>C003</v>
          </cell>
          <cell r="G8240">
            <v>3</v>
          </cell>
          <cell r="M8240">
            <v>212.19699999999997</v>
          </cell>
          <cell r="R8240">
            <v>0</v>
          </cell>
          <cell r="BC8240">
            <v>116327.52565468507</v>
          </cell>
          <cell r="BD8240">
            <v>0</v>
          </cell>
          <cell r="BF8240">
            <v>40403</v>
          </cell>
          <cell r="BG8240">
            <v>28859.285714285717</v>
          </cell>
          <cell r="BH8240">
            <v>0</v>
          </cell>
          <cell r="BI8240">
            <v>33336</v>
          </cell>
          <cell r="BK8240">
            <v>25002</v>
          </cell>
          <cell r="BL8240">
            <v>0</v>
          </cell>
        </row>
        <row r="8241">
          <cell r="A8241">
            <v>779</v>
          </cell>
          <cell r="B8241" t="str">
            <v>Solution D</v>
          </cell>
          <cell r="C8241" t="str">
            <v>M451</v>
          </cell>
          <cell r="D8241">
            <v>52</v>
          </cell>
          <cell r="E8241" t="str">
            <v>C003</v>
          </cell>
          <cell r="G8241">
            <v>3</v>
          </cell>
          <cell r="M8241">
            <v>212.19699999999997</v>
          </cell>
          <cell r="R8241">
            <v>12.501000000000001</v>
          </cell>
          <cell r="BC8241">
            <v>41105.132740171401</v>
          </cell>
          <cell r="BD8241">
            <v>0</v>
          </cell>
          <cell r="BF8241">
            <v>40403</v>
          </cell>
          <cell r="BG8241">
            <v>28859.285714285717</v>
          </cell>
          <cell r="BH8241">
            <v>0</v>
          </cell>
          <cell r="BI8241">
            <v>33336</v>
          </cell>
          <cell r="BK8241">
            <v>11014.096916299559</v>
          </cell>
          <cell r="BL8241">
            <v>0</v>
          </cell>
        </row>
        <row r="8242">
          <cell r="A8242">
            <v>779</v>
          </cell>
          <cell r="B8242" t="str">
            <v>Solution E</v>
          </cell>
          <cell r="C8242" t="str">
            <v>M452</v>
          </cell>
          <cell r="D8242">
            <v>53</v>
          </cell>
          <cell r="E8242" t="str">
            <v>C003</v>
          </cell>
          <cell r="G8242">
            <v>3</v>
          </cell>
          <cell r="M8242">
            <v>212.19699999999997</v>
          </cell>
          <cell r="R8242">
            <v>12.501000000000001</v>
          </cell>
          <cell r="BC8242">
            <v>20552.5663700857</v>
          </cell>
          <cell r="BD8242">
            <v>67632.28235737505</v>
          </cell>
          <cell r="BF8242">
            <v>40403</v>
          </cell>
          <cell r="BG8242">
            <v>28859.285714285717</v>
          </cell>
          <cell r="BH8242">
            <v>0</v>
          </cell>
          <cell r="BI8242">
            <v>33336</v>
          </cell>
          <cell r="BK8242">
            <v>29072.093023255813</v>
          </cell>
          <cell r="BL8242">
            <v>0</v>
          </cell>
        </row>
        <row r="8243">
          <cell r="A8243">
            <v>779</v>
          </cell>
          <cell r="B8243" t="str">
            <v>Solution G</v>
          </cell>
          <cell r="C8243" t="str">
            <v>M453</v>
          </cell>
          <cell r="D8243">
            <v>54</v>
          </cell>
          <cell r="E8243" t="str">
            <v>C003</v>
          </cell>
          <cell r="G8243">
            <v>3</v>
          </cell>
          <cell r="M8243">
            <v>212.19699999999997</v>
          </cell>
          <cell r="R8243">
            <v>12.501000000000001</v>
          </cell>
          <cell r="BC8243">
            <v>37284.463350860598</v>
          </cell>
          <cell r="BD8243">
            <v>0</v>
          </cell>
          <cell r="BF8243">
            <v>40403</v>
          </cell>
          <cell r="BG8243">
            <v>28859.285714285717</v>
          </cell>
          <cell r="BH8243">
            <v>0</v>
          </cell>
          <cell r="BI8243">
            <v>33336</v>
          </cell>
          <cell r="BK8243">
            <v>11014.096916299559</v>
          </cell>
          <cell r="BL8243">
            <v>0</v>
          </cell>
        </row>
        <row r="8244">
          <cell r="A8244">
            <v>779</v>
          </cell>
          <cell r="B8244" t="str">
            <v>Solution H</v>
          </cell>
          <cell r="C8244" t="str">
            <v>M454</v>
          </cell>
          <cell r="D8244">
            <v>55</v>
          </cell>
          <cell r="E8244" t="str">
            <v>C003</v>
          </cell>
          <cell r="G8244">
            <v>3</v>
          </cell>
          <cell r="M8244">
            <v>212.19699999999997</v>
          </cell>
          <cell r="R8244">
            <v>12.501000000000001</v>
          </cell>
          <cell r="BC8244">
            <v>0</v>
          </cell>
          <cell r="BD8244">
            <v>116327.52565468507</v>
          </cell>
          <cell r="BF8244">
            <v>40403</v>
          </cell>
          <cell r="BG8244">
            <v>28859.285714285717</v>
          </cell>
          <cell r="BH8244">
            <v>0</v>
          </cell>
          <cell r="BI8244">
            <v>33336</v>
          </cell>
          <cell r="BK8244">
            <v>0</v>
          </cell>
          <cell r="BL8244">
            <v>25002</v>
          </cell>
        </row>
        <row r="8245">
          <cell r="A8245">
            <v>779</v>
          </cell>
          <cell r="B8245" t="str">
            <v>Solution I</v>
          </cell>
          <cell r="C8245" t="str">
            <v>M455</v>
          </cell>
          <cell r="D8245">
            <v>56</v>
          </cell>
          <cell r="E8245" t="str">
            <v>C003</v>
          </cell>
          <cell r="G8245">
            <v>3</v>
          </cell>
          <cell r="M8245">
            <v>212.19699999999997</v>
          </cell>
          <cell r="R8245">
            <v>12.501000000000001</v>
          </cell>
          <cell r="BC8245">
            <v>0</v>
          </cell>
          <cell r="BD8245">
            <v>178965.42408413088</v>
          </cell>
          <cell r="BF8245">
            <v>40403</v>
          </cell>
          <cell r="BG8245">
            <v>28859.285714285717</v>
          </cell>
          <cell r="BH8245">
            <v>0</v>
          </cell>
          <cell r="BI8245">
            <v>33336</v>
          </cell>
          <cell r="BK8245">
            <v>0</v>
          </cell>
          <cell r="BL8245">
            <v>38464.615384615383</v>
          </cell>
        </row>
        <row r="8246">
          <cell r="A8246">
            <v>779</v>
          </cell>
          <cell r="B8246" t="str">
            <v>Solution J</v>
          </cell>
          <cell r="C8246" t="str">
            <v>M456</v>
          </cell>
          <cell r="D8246">
            <v>57</v>
          </cell>
          <cell r="E8246" t="str">
            <v>C003</v>
          </cell>
          <cell r="G8246">
            <v>3</v>
          </cell>
          <cell r="M8246">
            <v>212.19699999999997</v>
          </cell>
          <cell r="R8246">
            <v>12.501000000000001</v>
          </cell>
          <cell r="BC8246">
            <v>51245.606015279765</v>
          </cell>
          <cell r="BD8246">
            <v>0</v>
          </cell>
          <cell r="BF8246">
            <v>40403</v>
          </cell>
          <cell r="BG8246">
            <v>28859.285714285717</v>
          </cell>
          <cell r="BH8246">
            <v>0</v>
          </cell>
          <cell r="BI8246">
            <v>33336</v>
          </cell>
          <cell r="BK8246">
            <v>11014.096916299559</v>
          </cell>
          <cell r="BL8246">
            <v>0</v>
          </cell>
        </row>
        <row r="8247">
          <cell r="A8247">
            <v>779</v>
          </cell>
          <cell r="B8247" t="str">
            <v>BAU</v>
          </cell>
          <cell r="C8247" t="str">
            <v>M520</v>
          </cell>
          <cell r="D8247">
            <v>121</v>
          </cell>
          <cell r="E8247" t="str">
            <v>C004</v>
          </cell>
          <cell r="G8247">
            <v>4</v>
          </cell>
          <cell r="M8247">
            <v>212.19699999999997</v>
          </cell>
          <cell r="R8247">
            <v>12.501000000000001</v>
          </cell>
          <cell r="BC8247">
            <v>0</v>
          </cell>
          <cell r="BD8247">
            <v>155103.3675395801</v>
          </cell>
          <cell r="BF8247">
            <v>40403</v>
          </cell>
          <cell r="BG8247">
            <v>28859.285714285717</v>
          </cell>
          <cell r="BH8247">
            <v>0</v>
          </cell>
          <cell r="BI8247">
            <v>33336</v>
          </cell>
          <cell r="BK8247">
            <v>0</v>
          </cell>
          <cell r="BL8247">
            <v>33336</v>
          </cell>
        </row>
        <row r="8248">
          <cell r="A8248">
            <v>779</v>
          </cell>
          <cell r="B8248" t="str">
            <v>Solution B</v>
          </cell>
          <cell r="C8248" t="str">
            <v>M521</v>
          </cell>
          <cell r="D8248">
            <v>122</v>
          </cell>
          <cell r="E8248" t="str">
            <v>C004</v>
          </cell>
          <cell r="G8248">
            <v>4</v>
          </cell>
          <cell r="M8248">
            <v>212.19699999999997</v>
          </cell>
          <cell r="R8248">
            <v>12.501000000000001</v>
          </cell>
          <cell r="BC8248">
            <v>41105.132740171401</v>
          </cell>
          <cell r="BD8248">
            <v>0</v>
          </cell>
          <cell r="BF8248">
            <v>40403</v>
          </cell>
          <cell r="BG8248">
            <v>28859.285714285717</v>
          </cell>
          <cell r="BH8248">
            <v>0</v>
          </cell>
          <cell r="BI8248">
            <v>33336</v>
          </cell>
          <cell r="BK8248">
            <v>11014.096916299559</v>
          </cell>
          <cell r="BL8248">
            <v>0</v>
          </cell>
        </row>
        <row r="8249">
          <cell r="A8249">
            <v>779</v>
          </cell>
          <cell r="B8249" t="str">
            <v>Solution C</v>
          </cell>
          <cell r="C8249" t="str">
            <v>M522</v>
          </cell>
          <cell r="D8249">
            <v>123</v>
          </cell>
          <cell r="E8249" t="str">
            <v>C004</v>
          </cell>
          <cell r="G8249">
            <v>4</v>
          </cell>
          <cell r="M8249">
            <v>212.19699999999997</v>
          </cell>
          <cell r="R8249">
            <v>0</v>
          </cell>
          <cell r="BC8249">
            <v>116327.52565468507</v>
          </cell>
          <cell r="BD8249">
            <v>0</v>
          </cell>
          <cell r="BF8249">
            <v>40403</v>
          </cell>
          <cell r="BG8249">
            <v>28859.285714285717</v>
          </cell>
          <cell r="BH8249">
            <v>0</v>
          </cell>
          <cell r="BI8249">
            <v>33336</v>
          </cell>
          <cell r="BK8249">
            <v>25002</v>
          </cell>
          <cell r="BL8249">
            <v>0</v>
          </cell>
        </row>
        <row r="8250">
          <cell r="A8250">
            <v>779</v>
          </cell>
          <cell r="B8250" t="str">
            <v>Solution D</v>
          </cell>
          <cell r="C8250" t="str">
            <v>M523</v>
          </cell>
          <cell r="D8250">
            <v>124</v>
          </cell>
          <cell r="E8250" t="str">
            <v>C005</v>
          </cell>
          <cell r="G8250">
            <v>5</v>
          </cell>
          <cell r="M8250">
            <v>212.19699999999997</v>
          </cell>
          <cell r="R8250">
            <v>12.501000000000001</v>
          </cell>
          <cell r="BC8250">
            <v>41105.132740171401</v>
          </cell>
          <cell r="BD8250">
            <v>0</v>
          </cell>
          <cell r="BF8250">
            <v>40403</v>
          </cell>
          <cell r="BG8250">
            <v>28859.285714285717</v>
          </cell>
          <cell r="BH8250">
            <v>0</v>
          </cell>
          <cell r="BI8250">
            <v>33336</v>
          </cell>
          <cell r="BK8250">
            <v>11014.096916299559</v>
          </cell>
          <cell r="BL8250">
            <v>0</v>
          </cell>
        </row>
        <row r="8251">
          <cell r="A8251">
            <v>779</v>
          </cell>
          <cell r="B8251" t="str">
            <v>Solution E</v>
          </cell>
          <cell r="C8251" t="str">
            <v>M524</v>
          </cell>
          <cell r="D8251">
            <v>125</v>
          </cell>
          <cell r="E8251" t="str">
            <v>C004</v>
          </cell>
          <cell r="G8251">
            <v>4</v>
          </cell>
          <cell r="M8251">
            <v>212.19699999999997</v>
          </cell>
          <cell r="R8251">
            <v>12.501000000000001</v>
          </cell>
          <cell r="BC8251">
            <v>20552.5663700857</v>
          </cell>
          <cell r="BD8251">
            <v>67632.28235737505</v>
          </cell>
          <cell r="BF8251">
            <v>40403</v>
          </cell>
          <cell r="BG8251">
            <v>28859.285714285717</v>
          </cell>
          <cell r="BH8251">
            <v>0</v>
          </cell>
          <cell r="BI8251">
            <v>33336</v>
          </cell>
          <cell r="BK8251">
            <v>29072.093023255813</v>
          </cell>
          <cell r="BL8251">
            <v>0</v>
          </cell>
        </row>
        <row r="8252">
          <cell r="A8252">
            <v>779</v>
          </cell>
          <cell r="B8252" t="str">
            <v>Solution G</v>
          </cell>
          <cell r="C8252" t="str">
            <v>M525</v>
          </cell>
          <cell r="D8252">
            <v>126</v>
          </cell>
          <cell r="E8252" t="str">
            <v>C004</v>
          </cell>
          <cell r="G8252">
            <v>4</v>
          </cell>
          <cell r="M8252">
            <v>212.19699999999997</v>
          </cell>
          <cell r="R8252">
            <v>12.501000000000001</v>
          </cell>
          <cell r="BC8252">
            <v>37284.463350860598</v>
          </cell>
          <cell r="BD8252">
            <v>0</v>
          </cell>
          <cell r="BF8252">
            <v>40403</v>
          </cell>
          <cell r="BG8252">
            <v>28859.285714285717</v>
          </cell>
          <cell r="BH8252">
            <v>0</v>
          </cell>
          <cell r="BI8252">
            <v>33336</v>
          </cell>
          <cell r="BK8252">
            <v>11014.096916299559</v>
          </cell>
          <cell r="BL8252">
            <v>0</v>
          </cell>
        </row>
        <row r="8253">
          <cell r="A8253">
            <v>779</v>
          </cell>
          <cell r="B8253" t="str">
            <v>Solution H</v>
          </cell>
          <cell r="C8253" t="str">
            <v>M526</v>
          </cell>
          <cell r="D8253">
            <v>127</v>
          </cell>
          <cell r="E8253" t="str">
            <v>C004</v>
          </cell>
          <cell r="G8253">
            <v>4</v>
          </cell>
          <cell r="M8253">
            <v>212.19699999999997</v>
          </cell>
          <cell r="R8253">
            <v>12.501000000000001</v>
          </cell>
          <cell r="BC8253">
            <v>0</v>
          </cell>
          <cell r="BD8253">
            <v>116327.52565468507</v>
          </cell>
          <cell r="BF8253">
            <v>40403</v>
          </cell>
          <cell r="BG8253">
            <v>28859.285714285717</v>
          </cell>
          <cell r="BH8253">
            <v>0</v>
          </cell>
          <cell r="BI8253">
            <v>33336</v>
          </cell>
          <cell r="BK8253">
            <v>0</v>
          </cell>
          <cell r="BL8253">
            <v>25002</v>
          </cell>
        </row>
        <row r="8254">
          <cell r="A8254">
            <v>779</v>
          </cell>
          <cell r="B8254" t="str">
            <v>Solution I</v>
          </cell>
          <cell r="C8254" t="str">
            <v>M527</v>
          </cell>
          <cell r="D8254">
            <v>128</v>
          </cell>
          <cell r="E8254" t="str">
            <v>C004</v>
          </cell>
          <cell r="G8254">
            <v>4</v>
          </cell>
          <cell r="M8254">
            <v>212.19699999999997</v>
          </cell>
          <cell r="R8254">
            <v>12.501000000000001</v>
          </cell>
          <cell r="BC8254">
            <v>0</v>
          </cell>
          <cell r="BD8254">
            <v>178965.42408413088</v>
          </cell>
          <cell r="BF8254">
            <v>40403</v>
          </cell>
          <cell r="BG8254">
            <v>28859.285714285717</v>
          </cell>
          <cell r="BH8254">
            <v>0</v>
          </cell>
          <cell r="BI8254">
            <v>33336</v>
          </cell>
          <cell r="BK8254">
            <v>0</v>
          </cell>
          <cell r="BL8254">
            <v>38464.615384615383</v>
          </cell>
        </row>
        <row r="8255">
          <cell r="A8255">
            <v>779</v>
          </cell>
          <cell r="B8255" t="str">
            <v>Solution J</v>
          </cell>
          <cell r="C8255" t="str">
            <v>M528</v>
          </cell>
          <cell r="D8255">
            <v>129</v>
          </cell>
          <cell r="E8255" t="str">
            <v>C004</v>
          </cell>
          <cell r="G8255">
            <v>4</v>
          </cell>
          <cell r="M8255">
            <v>212.19699999999997</v>
          </cell>
          <cell r="R8255">
            <v>12.501000000000001</v>
          </cell>
          <cell r="BC8255">
            <v>51245.606015279765</v>
          </cell>
          <cell r="BD8255">
            <v>0</v>
          </cell>
          <cell r="BF8255">
            <v>40403</v>
          </cell>
          <cell r="BG8255">
            <v>28859.285714285717</v>
          </cell>
          <cell r="BH8255">
            <v>0</v>
          </cell>
          <cell r="BI8255">
            <v>33336</v>
          </cell>
          <cell r="BK8255">
            <v>11014.096916299559</v>
          </cell>
          <cell r="BL8255">
            <v>0</v>
          </cell>
        </row>
        <row r="8256">
          <cell r="A8256">
            <v>780</v>
          </cell>
          <cell r="B8256" t="str">
            <v>BAU</v>
          </cell>
          <cell r="C8256" t="str">
            <v>M420</v>
          </cell>
          <cell r="D8256">
            <v>21</v>
          </cell>
          <cell r="E8256" t="str">
            <v>C001</v>
          </cell>
          <cell r="G8256">
            <v>1</v>
          </cell>
          <cell r="M8256">
            <v>168.875</v>
          </cell>
          <cell r="R8256">
            <v>9.6930147058823515</v>
          </cell>
          <cell r="BC8256">
            <v>0</v>
          </cell>
          <cell r="BD8256">
            <v>219348.62359038039</v>
          </cell>
          <cell r="BF8256">
            <v>7120</v>
          </cell>
          <cell r="BG8256">
            <v>4746.666666666667</v>
          </cell>
          <cell r="BH8256">
            <v>0</v>
          </cell>
          <cell r="BI8256">
            <v>26365</v>
          </cell>
          <cell r="BK8256">
            <v>0</v>
          </cell>
          <cell r="BL8256">
            <v>26365</v>
          </cell>
        </row>
        <row r="8257">
          <cell r="A8257">
            <v>780</v>
          </cell>
          <cell r="B8257" t="str">
            <v>Solution A</v>
          </cell>
          <cell r="C8257" t="str">
            <v>M421</v>
          </cell>
          <cell r="D8257">
            <v>22</v>
          </cell>
          <cell r="E8257" t="str">
            <v>C001</v>
          </cell>
          <cell r="G8257">
            <v>1</v>
          </cell>
          <cell r="M8257">
            <v>168.875</v>
          </cell>
          <cell r="R8257">
            <v>9.6930147058823515</v>
          </cell>
          <cell r="BC8257">
            <v>0</v>
          </cell>
          <cell r="BD8257">
            <v>219348.62359038039</v>
          </cell>
          <cell r="BF8257">
            <v>7120</v>
          </cell>
          <cell r="BG8257">
            <v>4746.666666666667</v>
          </cell>
          <cell r="BH8257">
            <v>0</v>
          </cell>
          <cell r="BI8257">
            <v>26365</v>
          </cell>
          <cell r="BK8257">
            <v>0</v>
          </cell>
          <cell r="BL8257">
            <v>22992.732558139534</v>
          </cell>
        </row>
        <row r="8258">
          <cell r="A8258">
            <v>780</v>
          </cell>
          <cell r="B8258" t="str">
            <v>Solution B</v>
          </cell>
          <cell r="C8258" t="str">
            <v>M422</v>
          </cell>
          <cell r="D8258">
            <v>23</v>
          </cell>
          <cell r="E8258" t="str">
            <v>C001</v>
          </cell>
          <cell r="G8258">
            <v>1</v>
          </cell>
          <cell r="M8258">
            <v>168.875</v>
          </cell>
          <cell r="R8258">
            <v>9.6930147058823515</v>
          </cell>
          <cell r="BC8258">
            <v>66657.178900256928</v>
          </cell>
          <cell r="BD8258">
            <v>0</v>
          </cell>
          <cell r="BF8258">
            <v>7120</v>
          </cell>
          <cell r="BG8258">
            <v>4746.666666666667</v>
          </cell>
          <cell r="BH8258">
            <v>0</v>
          </cell>
          <cell r="BI8258">
            <v>26365</v>
          </cell>
          <cell r="BK8258">
            <v>8710.9030837004411</v>
          </cell>
          <cell r="BL8258">
            <v>0</v>
          </cell>
        </row>
        <row r="8259">
          <cell r="A8259">
            <v>780</v>
          </cell>
          <cell r="B8259" t="str">
            <v>Solution C</v>
          </cell>
          <cell r="C8259" t="str">
            <v>M423</v>
          </cell>
          <cell r="D8259">
            <v>24</v>
          </cell>
          <cell r="E8259" t="str">
            <v>C001</v>
          </cell>
          <cell r="G8259">
            <v>1</v>
          </cell>
          <cell r="M8259">
            <v>168.875</v>
          </cell>
          <cell r="R8259">
            <v>0</v>
          </cell>
          <cell r="BC8259">
            <v>188639.81628772712</v>
          </cell>
          <cell r="BD8259">
            <v>0</v>
          </cell>
          <cell r="BF8259">
            <v>7120</v>
          </cell>
          <cell r="BG8259">
            <v>4746.666666666667</v>
          </cell>
          <cell r="BH8259">
            <v>0</v>
          </cell>
          <cell r="BI8259">
            <v>26365</v>
          </cell>
          <cell r="BK8259">
            <v>19773.75</v>
          </cell>
          <cell r="BL8259">
            <v>0</v>
          </cell>
        </row>
        <row r="8260">
          <cell r="A8260">
            <v>780</v>
          </cell>
          <cell r="B8260" t="str">
            <v>Solution E</v>
          </cell>
          <cell r="C8260" t="str">
            <v>M424</v>
          </cell>
          <cell r="D8260">
            <v>25</v>
          </cell>
          <cell r="E8260" t="str">
            <v>C001</v>
          </cell>
          <cell r="G8260">
            <v>1</v>
          </cell>
          <cell r="M8260">
            <v>168.875</v>
          </cell>
          <cell r="R8260">
            <v>9.6930147058823515</v>
          </cell>
          <cell r="BC8260">
            <v>33328.589450128464</v>
          </cell>
          <cell r="BD8260">
            <v>109674.31179519019</v>
          </cell>
          <cell r="BF8260">
            <v>7120</v>
          </cell>
          <cell r="BG8260">
            <v>4746.666666666667</v>
          </cell>
          <cell r="BH8260">
            <v>0</v>
          </cell>
          <cell r="BI8260">
            <v>26365</v>
          </cell>
          <cell r="BK8260">
            <v>22992.732558139534</v>
          </cell>
          <cell r="BL8260">
            <v>0</v>
          </cell>
        </row>
        <row r="8261">
          <cell r="A8261">
            <v>780</v>
          </cell>
          <cell r="B8261" t="str">
            <v>Solution G</v>
          </cell>
          <cell r="C8261" t="str">
            <v>M425</v>
          </cell>
          <cell r="D8261">
            <v>26</v>
          </cell>
          <cell r="E8261" t="str">
            <v>C001</v>
          </cell>
          <cell r="G8261">
            <v>1</v>
          </cell>
          <cell r="M8261">
            <v>168.875</v>
          </cell>
          <cell r="R8261">
            <v>9.6930147058823515</v>
          </cell>
          <cell r="BC8261">
            <v>60461.479579399718</v>
          </cell>
          <cell r="BD8261">
            <v>0</v>
          </cell>
          <cell r="BF8261">
            <v>7120</v>
          </cell>
          <cell r="BG8261">
            <v>4746.666666666667</v>
          </cell>
          <cell r="BH8261">
            <v>0</v>
          </cell>
          <cell r="BI8261">
            <v>26365</v>
          </cell>
          <cell r="BK8261">
            <v>8710.9030837004411</v>
          </cell>
          <cell r="BL8261">
            <v>0</v>
          </cell>
        </row>
        <row r="8262">
          <cell r="A8262">
            <v>780</v>
          </cell>
          <cell r="B8262" t="str">
            <v>Solution H</v>
          </cell>
          <cell r="C8262" t="str">
            <v>M426</v>
          </cell>
          <cell r="D8262">
            <v>27</v>
          </cell>
          <cell r="E8262" t="str">
            <v>C001</v>
          </cell>
          <cell r="G8262">
            <v>1</v>
          </cell>
          <cell r="M8262">
            <v>168.875</v>
          </cell>
          <cell r="R8262">
            <v>9.6930147058823515</v>
          </cell>
          <cell r="BC8262">
            <v>0</v>
          </cell>
          <cell r="BD8262">
            <v>188639.81628772712</v>
          </cell>
          <cell r="BF8262">
            <v>7120</v>
          </cell>
          <cell r="BG8262">
            <v>4746.666666666667</v>
          </cell>
          <cell r="BH8262">
            <v>0</v>
          </cell>
          <cell r="BI8262">
            <v>26365</v>
          </cell>
          <cell r="BK8262">
            <v>0</v>
          </cell>
          <cell r="BL8262">
            <v>19773.75</v>
          </cell>
        </row>
        <row r="8263">
          <cell r="A8263">
            <v>780</v>
          </cell>
          <cell r="B8263" t="str">
            <v>Solution I</v>
          </cell>
          <cell r="C8263" t="str">
            <v>M427</v>
          </cell>
          <cell r="D8263">
            <v>28</v>
          </cell>
          <cell r="E8263" t="str">
            <v>C001</v>
          </cell>
          <cell r="G8263">
            <v>1</v>
          </cell>
          <cell r="M8263">
            <v>168.875</v>
          </cell>
          <cell r="R8263">
            <v>9.6930147058823515</v>
          </cell>
          <cell r="BC8263">
            <v>0</v>
          </cell>
          <cell r="BD8263">
            <v>290215.10198111867</v>
          </cell>
          <cell r="BF8263">
            <v>7120</v>
          </cell>
          <cell r="BG8263">
            <v>4746.666666666667</v>
          </cell>
          <cell r="BH8263">
            <v>0</v>
          </cell>
          <cell r="BI8263">
            <v>26365</v>
          </cell>
          <cell r="BK8263">
            <v>0</v>
          </cell>
          <cell r="BL8263">
            <v>30421.153846153844</v>
          </cell>
        </row>
        <row r="8264">
          <cell r="A8264">
            <v>780</v>
          </cell>
          <cell r="B8264" t="str">
            <v>Solution J</v>
          </cell>
          <cell r="C8264" t="str">
            <v>M428</v>
          </cell>
          <cell r="D8264">
            <v>29</v>
          </cell>
          <cell r="E8264" t="str">
            <v>C001</v>
          </cell>
          <cell r="G8264">
            <v>1</v>
          </cell>
          <cell r="M8264">
            <v>168.875</v>
          </cell>
          <cell r="R8264">
            <v>9.6930147058823515</v>
          </cell>
          <cell r="BC8264">
            <v>83101.240655386398</v>
          </cell>
          <cell r="BD8264">
            <v>0</v>
          </cell>
          <cell r="BF8264">
            <v>7120</v>
          </cell>
          <cell r="BG8264">
            <v>4746.666666666667</v>
          </cell>
          <cell r="BH8264">
            <v>0</v>
          </cell>
          <cell r="BI8264">
            <v>26365</v>
          </cell>
          <cell r="BK8264">
            <v>8710.9030837004411</v>
          </cell>
          <cell r="BL8264">
            <v>0</v>
          </cell>
        </row>
        <row r="8265">
          <cell r="A8265">
            <v>780</v>
          </cell>
          <cell r="B8265" t="str">
            <v>BAU</v>
          </cell>
          <cell r="C8265" t="str">
            <v>M492</v>
          </cell>
          <cell r="D8265">
            <v>93</v>
          </cell>
          <cell r="E8265" t="str">
            <v>C002</v>
          </cell>
          <cell r="G8265">
            <v>2</v>
          </cell>
          <cell r="M8265">
            <v>168.875</v>
          </cell>
          <cell r="R8265">
            <v>9.6930147058823515</v>
          </cell>
          <cell r="BC8265">
            <v>0</v>
          </cell>
          <cell r="BD8265">
            <v>219348.62359038039</v>
          </cell>
          <cell r="BF8265">
            <v>7120</v>
          </cell>
          <cell r="BG8265">
            <v>3883.6363636363635</v>
          </cell>
          <cell r="BH8265">
            <v>0</v>
          </cell>
          <cell r="BI8265">
            <v>26365</v>
          </cell>
          <cell r="BK8265">
            <v>0</v>
          </cell>
          <cell r="BL8265">
            <v>26365</v>
          </cell>
        </row>
        <row r="8266">
          <cell r="A8266">
            <v>780</v>
          </cell>
          <cell r="B8266" t="str">
            <v>Solution A</v>
          </cell>
          <cell r="C8266" t="str">
            <v>M493</v>
          </cell>
          <cell r="D8266">
            <v>94</v>
          </cell>
          <cell r="E8266" t="str">
            <v>C002</v>
          </cell>
          <cell r="G8266">
            <v>2</v>
          </cell>
          <cell r="M8266">
            <v>168.875</v>
          </cell>
          <cell r="R8266">
            <v>9.6930147058823515</v>
          </cell>
          <cell r="BC8266">
            <v>0</v>
          </cell>
          <cell r="BD8266">
            <v>219348.62359038039</v>
          </cell>
          <cell r="BF8266">
            <v>7120</v>
          </cell>
          <cell r="BG8266">
            <v>3883.6363636363635</v>
          </cell>
          <cell r="BH8266">
            <v>0</v>
          </cell>
          <cell r="BI8266">
            <v>26365</v>
          </cell>
          <cell r="BK8266">
            <v>0</v>
          </cell>
          <cell r="BL8266">
            <v>22992.732558139534</v>
          </cell>
        </row>
        <row r="8267">
          <cell r="A8267">
            <v>780</v>
          </cell>
          <cell r="B8267" t="str">
            <v>Solution B</v>
          </cell>
          <cell r="C8267" t="str">
            <v>M494</v>
          </cell>
          <cell r="D8267">
            <v>95</v>
          </cell>
          <cell r="E8267" t="str">
            <v>C002</v>
          </cell>
          <cell r="G8267">
            <v>2</v>
          </cell>
          <cell r="M8267">
            <v>168.875</v>
          </cell>
          <cell r="R8267">
            <v>9.6930147058823515</v>
          </cell>
          <cell r="BC8267">
            <v>66657.178900256928</v>
          </cell>
          <cell r="BD8267">
            <v>0</v>
          </cell>
          <cell r="BF8267">
            <v>7120</v>
          </cell>
          <cell r="BG8267">
            <v>3883.6363636363635</v>
          </cell>
          <cell r="BH8267">
            <v>0</v>
          </cell>
          <cell r="BI8267">
            <v>26365</v>
          </cell>
          <cell r="BK8267">
            <v>8710.9030837004411</v>
          </cell>
          <cell r="BL8267">
            <v>0</v>
          </cell>
        </row>
        <row r="8268">
          <cell r="A8268">
            <v>780</v>
          </cell>
          <cell r="B8268" t="str">
            <v>Solution C</v>
          </cell>
          <cell r="C8268" t="str">
            <v>M495</v>
          </cell>
          <cell r="D8268">
            <v>96</v>
          </cell>
          <cell r="E8268" t="str">
            <v>C002</v>
          </cell>
          <cell r="G8268">
            <v>2</v>
          </cell>
          <cell r="M8268">
            <v>168.875</v>
          </cell>
          <cell r="R8268">
            <v>0</v>
          </cell>
          <cell r="BC8268">
            <v>188639.81628772712</v>
          </cell>
          <cell r="BD8268">
            <v>0</v>
          </cell>
          <cell r="BF8268">
            <v>7120</v>
          </cell>
          <cell r="BG8268">
            <v>3883.6363636363635</v>
          </cell>
          <cell r="BH8268">
            <v>0</v>
          </cell>
          <cell r="BI8268">
            <v>26365</v>
          </cell>
          <cell r="BK8268">
            <v>19773.75</v>
          </cell>
          <cell r="BL8268">
            <v>0</v>
          </cell>
        </row>
        <row r="8269">
          <cell r="A8269">
            <v>780</v>
          </cell>
          <cell r="B8269" t="str">
            <v>Solution E</v>
          </cell>
          <cell r="C8269" t="str">
            <v>M496</v>
          </cell>
          <cell r="D8269">
            <v>97</v>
          </cell>
          <cell r="E8269" t="str">
            <v>C002</v>
          </cell>
          <cell r="G8269">
            <v>2</v>
          </cell>
          <cell r="M8269">
            <v>168.875</v>
          </cell>
          <cell r="R8269">
            <v>9.6930147058823515</v>
          </cell>
          <cell r="BC8269">
            <v>33328.589450128464</v>
          </cell>
          <cell r="BD8269">
            <v>109674.31179519019</v>
          </cell>
          <cell r="BF8269">
            <v>7120</v>
          </cell>
          <cell r="BG8269">
            <v>3883.6363636363635</v>
          </cell>
          <cell r="BH8269">
            <v>0</v>
          </cell>
          <cell r="BI8269">
            <v>26365</v>
          </cell>
          <cell r="BK8269">
            <v>22992.732558139534</v>
          </cell>
          <cell r="BL8269">
            <v>0</v>
          </cell>
        </row>
        <row r="8270">
          <cell r="A8270">
            <v>780</v>
          </cell>
          <cell r="B8270" t="str">
            <v>Solution G</v>
          </cell>
          <cell r="C8270" t="str">
            <v>M497</v>
          </cell>
          <cell r="D8270">
            <v>98</v>
          </cell>
          <cell r="E8270" t="str">
            <v>C002</v>
          </cell>
          <cell r="G8270">
            <v>2</v>
          </cell>
          <cell r="M8270">
            <v>168.875</v>
          </cell>
          <cell r="R8270">
            <v>9.6930147058823515</v>
          </cell>
          <cell r="BC8270">
            <v>60461.479579399718</v>
          </cell>
          <cell r="BD8270">
            <v>0</v>
          </cell>
          <cell r="BF8270">
            <v>7120</v>
          </cell>
          <cell r="BG8270">
            <v>3883.6363636363635</v>
          </cell>
          <cell r="BH8270">
            <v>0</v>
          </cell>
          <cell r="BI8270">
            <v>26365</v>
          </cell>
          <cell r="BK8270">
            <v>8710.9030837004411</v>
          </cell>
          <cell r="BL8270">
            <v>0</v>
          </cell>
        </row>
        <row r="8271">
          <cell r="A8271">
            <v>780</v>
          </cell>
          <cell r="B8271" t="str">
            <v>Solution H</v>
          </cell>
          <cell r="C8271" t="str">
            <v>M498</v>
          </cell>
          <cell r="D8271">
            <v>99</v>
          </cell>
          <cell r="E8271" t="str">
            <v>C002</v>
          </cell>
          <cell r="G8271">
            <v>2</v>
          </cell>
          <cell r="M8271">
            <v>168.875</v>
          </cell>
          <cell r="R8271">
            <v>9.6930147058823515</v>
          </cell>
          <cell r="BC8271">
            <v>0</v>
          </cell>
          <cell r="BD8271">
            <v>188639.81628772712</v>
          </cell>
          <cell r="BF8271">
            <v>7120</v>
          </cell>
          <cell r="BG8271">
            <v>3883.6363636363635</v>
          </cell>
          <cell r="BH8271">
            <v>0</v>
          </cell>
          <cell r="BI8271">
            <v>26365</v>
          </cell>
          <cell r="BK8271">
            <v>0</v>
          </cell>
          <cell r="BL8271">
            <v>19773.75</v>
          </cell>
        </row>
        <row r="8272">
          <cell r="A8272">
            <v>780</v>
          </cell>
          <cell r="B8272" t="str">
            <v>Solution I</v>
          </cell>
          <cell r="C8272" t="str">
            <v>M499</v>
          </cell>
          <cell r="D8272">
            <v>100</v>
          </cell>
          <cell r="E8272" t="str">
            <v>C002</v>
          </cell>
          <cell r="G8272">
            <v>2</v>
          </cell>
          <cell r="M8272">
            <v>168.875</v>
          </cell>
          <cell r="R8272">
            <v>9.6930147058823515</v>
          </cell>
          <cell r="BC8272">
            <v>0</v>
          </cell>
          <cell r="BD8272">
            <v>290215.10198111867</v>
          </cell>
          <cell r="BF8272">
            <v>7120</v>
          </cell>
          <cell r="BG8272">
            <v>3883.6363636363635</v>
          </cell>
          <cell r="BH8272">
            <v>0</v>
          </cell>
          <cell r="BI8272">
            <v>26365</v>
          </cell>
          <cell r="BK8272">
            <v>0</v>
          </cell>
          <cell r="BL8272">
            <v>30421.153846153844</v>
          </cell>
        </row>
        <row r="8273">
          <cell r="A8273">
            <v>780</v>
          </cell>
          <cell r="B8273" t="str">
            <v>Solution J</v>
          </cell>
          <cell r="C8273" t="str">
            <v>M500</v>
          </cell>
          <cell r="D8273">
            <v>101</v>
          </cell>
          <cell r="E8273" t="str">
            <v>C002</v>
          </cell>
          <cell r="G8273">
            <v>2</v>
          </cell>
          <cell r="M8273">
            <v>168.875</v>
          </cell>
          <cell r="R8273">
            <v>9.6930147058823515</v>
          </cell>
          <cell r="BC8273">
            <v>83101.240655386398</v>
          </cell>
          <cell r="BD8273">
            <v>0</v>
          </cell>
          <cell r="BF8273">
            <v>7120</v>
          </cell>
          <cell r="BG8273">
            <v>3883.6363636363635</v>
          </cell>
          <cell r="BH8273">
            <v>0</v>
          </cell>
          <cell r="BI8273">
            <v>26365</v>
          </cell>
          <cell r="BK8273">
            <v>8710.9030837004411</v>
          </cell>
          <cell r="BL8273">
            <v>0</v>
          </cell>
        </row>
        <row r="8274">
          <cell r="A8274">
            <v>781</v>
          </cell>
          <cell r="B8274" t="str">
            <v>BAU</v>
          </cell>
          <cell r="C8274" t="str">
            <v>M429</v>
          </cell>
          <cell r="D8274">
            <v>30</v>
          </cell>
          <cell r="E8274" t="str">
            <v>C006</v>
          </cell>
          <cell r="G8274">
            <v>6</v>
          </cell>
          <cell r="M8274">
            <v>169</v>
          </cell>
          <cell r="R8274">
            <v>24.104624999999999</v>
          </cell>
          <cell r="BC8274">
            <v>0</v>
          </cell>
          <cell r="BD8274">
            <v>152639.58469879781</v>
          </cell>
          <cell r="BF8274">
            <v>31474</v>
          </cell>
          <cell r="BG8274">
            <v>22481.428571428572</v>
          </cell>
          <cell r="BH8274">
            <v>0</v>
          </cell>
          <cell r="BI8274">
            <v>64279</v>
          </cell>
          <cell r="BK8274">
            <v>0</v>
          </cell>
          <cell r="BL8274">
            <v>64279</v>
          </cell>
        </row>
        <row r="8275">
          <cell r="A8275">
            <v>781</v>
          </cell>
          <cell r="B8275" t="str">
            <v>Solution A</v>
          </cell>
          <cell r="C8275" t="str">
            <v>M430</v>
          </cell>
          <cell r="D8275">
            <v>31</v>
          </cell>
          <cell r="E8275" t="str">
            <v>C006</v>
          </cell>
          <cell r="G8275">
            <v>6</v>
          </cell>
          <cell r="M8275">
            <v>169</v>
          </cell>
          <cell r="R8275">
            <v>24.104624999999999</v>
          </cell>
          <cell r="BC8275">
            <v>0</v>
          </cell>
          <cell r="BD8275">
            <v>152639.58469879781</v>
          </cell>
          <cell r="BF8275">
            <v>31474</v>
          </cell>
          <cell r="BG8275">
            <v>22481.428571428572</v>
          </cell>
          <cell r="BH8275">
            <v>0</v>
          </cell>
          <cell r="BI8275">
            <v>64279</v>
          </cell>
          <cell r="BK8275">
            <v>0</v>
          </cell>
          <cell r="BL8275">
            <v>56057.267441860466</v>
          </cell>
        </row>
        <row r="8276">
          <cell r="A8276">
            <v>781</v>
          </cell>
          <cell r="B8276" t="str">
            <v>Solution B</v>
          </cell>
          <cell r="C8276" t="str">
            <v>M431</v>
          </cell>
          <cell r="D8276">
            <v>32</v>
          </cell>
          <cell r="E8276" t="str">
            <v>C006</v>
          </cell>
          <cell r="G8276">
            <v>6</v>
          </cell>
          <cell r="M8276">
            <v>169</v>
          </cell>
          <cell r="R8276">
            <v>24.104624999999999</v>
          </cell>
          <cell r="BC8276">
            <v>46385.174148751277</v>
          </cell>
          <cell r="BD8276">
            <v>0</v>
          </cell>
          <cell r="BF8276">
            <v>31474</v>
          </cell>
          <cell r="BG8276">
            <v>22481.428571428572</v>
          </cell>
          <cell r="BH8276">
            <v>0</v>
          </cell>
          <cell r="BI8276">
            <v>64279</v>
          </cell>
          <cell r="BK8276">
            <v>21237.555066079294</v>
          </cell>
          <cell r="BL8276">
            <v>0</v>
          </cell>
        </row>
        <row r="8277">
          <cell r="A8277">
            <v>781</v>
          </cell>
          <cell r="B8277" t="str">
            <v>Solution C</v>
          </cell>
          <cell r="C8277" t="str">
            <v>M432</v>
          </cell>
          <cell r="D8277">
            <v>33</v>
          </cell>
          <cell r="E8277" t="str">
            <v>C006</v>
          </cell>
          <cell r="G8277">
            <v>6</v>
          </cell>
          <cell r="M8277">
            <v>169</v>
          </cell>
          <cell r="R8277">
            <v>0</v>
          </cell>
          <cell r="BC8277">
            <v>131270.04284096611</v>
          </cell>
          <cell r="BD8277">
            <v>0</v>
          </cell>
          <cell r="BF8277">
            <v>31474</v>
          </cell>
          <cell r="BG8277">
            <v>22481.428571428572</v>
          </cell>
          <cell r="BH8277">
            <v>0</v>
          </cell>
          <cell r="BI8277">
            <v>64279</v>
          </cell>
          <cell r="BK8277">
            <v>48209.25</v>
          </cell>
          <cell r="BL8277">
            <v>0</v>
          </cell>
        </row>
        <row r="8278">
          <cell r="A8278">
            <v>781</v>
          </cell>
          <cell r="B8278" t="str">
            <v>Solution E</v>
          </cell>
          <cell r="C8278" t="str">
            <v>M433</v>
          </cell>
          <cell r="D8278">
            <v>34</v>
          </cell>
          <cell r="E8278" t="str">
            <v>C006</v>
          </cell>
          <cell r="G8278">
            <v>6</v>
          </cell>
          <cell r="M8278">
            <v>169</v>
          </cell>
          <cell r="R8278">
            <v>24.104624999999999</v>
          </cell>
          <cell r="BC8278">
            <v>23192.587074375639</v>
          </cell>
          <cell r="BD8278">
            <v>76319.792349398907</v>
          </cell>
          <cell r="BF8278">
            <v>31474</v>
          </cell>
          <cell r="BG8278">
            <v>22481.428571428572</v>
          </cell>
          <cell r="BH8278">
            <v>0</v>
          </cell>
          <cell r="BI8278">
            <v>64279</v>
          </cell>
          <cell r="BK8278">
            <v>56057.267441860466</v>
          </cell>
          <cell r="BL8278">
            <v>0</v>
          </cell>
        </row>
        <row r="8279">
          <cell r="A8279">
            <v>781</v>
          </cell>
          <cell r="B8279" t="str">
            <v>Solution G</v>
          </cell>
          <cell r="C8279" t="str">
            <v>M434</v>
          </cell>
          <cell r="D8279">
            <v>35</v>
          </cell>
          <cell r="E8279" t="str">
            <v>C006</v>
          </cell>
          <cell r="G8279">
            <v>6</v>
          </cell>
          <cell r="M8279">
            <v>169</v>
          </cell>
          <cell r="R8279">
            <v>24.104624999999999</v>
          </cell>
          <cell r="BC8279">
            <v>42073.731679796831</v>
          </cell>
          <cell r="BD8279">
            <v>0</v>
          </cell>
          <cell r="BF8279">
            <v>31474</v>
          </cell>
          <cell r="BG8279">
            <v>22481.428571428572</v>
          </cell>
          <cell r="BH8279">
            <v>0</v>
          </cell>
          <cell r="BI8279">
            <v>64279</v>
          </cell>
          <cell r="BK8279">
            <v>21237.555066079294</v>
          </cell>
          <cell r="BL8279">
            <v>0</v>
          </cell>
        </row>
        <row r="8280">
          <cell r="A8280">
            <v>781</v>
          </cell>
          <cell r="B8280" t="str">
            <v>Solution H</v>
          </cell>
          <cell r="C8280" t="str">
            <v>M435</v>
          </cell>
          <cell r="D8280">
            <v>36</v>
          </cell>
          <cell r="E8280" t="str">
            <v>C006</v>
          </cell>
          <cell r="G8280">
            <v>6</v>
          </cell>
          <cell r="M8280">
            <v>169</v>
          </cell>
          <cell r="R8280">
            <v>24.104624999999999</v>
          </cell>
          <cell r="BC8280">
            <v>0</v>
          </cell>
          <cell r="BD8280">
            <v>131270.04284096611</v>
          </cell>
          <cell r="BF8280">
            <v>31474</v>
          </cell>
          <cell r="BG8280">
            <v>22481.428571428572</v>
          </cell>
          <cell r="BH8280">
            <v>0</v>
          </cell>
          <cell r="BI8280">
            <v>64279</v>
          </cell>
          <cell r="BK8280">
            <v>0</v>
          </cell>
          <cell r="BL8280">
            <v>48209.25</v>
          </cell>
        </row>
        <row r="8281">
          <cell r="A8281">
            <v>781</v>
          </cell>
          <cell r="B8281" t="str">
            <v>Solution I</v>
          </cell>
          <cell r="C8281" t="str">
            <v>M436</v>
          </cell>
          <cell r="D8281">
            <v>37</v>
          </cell>
          <cell r="E8281" t="str">
            <v>C006</v>
          </cell>
          <cell r="G8281">
            <v>6</v>
          </cell>
          <cell r="M8281">
            <v>169</v>
          </cell>
          <cell r="R8281">
            <v>24.104624999999999</v>
          </cell>
          <cell r="BC8281">
            <v>0</v>
          </cell>
          <cell r="BD8281">
            <v>201953.91206302479</v>
          </cell>
          <cell r="BF8281">
            <v>31474</v>
          </cell>
          <cell r="BG8281">
            <v>22481.428571428572</v>
          </cell>
          <cell r="BH8281">
            <v>0</v>
          </cell>
          <cell r="BI8281">
            <v>64279</v>
          </cell>
          <cell r="BK8281">
            <v>0</v>
          </cell>
          <cell r="BL8281">
            <v>74168.076923076922</v>
          </cell>
        </row>
        <row r="8282">
          <cell r="A8282">
            <v>781</v>
          </cell>
          <cell r="B8282" t="str">
            <v>Solution J</v>
          </cell>
          <cell r="C8282" t="str">
            <v>M437</v>
          </cell>
          <cell r="D8282">
            <v>38</v>
          </cell>
          <cell r="E8282" t="str">
            <v>C006</v>
          </cell>
          <cell r="G8282">
            <v>6</v>
          </cell>
          <cell r="M8282">
            <v>169</v>
          </cell>
          <cell r="R8282">
            <v>24.104624999999999</v>
          </cell>
          <cell r="BC8282">
            <v>57828.212705271413</v>
          </cell>
          <cell r="BD8282">
            <v>0</v>
          </cell>
          <cell r="BF8282">
            <v>31474</v>
          </cell>
          <cell r="BG8282">
            <v>22481.428571428572</v>
          </cell>
          <cell r="BH8282">
            <v>0</v>
          </cell>
          <cell r="BI8282">
            <v>64279</v>
          </cell>
          <cell r="BK8282">
            <v>21237.555066079294</v>
          </cell>
          <cell r="BL8282">
            <v>0</v>
          </cell>
        </row>
        <row r="8283">
          <cell r="A8283">
            <v>781</v>
          </cell>
          <cell r="B8283" t="str">
            <v>BAU</v>
          </cell>
          <cell r="C8283" t="str">
            <v>M501</v>
          </cell>
          <cell r="D8283">
            <v>102</v>
          </cell>
          <cell r="E8283" t="str">
            <v>C007</v>
          </cell>
          <cell r="G8283">
            <v>7</v>
          </cell>
          <cell r="M8283">
            <v>169</v>
          </cell>
          <cell r="R8283">
            <v>24.104624999999999</v>
          </cell>
          <cell r="BC8283">
            <v>0</v>
          </cell>
          <cell r="BD8283">
            <v>152639.58469879781</v>
          </cell>
          <cell r="BF8283">
            <v>31474</v>
          </cell>
          <cell r="BG8283">
            <v>22481.428571428572</v>
          </cell>
          <cell r="BH8283">
            <v>0</v>
          </cell>
          <cell r="BI8283">
            <v>64279</v>
          </cell>
          <cell r="BK8283">
            <v>0</v>
          </cell>
          <cell r="BL8283">
            <v>64279</v>
          </cell>
        </row>
        <row r="8284">
          <cell r="A8284">
            <v>781</v>
          </cell>
          <cell r="B8284" t="str">
            <v>Solution A</v>
          </cell>
          <cell r="C8284" t="str">
            <v>M502</v>
          </cell>
          <cell r="D8284">
            <v>103</v>
          </cell>
          <cell r="E8284" t="str">
            <v>C007</v>
          </cell>
          <cell r="G8284">
            <v>7</v>
          </cell>
          <cell r="M8284">
            <v>169</v>
          </cell>
          <cell r="R8284">
            <v>24.104624999999999</v>
          </cell>
          <cell r="BC8284">
            <v>0</v>
          </cell>
          <cell r="BD8284">
            <v>152639.58469879781</v>
          </cell>
          <cell r="BF8284">
            <v>31474</v>
          </cell>
          <cell r="BG8284">
            <v>22481.428571428572</v>
          </cell>
          <cell r="BH8284">
            <v>0</v>
          </cell>
          <cell r="BI8284">
            <v>64279</v>
          </cell>
          <cell r="BK8284">
            <v>0</v>
          </cell>
          <cell r="BL8284">
            <v>56057.267441860466</v>
          </cell>
        </row>
        <row r="8285">
          <cell r="A8285">
            <v>781</v>
          </cell>
          <cell r="B8285" t="str">
            <v>Solution B</v>
          </cell>
          <cell r="C8285" t="str">
            <v>M503</v>
          </cell>
          <cell r="D8285">
            <v>104</v>
          </cell>
          <cell r="E8285" t="str">
            <v>C007</v>
          </cell>
          <cell r="G8285">
            <v>7</v>
          </cell>
          <cell r="M8285">
            <v>169</v>
          </cell>
          <cell r="R8285">
            <v>24.104624999999999</v>
          </cell>
          <cell r="BC8285">
            <v>46385.174148751277</v>
          </cell>
          <cell r="BD8285">
            <v>0</v>
          </cell>
          <cell r="BF8285">
            <v>31474</v>
          </cell>
          <cell r="BG8285">
            <v>22481.428571428572</v>
          </cell>
          <cell r="BH8285">
            <v>0</v>
          </cell>
          <cell r="BI8285">
            <v>64279</v>
          </cell>
          <cell r="BK8285">
            <v>21237.555066079294</v>
          </cell>
          <cell r="BL8285">
            <v>0</v>
          </cell>
        </row>
        <row r="8286">
          <cell r="A8286">
            <v>781</v>
          </cell>
          <cell r="B8286" t="str">
            <v>Solution C</v>
          </cell>
          <cell r="C8286" t="str">
            <v>M504</v>
          </cell>
          <cell r="D8286">
            <v>105</v>
          </cell>
          <cell r="E8286" t="str">
            <v>C007</v>
          </cell>
          <cell r="G8286">
            <v>7</v>
          </cell>
          <cell r="M8286">
            <v>169</v>
          </cell>
          <cell r="R8286">
            <v>0</v>
          </cell>
          <cell r="BC8286">
            <v>131270.04284096611</v>
          </cell>
          <cell r="BD8286">
            <v>0</v>
          </cell>
          <cell r="BF8286">
            <v>31474</v>
          </cell>
          <cell r="BG8286">
            <v>22481.428571428572</v>
          </cell>
          <cell r="BH8286">
            <v>0</v>
          </cell>
          <cell r="BI8286">
            <v>64279</v>
          </cell>
          <cell r="BK8286">
            <v>48209.25</v>
          </cell>
          <cell r="BL8286">
            <v>0</v>
          </cell>
        </row>
        <row r="8287">
          <cell r="A8287">
            <v>781</v>
          </cell>
          <cell r="B8287" t="str">
            <v>Solution E</v>
          </cell>
          <cell r="C8287" t="str">
            <v>M505</v>
          </cell>
          <cell r="D8287">
            <v>106</v>
          </cell>
          <cell r="E8287" t="str">
            <v>C007</v>
          </cell>
          <cell r="G8287">
            <v>7</v>
          </cell>
          <cell r="M8287">
            <v>169</v>
          </cell>
          <cell r="R8287">
            <v>24.104624999999999</v>
          </cell>
          <cell r="BC8287">
            <v>23192.587074375639</v>
          </cell>
          <cell r="BD8287">
            <v>76319.792349398907</v>
          </cell>
          <cell r="BF8287">
            <v>31474</v>
          </cell>
          <cell r="BG8287">
            <v>22481.428571428572</v>
          </cell>
          <cell r="BH8287">
            <v>0</v>
          </cell>
          <cell r="BI8287">
            <v>64279</v>
          </cell>
          <cell r="BK8287">
            <v>56057.267441860466</v>
          </cell>
          <cell r="BL8287">
            <v>0</v>
          </cell>
        </row>
        <row r="8288">
          <cell r="A8288">
            <v>781</v>
          </cell>
          <cell r="B8288" t="str">
            <v>Solution G</v>
          </cell>
          <cell r="C8288" t="str">
            <v>M506</v>
          </cell>
          <cell r="D8288">
            <v>107</v>
          </cell>
          <cell r="E8288" t="str">
            <v>C007</v>
          </cell>
          <cell r="G8288">
            <v>7</v>
          </cell>
          <cell r="M8288">
            <v>169</v>
          </cell>
          <cell r="R8288">
            <v>24.104624999999999</v>
          </cell>
          <cell r="BC8288">
            <v>42073.731679796831</v>
          </cell>
          <cell r="BD8288">
            <v>0</v>
          </cell>
          <cell r="BF8288">
            <v>31474</v>
          </cell>
          <cell r="BG8288">
            <v>22481.428571428572</v>
          </cell>
          <cell r="BH8288">
            <v>0</v>
          </cell>
          <cell r="BI8288">
            <v>64279</v>
          </cell>
          <cell r="BK8288">
            <v>21237.555066079294</v>
          </cell>
          <cell r="BL8288">
            <v>0</v>
          </cell>
        </row>
        <row r="8289">
          <cell r="A8289">
            <v>781</v>
          </cell>
          <cell r="B8289" t="str">
            <v>Solution H</v>
          </cell>
          <cell r="C8289" t="str">
            <v>M507</v>
          </cell>
          <cell r="D8289">
            <v>108</v>
          </cell>
          <cell r="E8289" t="str">
            <v>C007</v>
          </cell>
          <cell r="G8289">
            <v>7</v>
          </cell>
          <cell r="M8289">
            <v>169</v>
          </cell>
          <cell r="R8289">
            <v>24.104624999999999</v>
          </cell>
          <cell r="BC8289">
            <v>0</v>
          </cell>
          <cell r="BD8289">
            <v>131270.04284096611</v>
          </cell>
          <cell r="BF8289">
            <v>31474</v>
          </cell>
          <cell r="BG8289">
            <v>22481.428571428572</v>
          </cell>
          <cell r="BH8289">
            <v>0</v>
          </cell>
          <cell r="BI8289">
            <v>64279</v>
          </cell>
          <cell r="BK8289">
            <v>0</v>
          </cell>
          <cell r="BL8289">
            <v>48209.25</v>
          </cell>
        </row>
        <row r="8290">
          <cell r="A8290">
            <v>781</v>
          </cell>
          <cell r="B8290" t="str">
            <v>Solution I</v>
          </cell>
          <cell r="C8290" t="str">
            <v>M508</v>
          </cell>
          <cell r="D8290">
            <v>109</v>
          </cell>
          <cell r="E8290" t="str">
            <v>C007</v>
          </cell>
          <cell r="G8290">
            <v>7</v>
          </cell>
          <cell r="M8290">
            <v>169</v>
          </cell>
          <cell r="R8290">
            <v>24.104624999999999</v>
          </cell>
          <cell r="BC8290">
            <v>0</v>
          </cell>
          <cell r="BD8290">
            <v>201953.91206302479</v>
          </cell>
          <cell r="BF8290">
            <v>31474</v>
          </cell>
          <cell r="BG8290">
            <v>22481.428571428572</v>
          </cell>
          <cell r="BH8290">
            <v>0</v>
          </cell>
          <cell r="BI8290">
            <v>64279</v>
          </cell>
          <cell r="BK8290">
            <v>0</v>
          </cell>
          <cell r="BL8290">
            <v>74168.076923076922</v>
          </cell>
        </row>
        <row r="8291">
          <cell r="A8291">
            <v>781</v>
          </cell>
          <cell r="B8291" t="str">
            <v>Solution J</v>
          </cell>
          <cell r="C8291" t="str">
            <v>M509</v>
          </cell>
          <cell r="D8291">
            <v>110</v>
          </cell>
          <cell r="E8291" t="str">
            <v>C007</v>
          </cell>
          <cell r="G8291">
            <v>7</v>
          </cell>
          <cell r="M8291">
            <v>169</v>
          </cell>
          <cell r="R8291">
            <v>24.104624999999999</v>
          </cell>
          <cell r="BC8291">
            <v>57828.212705271413</v>
          </cell>
          <cell r="BD8291">
            <v>0</v>
          </cell>
          <cell r="BF8291">
            <v>31474</v>
          </cell>
          <cell r="BG8291">
            <v>22481.428571428572</v>
          </cell>
          <cell r="BH8291">
            <v>0</v>
          </cell>
          <cell r="BI8291">
            <v>64279</v>
          </cell>
          <cell r="BK8291">
            <v>21237.555066079294</v>
          </cell>
          <cell r="BL8291">
            <v>0</v>
          </cell>
        </row>
        <row r="8292">
          <cell r="A8292">
            <v>782</v>
          </cell>
          <cell r="B8292" t="str">
            <v>BAU</v>
          </cell>
          <cell r="C8292" t="str">
            <v>M400</v>
          </cell>
          <cell r="D8292">
            <v>1</v>
          </cell>
          <cell r="M8292">
            <v>0.14073710073710066</v>
          </cell>
          <cell r="R8292">
            <v>17.641582680552901</v>
          </cell>
          <cell r="BC8292">
            <v>0</v>
          </cell>
          <cell r="BD8292">
            <v>167101.04066050358</v>
          </cell>
          <cell r="BF8292">
            <v>42</v>
          </cell>
          <cell r="BG8292">
            <v>42</v>
          </cell>
          <cell r="BH8292">
            <v>0</v>
          </cell>
          <cell r="BI8292">
            <v>48972</v>
          </cell>
          <cell r="BK8292">
            <v>0</v>
          </cell>
          <cell r="BL8292">
            <v>48972</v>
          </cell>
        </row>
        <row r="8293">
          <cell r="A8293">
            <v>782</v>
          </cell>
          <cell r="B8293" t="str">
            <v>Solution A</v>
          </cell>
          <cell r="C8293" t="str">
            <v>M401</v>
          </cell>
          <cell r="D8293">
            <v>2</v>
          </cell>
          <cell r="M8293">
            <v>0.14073710073710066</v>
          </cell>
          <cell r="R8293">
            <v>17.641582680552901</v>
          </cell>
          <cell r="BC8293">
            <v>0</v>
          </cell>
          <cell r="BD8293">
            <v>167101.04066050358</v>
          </cell>
          <cell r="BF8293">
            <v>42</v>
          </cell>
          <cell r="BG8293">
            <v>42</v>
          </cell>
          <cell r="BH8293">
            <v>0</v>
          </cell>
          <cell r="BI8293">
            <v>48972</v>
          </cell>
          <cell r="BK8293">
            <v>0</v>
          </cell>
          <cell r="BL8293">
            <v>42708.139534883725</v>
          </cell>
        </row>
        <row r="8294">
          <cell r="A8294">
            <v>782</v>
          </cell>
          <cell r="B8294" t="str">
            <v>Solution B</v>
          </cell>
          <cell r="C8294" t="str">
            <v>M402</v>
          </cell>
          <cell r="D8294">
            <v>3</v>
          </cell>
          <cell r="M8294">
            <v>0.14073710073710066</v>
          </cell>
          <cell r="R8294">
            <v>17.641582680552901</v>
          </cell>
          <cell r="BC8294">
            <v>50779.82154347458</v>
          </cell>
          <cell r="BD8294">
            <v>0</v>
          </cell>
          <cell r="BF8294">
            <v>42</v>
          </cell>
          <cell r="BG8294">
            <v>42</v>
          </cell>
          <cell r="BH8294">
            <v>0</v>
          </cell>
          <cell r="BI8294">
            <v>48972</v>
          </cell>
          <cell r="BK8294">
            <v>16180.176211453745</v>
          </cell>
          <cell r="BL8294">
            <v>0</v>
          </cell>
        </row>
        <row r="8295">
          <cell r="A8295">
            <v>782</v>
          </cell>
          <cell r="B8295" t="str">
            <v>Solution C</v>
          </cell>
          <cell r="C8295" t="str">
            <v>M403</v>
          </cell>
          <cell r="D8295">
            <v>4</v>
          </cell>
          <cell r="M8295">
            <v>0.14073710073710066</v>
          </cell>
          <cell r="R8295">
            <v>0</v>
          </cell>
          <cell r="BC8295">
            <v>143706.89496803307</v>
          </cell>
          <cell r="BD8295">
            <v>0</v>
          </cell>
          <cell r="BF8295">
            <v>42</v>
          </cell>
          <cell r="BG8295">
            <v>42</v>
          </cell>
          <cell r="BH8295">
            <v>0</v>
          </cell>
          <cell r="BI8295">
            <v>48972</v>
          </cell>
          <cell r="BK8295">
            <v>36729</v>
          </cell>
          <cell r="BL8295">
            <v>0</v>
          </cell>
        </row>
        <row r="8296">
          <cell r="A8296">
            <v>782</v>
          </cell>
          <cell r="B8296" t="str">
            <v>Solution E</v>
          </cell>
          <cell r="C8296" t="str">
            <v>M404</v>
          </cell>
          <cell r="D8296">
            <v>5</v>
          </cell>
          <cell r="M8296">
            <v>0.14073710073710066</v>
          </cell>
          <cell r="R8296">
            <v>17.641582680552901</v>
          </cell>
          <cell r="BC8296">
            <v>25389.91077173729</v>
          </cell>
          <cell r="BD8296">
            <v>83550.520330251791</v>
          </cell>
          <cell r="BF8296">
            <v>42</v>
          </cell>
          <cell r="BG8296">
            <v>42</v>
          </cell>
          <cell r="BH8296">
            <v>0</v>
          </cell>
          <cell r="BI8296">
            <v>48972</v>
          </cell>
          <cell r="BK8296">
            <v>42708.139534883725</v>
          </cell>
          <cell r="BL8296">
            <v>0</v>
          </cell>
        </row>
        <row r="8297">
          <cell r="A8297">
            <v>782</v>
          </cell>
          <cell r="B8297" t="str">
            <v>Solution G</v>
          </cell>
          <cell r="C8297" t="str">
            <v>M405</v>
          </cell>
          <cell r="D8297">
            <v>6</v>
          </cell>
          <cell r="M8297">
            <v>0.14073710073710066</v>
          </cell>
          <cell r="R8297">
            <v>17.641582680552901</v>
          </cell>
          <cell r="BC8297">
            <v>46059.902233343928</v>
          </cell>
          <cell r="BD8297">
            <v>0</v>
          </cell>
          <cell r="BF8297">
            <v>42</v>
          </cell>
          <cell r="BG8297">
            <v>42</v>
          </cell>
          <cell r="BH8297">
            <v>0</v>
          </cell>
          <cell r="BI8297">
            <v>48972</v>
          </cell>
          <cell r="BK8297">
            <v>16180.176211453745</v>
          </cell>
          <cell r="BL8297">
            <v>0</v>
          </cell>
        </row>
        <row r="8298">
          <cell r="A8298">
            <v>782</v>
          </cell>
          <cell r="B8298" t="str">
            <v>Solution H</v>
          </cell>
          <cell r="C8298" t="str">
            <v>M406</v>
          </cell>
          <cell r="D8298">
            <v>7</v>
          </cell>
          <cell r="M8298">
            <v>0.14073710073710066</v>
          </cell>
          <cell r="R8298">
            <v>17.641582680552901</v>
          </cell>
          <cell r="BC8298">
            <v>0</v>
          </cell>
          <cell r="BD8298">
            <v>143706.89496803307</v>
          </cell>
          <cell r="BF8298">
            <v>42</v>
          </cell>
          <cell r="BG8298">
            <v>42</v>
          </cell>
          <cell r="BH8298">
            <v>0</v>
          </cell>
          <cell r="BI8298">
            <v>48972</v>
          </cell>
          <cell r="BK8298">
            <v>0</v>
          </cell>
          <cell r="BL8298">
            <v>36729</v>
          </cell>
        </row>
        <row r="8299">
          <cell r="A8299">
            <v>782</v>
          </cell>
          <cell r="B8299" t="str">
            <v>Solution I</v>
          </cell>
          <cell r="C8299" t="str">
            <v>M407</v>
          </cell>
          <cell r="D8299">
            <v>8</v>
          </cell>
          <cell r="M8299">
            <v>0.14073710073710066</v>
          </cell>
          <cell r="R8299">
            <v>17.641582680552901</v>
          </cell>
          <cell r="BC8299">
            <v>0</v>
          </cell>
          <cell r="BD8299">
            <v>221087.53072005088</v>
          </cell>
          <cell r="BF8299">
            <v>42</v>
          </cell>
          <cell r="BG8299">
            <v>42</v>
          </cell>
          <cell r="BH8299">
            <v>0</v>
          </cell>
          <cell r="BI8299">
            <v>48972</v>
          </cell>
          <cell r="BK8299">
            <v>0</v>
          </cell>
          <cell r="BL8299">
            <v>56506.153846153844</v>
          </cell>
        </row>
        <row r="8300">
          <cell r="A8300">
            <v>782</v>
          </cell>
          <cell r="B8300" t="str">
            <v>Solution J</v>
          </cell>
          <cell r="C8300" t="str">
            <v>M408</v>
          </cell>
          <cell r="D8300">
            <v>9</v>
          </cell>
          <cell r="M8300">
            <v>0.14073710073710066</v>
          </cell>
          <cell r="R8300">
            <v>17.641582680552901</v>
          </cell>
          <cell r="BC8300">
            <v>63307.002188560822</v>
          </cell>
          <cell r="BD8300">
            <v>0</v>
          </cell>
          <cell r="BF8300">
            <v>42</v>
          </cell>
          <cell r="BG8300">
            <v>42</v>
          </cell>
          <cell r="BH8300">
            <v>0</v>
          </cell>
          <cell r="BI8300">
            <v>48972</v>
          </cell>
          <cell r="BK8300">
            <v>16180.176211453745</v>
          </cell>
          <cell r="BL8300">
            <v>0</v>
          </cell>
        </row>
        <row r="8301">
          <cell r="A8301">
            <v>782</v>
          </cell>
          <cell r="B8301" t="str">
            <v>BAU</v>
          </cell>
          <cell r="C8301" t="str">
            <v>M472</v>
          </cell>
          <cell r="D8301">
            <v>73</v>
          </cell>
          <cell r="M8301">
            <v>0.14073710073710066</v>
          </cell>
          <cell r="R8301">
            <v>17.641582680552901</v>
          </cell>
          <cell r="BC8301">
            <v>0</v>
          </cell>
          <cell r="BD8301">
            <v>167101.04066050358</v>
          </cell>
          <cell r="BF8301">
            <v>42</v>
          </cell>
          <cell r="BG8301">
            <v>42</v>
          </cell>
          <cell r="BH8301">
            <v>0</v>
          </cell>
          <cell r="BI8301">
            <v>48972</v>
          </cell>
          <cell r="BK8301">
            <v>0</v>
          </cell>
          <cell r="BL8301">
            <v>48972</v>
          </cell>
        </row>
        <row r="8302">
          <cell r="A8302">
            <v>782</v>
          </cell>
          <cell r="B8302" t="str">
            <v>Solution A</v>
          </cell>
          <cell r="C8302" t="str">
            <v>M473</v>
          </cell>
          <cell r="D8302">
            <v>74</v>
          </cell>
          <cell r="M8302">
            <v>0.14073710073710066</v>
          </cell>
          <cell r="R8302">
            <v>17.641582680552901</v>
          </cell>
          <cell r="BC8302">
            <v>0</v>
          </cell>
          <cell r="BD8302">
            <v>167101.04066050358</v>
          </cell>
          <cell r="BF8302">
            <v>42</v>
          </cell>
          <cell r="BG8302">
            <v>42</v>
          </cell>
          <cell r="BH8302">
            <v>0</v>
          </cell>
          <cell r="BI8302">
            <v>48972</v>
          </cell>
          <cell r="BK8302">
            <v>0</v>
          </cell>
          <cell r="BL8302">
            <v>42708.139534883725</v>
          </cell>
        </row>
        <row r="8303">
          <cell r="A8303">
            <v>782</v>
          </cell>
          <cell r="B8303" t="str">
            <v>Solution B</v>
          </cell>
          <cell r="C8303" t="str">
            <v>M474</v>
          </cell>
          <cell r="D8303">
            <v>75</v>
          </cell>
          <cell r="M8303">
            <v>0.14073710073710066</v>
          </cell>
          <cell r="R8303">
            <v>17.641582680552901</v>
          </cell>
          <cell r="BC8303">
            <v>50779.82154347458</v>
          </cell>
          <cell r="BD8303">
            <v>0</v>
          </cell>
          <cell r="BF8303">
            <v>42</v>
          </cell>
          <cell r="BG8303">
            <v>42</v>
          </cell>
          <cell r="BH8303">
            <v>0</v>
          </cell>
          <cell r="BI8303">
            <v>48972</v>
          </cell>
          <cell r="BK8303">
            <v>16180.176211453745</v>
          </cell>
          <cell r="BL8303">
            <v>0</v>
          </cell>
        </row>
        <row r="8304">
          <cell r="A8304">
            <v>782</v>
          </cell>
          <cell r="B8304" t="str">
            <v>Solution C</v>
          </cell>
          <cell r="C8304" t="str">
            <v>M475</v>
          </cell>
          <cell r="D8304">
            <v>76</v>
          </cell>
          <cell r="M8304">
            <v>0.14073710073710066</v>
          </cell>
          <cell r="R8304">
            <v>0</v>
          </cell>
          <cell r="BC8304">
            <v>143706.89496803307</v>
          </cell>
          <cell r="BD8304">
            <v>0</v>
          </cell>
          <cell r="BF8304">
            <v>42</v>
          </cell>
          <cell r="BG8304">
            <v>42</v>
          </cell>
          <cell r="BH8304">
            <v>0</v>
          </cell>
          <cell r="BI8304">
            <v>48972</v>
          </cell>
          <cell r="BK8304">
            <v>36729</v>
          </cell>
          <cell r="BL8304">
            <v>0</v>
          </cell>
        </row>
        <row r="8305">
          <cell r="A8305">
            <v>782</v>
          </cell>
          <cell r="B8305" t="str">
            <v>Solution E</v>
          </cell>
          <cell r="C8305" t="str">
            <v>M476</v>
          </cell>
          <cell r="D8305">
            <v>77</v>
          </cell>
          <cell r="M8305">
            <v>0.14073710073710066</v>
          </cell>
          <cell r="R8305">
            <v>17.641582680552901</v>
          </cell>
          <cell r="BC8305">
            <v>25389.91077173729</v>
          </cell>
          <cell r="BD8305">
            <v>83550.520330251791</v>
          </cell>
          <cell r="BF8305">
            <v>42</v>
          </cell>
          <cell r="BG8305">
            <v>42</v>
          </cell>
          <cell r="BH8305">
            <v>0</v>
          </cell>
          <cell r="BI8305">
            <v>48972</v>
          </cell>
          <cell r="BK8305">
            <v>42708.139534883725</v>
          </cell>
          <cell r="BL8305">
            <v>0</v>
          </cell>
        </row>
        <row r="8306">
          <cell r="A8306">
            <v>782</v>
          </cell>
          <cell r="B8306" t="str">
            <v>Solution G</v>
          </cell>
          <cell r="C8306" t="str">
            <v>M477</v>
          </cell>
          <cell r="D8306">
            <v>78</v>
          </cell>
          <cell r="M8306">
            <v>0.14073710073710066</v>
          </cell>
          <cell r="R8306">
            <v>17.641582680552901</v>
          </cell>
          <cell r="BC8306">
            <v>46059.902233343928</v>
          </cell>
          <cell r="BD8306">
            <v>0</v>
          </cell>
          <cell r="BF8306">
            <v>42</v>
          </cell>
          <cell r="BG8306">
            <v>42</v>
          </cell>
          <cell r="BH8306">
            <v>0</v>
          </cell>
          <cell r="BI8306">
            <v>48972</v>
          </cell>
          <cell r="BK8306">
            <v>16180.176211453745</v>
          </cell>
          <cell r="BL8306">
            <v>0</v>
          </cell>
        </row>
        <row r="8307">
          <cell r="A8307">
            <v>782</v>
          </cell>
          <cell r="B8307" t="str">
            <v>Solution H</v>
          </cell>
          <cell r="C8307" t="str">
            <v>M478</v>
          </cell>
          <cell r="D8307">
            <v>79</v>
          </cell>
          <cell r="M8307">
            <v>0.14073710073710066</v>
          </cell>
          <cell r="R8307">
            <v>17.641582680552901</v>
          </cell>
          <cell r="BC8307">
            <v>0</v>
          </cell>
          <cell r="BD8307">
            <v>143706.89496803307</v>
          </cell>
          <cell r="BF8307">
            <v>42</v>
          </cell>
          <cell r="BG8307">
            <v>42</v>
          </cell>
          <cell r="BH8307">
            <v>0</v>
          </cell>
          <cell r="BI8307">
            <v>48972</v>
          </cell>
          <cell r="BK8307">
            <v>0</v>
          </cell>
          <cell r="BL8307">
            <v>36729</v>
          </cell>
        </row>
        <row r="8308">
          <cell r="A8308">
            <v>782</v>
          </cell>
          <cell r="B8308" t="str">
            <v>Solution I</v>
          </cell>
          <cell r="C8308" t="str">
            <v>M479</v>
          </cell>
          <cell r="D8308">
            <v>80</v>
          </cell>
          <cell r="M8308">
            <v>0.14073710073710066</v>
          </cell>
          <cell r="R8308">
            <v>17.641582680552901</v>
          </cell>
          <cell r="BC8308">
            <v>0</v>
          </cell>
          <cell r="BD8308">
            <v>221087.53072005088</v>
          </cell>
          <cell r="BF8308">
            <v>42</v>
          </cell>
          <cell r="BG8308">
            <v>42</v>
          </cell>
          <cell r="BH8308">
            <v>0</v>
          </cell>
          <cell r="BI8308">
            <v>48972</v>
          </cell>
          <cell r="BK8308">
            <v>0</v>
          </cell>
          <cell r="BL8308">
            <v>56506.153846153844</v>
          </cell>
        </row>
        <row r="8309">
          <cell r="A8309">
            <v>782</v>
          </cell>
          <cell r="B8309" t="str">
            <v>Solution J</v>
          </cell>
          <cell r="C8309" t="str">
            <v>M480</v>
          </cell>
          <cell r="D8309">
            <v>81</v>
          </cell>
          <cell r="M8309">
            <v>0.14073710073710066</v>
          </cell>
          <cell r="R8309">
            <v>17.641582680552901</v>
          </cell>
          <cell r="BC8309">
            <v>63307.002188560822</v>
          </cell>
          <cell r="BD8309">
            <v>0</v>
          </cell>
          <cell r="BF8309">
            <v>42</v>
          </cell>
          <cell r="BG8309">
            <v>42</v>
          </cell>
          <cell r="BH8309">
            <v>0</v>
          </cell>
          <cell r="BI8309">
            <v>48972</v>
          </cell>
          <cell r="BK8309">
            <v>16180.176211453745</v>
          </cell>
          <cell r="BL8309">
            <v>0</v>
          </cell>
        </row>
        <row r="8310">
          <cell r="A8310">
            <v>783</v>
          </cell>
          <cell r="B8310" t="str">
            <v>BAU</v>
          </cell>
          <cell r="C8310" t="str">
            <v>M429</v>
          </cell>
          <cell r="D8310">
            <v>30</v>
          </cell>
          <cell r="E8310" t="str">
            <v>C006</v>
          </cell>
          <cell r="G8310">
            <v>6</v>
          </cell>
          <cell r="M8310">
            <v>46.274600737100734</v>
          </cell>
          <cell r="R8310">
            <v>8.3983654436176494</v>
          </cell>
          <cell r="BC8310">
            <v>0</v>
          </cell>
          <cell r="BD8310">
            <v>137205.82735107144</v>
          </cell>
          <cell r="BF8310">
            <v>80294</v>
          </cell>
          <cell r="BG8310">
            <v>44702.359189671464</v>
          </cell>
          <cell r="BH8310">
            <v>0</v>
          </cell>
          <cell r="BI8310">
            <v>23334</v>
          </cell>
          <cell r="BK8310">
            <v>0</v>
          </cell>
          <cell r="BL8310">
            <v>23334</v>
          </cell>
        </row>
        <row r="8311">
          <cell r="A8311">
            <v>783</v>
          </cell>
          <cell r="B8311" t="str">
            <v>Solution A</v>
          </cell>
          <cell r="C8311" t="str">
            <v>M430</v>
          </cell>
          <cell r="D8311">
            <v>31</v>
          </cell>
          <cell r="E8311" t="str">
            <v>C006</v>
          </cell>
          <cell r="G8311">
            <v>6</v>
          </cell>
          <cell r="M8311">
            <v>46.274600737100734</v>
          </cell>
          <cell r="R8311">
            <v>8.3983654436176494</v>
          </cell>
          <cell r="BC8311">
            <v>0</v>
          </cell>
          <cell r="BD8311">
            <v>137205.82735107144</v>
          </cell>
          <cell r="BF8311">
            <v>80294</v>
          </cell>
          <cell r="BG8311">
            <v>44702.359189671464</v>
          </cell>
          <cell r="BH8311">
            <v>0</v>
          </cell>
          <cell r="BI8311">
            <v>23334</v>
          </cell>
          <cell r="BK8311">
            <v>0</v>
          </cell>
          <cell r="BL8311">
            <v>20349.418604651164</v>
          </cell>
        </row>
        <row r="8312">
          <cell r="A8312">
            <v>783</v>
          </cell>
          <cell r="B8312" t="str">
            <v>Solution B</v>
          </cell>
          <cell r="C8312" t="str">
            <v>M431</v>
          </cell>
          <cell r="D8312">
            <v>32</v>
          </cell>
          <cell r="E8312" t="str">
            <v>C006</v>
          </cell>
          <cell r="G8312">
            <v>6</v>
          </cell>
          <cell r="M8312">
            <v>46.274600737100734</v>
          </cell>
          <cell r="R8312">
            <v>8.3983654436176494</v>
          </cell>
          <cell r="BC8312">
            <v>41695.057074883895</v>
          </cell>
          <cell r="BD8312">
            <v>0</v>
          </cell>
          <cell r="BF8312">
            <v>80294</v>
          </cell>
          <cell r="BG8312">
            <v>44702.359189671464</v>
          </cell>
          <cell r="BH8312">
            <v>0</v>
          </cell>
          <cell r="BI8312">
            <v>23334</v>
          </cell>
          <cell r="BK8312">
            <v>7709.4713656387667</v>
          </cell>
          <cell r="BL8312">
            <v>0</v>
          </cell>
        </row>
        <row r="8313">
          <cell r="A8313">
            <v>783</v>
          </cell>
          <cell r="B8313" t="str">
            <v>Solution C</v>
          </cell>
          <cell r="C8313" t="str">
            <v>M432</v>
          </cell>
          <cell r="D8313">
            <v>33</v>
          </cell>
          <cell r="E8313" t="str">
            <v>C006</v>
          </cell>
          <cell r="G8313">
            <v>6</v>
          </cell>
          <cell r="M8313">
            <v>46.274600737100734</v>
          </cell>
          <cell r="R8313">
            <v>0</v>
          </cell>
          <cell r="BC8313">
            <v>117997.01152192142</v>
          </cell>
          <cell r="BD8313">
            <v>0</v>
          </cell>
          <cell r="BF8313">
            <v>80294</v>
          </cell>
          <cell r="BG8313">
            <v>44702.359189671464</v>
          </cell>
          <cell r="BH8313">
            <v>0</v>
          </cell>
          <cell r="BI8313">
            <v>23334</v>
          </cell>
          <cell r="BK8313">
            <v>17500.5</v>
          </cell>
          <cell r="BL8313">
            <v>0</v>
          </cell>
        </row>
        <row r="8314">
          <cell r="A8314">
            <v>783</v>
          </cell>
          <cell r="B8314" t="str">
            <v>Solution E</v>
          </cell>
          <cell r="C8314" t="str">
            <v>M433</v>
          </cell>
          <cell r="D8314">
            <v>34</v>
          </cell>
          <cell r="E8314" t="str">
            <v>C006</v>
          </cell>
          <cell r="G8314">
            <v>6</v>
          </cell>
          <cell r="M8314">
            <v>46.274600737100734</v>
          </cell>
          <cell r="R8314">
            <v>8.3983654436176494</v>
          </cell>
          <cell r="BC8314">
            <v>20847.528537441947</v>
          </cell>
          <cell r="BD8314">
            <v>68602.913675535718</v>
          </cell>
          <cell r="BF8314">
            <v>80294</v>
          </cell>
          <cell r="BG8314">
            <v>44702.359189671464</v>
          </cell>
          <cell r="BH8314">
            <v>0</v>
          </cell>
          <cell r="BI8314">
            <v>23334</v>
          </cell>
          <cell r="BK8314">
            <v>20349.418604651164</v>
          </cell>
          <cell r="BL8314">
            <v>0</v>
          </cell>
        </row>
        <row r="8315">
          <cell r="A8315">
            <v>783</v>
          </cell>
          <cell r="B8315" t="str">
            <v>Solution G</v>
          </cell>
          <cell r="C8315" t="str">
            <v>M434</v>
          </cell>
          <cell r="D8315">
            <v>35</v>
          </cell>
          <cell r="E8315" t="str">
            <v>C006</v>
          </cell>
          <cell r="G8315">
            <v>6</v>
          </cell>
          <cell r="M8315">
            <v>46.274600737100734</v>
          </cell>
          <cell r="R8315">
            <v>8.3983654436176494</v>
          </cell>
          <cell r="BC8315">
            <v>37819.55497497481</v>
          </cell>
          <cell r="BD8315">
            <v>0</v>
          </cell>
          <cell r="BF8315">
            <v>80294</v>
          </cell>
          <cell r="BG8315">
            <v>44702.359189671464</v>
          </cell>
          <cell r="BH8315">
            <v>0</v>
          </cell>
          <cell r="BI8315">
            <v>23334</v>
          </cell>
          <cell r="BK8315">
            <v>7709.4713656387667</v>
          </cell>
          <cell r="BL8315">
            <v>0</v>
          </cell>
        </row>
        <row r="8316">
          <cell r="A8316">
            <v>783</v>
          </cell>
          <cell r="B8316" t="str">
            <v>Solution H</v>
          </cell>
          <cell r="C8316" t="str">
            <v>M435</v>
          </cell>
          <cell r="D8316">
            <v>36</v>
          </cell>
          <cell r="E8316" t="str">
            <v>C006</v>
          </cell>
          <cell r="G8316">
            <v>6</v>
          </cell>
          <cell r="M8316">
            <v>46.274600737100734</v>
          </cell>
          <cell r="R8316">
            <v>8.3983654436176494</v>
          </cell>
          <cell r="BC8316">
            <v>0</v>
          </cell>
          <cell r="BD8316">
            <v>117997.01152192142</v>
          </cell>
          <cell r="BF8316">
            <v>80294</v>
          </cell>
          <cell r="BG8316">
            <v>44702.359189671464</v>
          </cell>
          <cell r="BH8316">
            <v>0</v>
          </cell>
          <cell r="BI8316">
            <v>23334</v>
          </cell>
          <cell r="BK8316">
            <v>0</v>
          </cell>
          <cell r="BL8316">
            <v>17500.5</v>
          </cell>
        </row>
        <row r="8317">
          <cell r="A8317">
            <v>783</v>
          </cell>
          <cell r="B8317" t="str">
            <v>Solution I</v>
          </cell>
          <cell r="C8317" t="str">
            <v>M436</v>
          </cell>
          <cell r="D8317">
            <v>37</v>
          </cell>
          <cell r="E8317" t="str">
            <v>C006</v>
          </cell>
          <cell r="G8317">
            <v>6</v>
          </cell>
          <cell r="M8317">
            <v>46.274600737100734</v>
          </cell>
          <cell r="R8317">
            <v>8.3983654436176494</v>
          </cell>
          <cell r="BC8317">
            <v>0</v>
          </cell>
          <cell r="BD8317">
            <v>181533.86387987909</v>
          </cell>
          <cell r="BF8317">
            <v>80294</v>
          </cell>
          <cell r="BG8317">
            <v>44702.359189671464</v>
          </cell>
          <cell r="BH8317">
            <v>0</v>
          </cell>
          <cell r="BI8317">
            <v>23334</v>
          </cell>
          <cell r="BK8317">
            <v>0</v>
          </cell>
          <cell r="BL8317">
            <v>26923.846153846152</v>
          </cell>
        </row>
        <row r="8318">
          <cell r="A8318">
            <v>783</v>
          </cell>
          <cell r="B8318" t="str">
            <v>Solution J</v>
          </cell>
          <cell r="C8318" t="str">
            <v>M437</v>
          </cell>
          <cell r="D8318">
            <v>38</v>
          </cell>
          <cell r="E8318" t="str">
            <v>C006</v>
          </cell>
          <cell r="G8318">
            <v>6</v>
          </cell>
          <cell r="M8318">
            <v>46.274600737100734</v>
          </cell>
          <cell r="R8318">
            <v>8.3983654436176494</v>
          </cell>
          <cell r="BC8318">
            <v>51981.062344458776</v>
          </cell>
          <cell r="BD8318">
            <v>0</v>
          </cell>
          <cell r="BF8318">
            <v>80294</v>
          </cell>
          <cell r="BG8318">
            <v>44702.359189671464</v>
          </cell>
          <cell r="BH8318">
            <v>0</v>
          </cell>
          <cell r="BI8318">
            <v>23334</v>
          </cell>
          <cell r="BK8318">
            <v>7709.4713656387667</v>
          </cell>
          <cell r="BL8318">
            <v>0</v>
          </cell>
        </row>
        <row r="8319">
          <cell r="A8319">
            <v>783</v>
          </cell>
          <cell r="B8319" t="str">
            <v>BAU</v>
          </cell>
          <cell r="C8319" t="str">
            <v>M501</v>
          </cell>
          <cell r="D8319">
            <v>102</v>
          </cell>
          <cell r="E8319" t="str">
            <v>C007</v>
          </cell>
          <cell r="G8319">
            <v>7</v>
          </cell>
          <cell r="M8319">
            <v>46.274600737100734</v>
          </cell>
          <cell r="R8319">
            <v>8.3983654436176494</v>
          </cell>
          <cell r="BC8319">
            <v>0</v>
          </cell>
          <cell r="BD8319">
            <v>137205.82735107144</v>
          </cell>
          <cell r="BF8319">
            <v>80294</v>
          </cell>
          <cell r="BG8319">
            <v>44702.359189671464</v>
          </cell>
          <cell r="BH8319">
            <v>0</v>
          </cell>
          <cell r="BI8319">
            <v>23334</v>
          </cell>
          <cell r="BK8319">
            <v>0</v>
          </cell>
          <cell r="BL8319">
            <v>23334</v>
          </cell>
        </row>
        <row r="8320">
          <cell r="A8320">
            <v>783</v>
          </cell>
          <cell r="B8320" t="str">
            <v>Solution A</v>
          </cell>
          <cell r="C8320" t="str">
            <v>M502</v>
          </cell>
          <cell r="D8320">
            <v>103</v>
          </cell>
          <cell r="E8320" t="str">
            <v>C007</v>
          </cell>
          <cell r="G8320">
            <v>7</v>
          </cell>
          <cell r="M8320">
            <v>46.274600737100734</v>
          </cell>
          <cell r="R8320">
            <v>8.3983654436176494</v>
          </cell>
          <cell r="BC8320">
            <v>0</v>
          </cell>
          <cell r="BD8320">
            <v>137205.82735107144</v>
          </cell>
          <cell r="BF8320">
            <v>80294</v>
          </cell>
          <cell r="BG8320">
            <v>44702.359189671464</v>
          </cell>
          <cell r="BH8320">
            <v>0</v>
          </cell>
          <cell r="BI8320">
            <v>23334</v>
          </cell>
          <cell r="BK8320">
            <v>0</v>
          </cell>
          <cell r="BL8320">
            <v>20349.418604651164</v>
          </cell>
        </row>
        <row r="8321">
          <cell r="A8321">
            <v>783</v>
          </cell>
          <cell r="B8321" t="str">
            <v>Solution B</v>
          </cell>
          <cell r="C8321" t="str">
            <v>M503</v>
          </cell>
          <cell r="D8321">
            <v>104</v>
          </cell>
          <cell r="E8321" t="str">
            <v>C007</v>
          </cell>
          <cell r="G8321">
            <v>7</v>
          </cell>
          <cell r="M8321">
            <v>46.274600737100734</v>
          </cell>
          <cell r="R8321">
            <v>8.3983654436176494</v>
          </cell>
          <cell r="BC8321">
            <v>41695.057074883895</v>
          </cell>
          <cell r="BD8321">
            <v>0</v>
          </cell>
          <cell r="BF8321">
            <v>80294</v>
          </cell>
          <cell r="BG8321">
            <v>44702.359189671464</v>
          </cell>
          <cell r="BH8321">
            <v>0</v>
          </cell>
          <cell r="BI8321">
            <v>23334</v>
          </cell>
          <cell r="BK8321">
            <v>7709.4713656387667</v>
          </cell>
          <cell r="BL8321">
            <v>0</v>
          </cell>
        </row>
        <row r="8322">
          <cell r="A8322">
            <v>783</v>
          </cell>
          <cell r="B8322" t="str">
            <v>Solution C</v>
          </cell>
          <cell r="C8322" t="str">
            <v>M504</v>
          </cell>
          <cell r="D8322">
            <v>105</v>
          </cell>
          <cell r="E8322" t="str">
            <v>C007</v>
          </cell>
          <cell r="G8322">
            <v>7</v>
          </cell>
          <cell r="M8322">
            <v>46.274600737100734</v>
          </cell>
          <cell r="R8322">
            <v>0</v>
          </cell>
          <cell r="BC8322">
            <v>117997.01152192142</v>
          </cell>
          <cell r="BD8322">
            <v>0</v>
          </cell>
          <cell r="BF8322">
            <v>80294</v>
          </cell>
          <cell r="BG8322">
            <v>44702.359189671464</v>
          </cell>
          <cell r="BH8322">
            <v>0</v>
          </cell>
          <cell r="BI8322">
            <v>23334</v>
          </cell>
          <cell r="BK8322">
            <v>17500.5</v>
          </cell>
          <cell r="BL8322">
            <v>0</v>
          </cell>
        </row>
        <row r="8323">
          <cell r="A8323">
            <v>783</v>
          </cell>
          <cell r="B8323" t="str">
            <v>Solution E</v>
          </cell>
          <cell r="C8323" t="str">
            <v>M505</v>
          </cell>
          <cell r="D8323">
            <v>106</v>
          </cell>
          <cell r="E8323" t="str">
            <v>C007</v>
          </cell>
          <cell r="G8323">
            <v>7</v>
          </cell>
          <cell r="M8323">
            <v>46.274600737100734</v>
          </cell>
          <cell r="R8323">
            <v>8.3983654436176494</v>
          </cell>
          <cell r="BC8323">
            <v>20847.528537441947</v>
          </cell>
          <cell r="BD8323">
            <v>68602.913675535718</v>
          </cell>
          <cell r="BF8323">
            <v>80294</v>
          </cell>
          <cell r="BG8323">
            <v>44702.359189671464</v>
          </cell>
          <cell r="BH8323">
            <v>0</v>
          </cell>
          <cell r="BI8323">
            <v>23334</v>
          </cell>
          <cell r="BK8323">
            <v>20349.418604651164</v>
          </cell>
          <cell r="BL8323">
            <v>0</v>
          </cell>
        </row>
        <row r="8324">
          <cell r="A8324">
            <v>783</v>
          </cell>
          <cell r="B8324" t="str">
            <v>Solution G</v>
          </cell>
          <cell r="C8324" t="str">
            <v>M506</v>
          </cell>
          <cell r="D8324">
            <v>107</v>
          </cell>
          <cell r="E8324" t="str">
            <v>C007</v>
          </cell>
          <cell r="G8324">
            <v>7</v>
          </cell>
          <cell r="M8324">
            <v>46.274600737100734</v>
          </cell>
          <cell r="R8324">
            <v>8.3983654436176494</v>
          </cell>
          <cell r="BC8324">
            <v>37819.55497497481</v>
          </cell>
          <cell r="BD8324">
            <v>0</v>
          </cell>
          <cell r="BF8324">
            <v>80294</v>
          </cell>
          <cell r="BG8324">
            <v>44702.359189671464</v>
          </cell>
          <cell r="BH8324">
            <v>0</v>
          </cell>
          <cell r="BI8324">
            <v>23334</v>
          </cell>
          <cell r="BK8324">
            <v>7709.4713656387667</v>
          </cell>
          <cell r="BL8324">
            <v>0</v>
          </cell>
        </row>
        <row r="8325">
          <cell r="A8325">
            <v>783</v>
          </cell>
          <cell r="B8325" t="str">
            <v>Solution H</v>
          </cell>
          <cell r="C8325" t="str">
            <v>M507</v>
          </cell>
          <cell r="D8325">
            <v>108</v>
          </cell>
          <cell r="E8325" t="str">
            <v>C007</v>
          </cell>
          <cell r="G8325">
            <v>7</v>
          </cell>
          <cell r="M8325">
            <v>46.274600737100734</v>
          </cell>
          <cell r="R8325">
            <v>8.3983654436176494</v>
          </cell>
          <cell r="BC8325">
            <v>0</v>
          </cell>
          <cell r="BD8325">
            <v>117997.01152192142</v>
          </cell>
          <cell r="BF8325">
            <v>80294</v>
          </cell>
          <cell r="BG8325">
            <v>44702.359189671464</v>
          </cell>
          <cell r="BH8325">
            <v>0</v>
          </cell>
          <cell r="BI8325">
            <v>23334</v>
          </cell>
          <cell r="BK8325">
            <v>0</v>
          </cell>
          <cell r="BL8325">
            <v>17500.5</v>
          </cell>
        </row>
        <row r="8326">
          <cell r="A8326">
            <v>783</v>
          </cell>
          <cell r="B8326" t="str">
            <v>Solution I</v>
          </cell>
          <cell r="C8326" t="str">
            <v>M508</v>
          </cell>
          <cell r="D8326">
            <v>109</v>
          </cell>
          <cell r="E8326" t="str">
            <v>C007</v>
          </cell>
          <cell r="G8326">
            <v>7</v>
          </cell>
          <cell r="M8326">
            <v>46.274600737100734</v>
          </cell>
          <cell r="R8326">
            <v>8.3983654436176494</v>
          </cell>
          <cell r="BC8326">
            <v>0</v>
          </cell>
          <cell r="BD8326">
            <v>181533.86387987909</v>
          </cell>
          <cell r="BF8326">
            <v>80294</v>
          </cell>
          <cell r="BG8326">
            <v>44702.359189671464</v>
          </cell>
          <cell r="BH8326">
            <v>0</v>
          </cell>
          <cell r="BI8326">
            <v>23334</v>
          </cell>
          <cell r="BK8326">
            <v>0</v>
          </cell>
          <cell r="BL8326">
            <v>26923.846153846152</v>
          </cell>
        </row>
        <row r="8327">
          <cell r="A8327">
            <v>783</v>
          </cell>
          <cell r="B8327" t="str">
            <v>Solution J</v>
          </cell>
          <cell r="C8327" t="str">
            <v>M509</v>
          </cell>
          <cell r="D8327">
            <v>110</v>
          </cell>
          <cell r="E8327" t="str">
            <v>C007</v>
          </cell>
          <cell r="G8327">
            <v>7</v>
          </cell>
          <cell r="M8327">
            <v>46.274600737100734</v>
          </cell>
          <cell r="R8327">
            <v>8.3983654436176494</v>
          </cell>
          <cell r="BC8327">
            <v>51981.062344458776</v>
          </cell>
          <cell r="BD8327">
            <v>0</v>
          </cell>
          <cell r="BF8327">
            <v>80294</v>
          </cell>
          <cell r="BG8327">
            <v>44702.359189671464</v>
          </cell>
          <cell r="BH8327">
            <v>0</v>
          </cell>
          <cell r="BI8327">
            <v>23334</v>
          </cell>
          <cell r="BK8327">
            <v>7709.4713656387667</v>
          </cell>
          <cell r="BL8327">
            <v>0</v>
          </cell>
        </row>
        <row r="8328">
          <cell r="A8328">
            <v>784</v>
          </cell>
          <cell r="B8328" t="str">
            <v>BAU</v>
          </cell>
          <cell r="C8328" t="str">
            <v>M420</v>
          </cell>
          <cell r="D8328">
            <v>21</v>
          </cell>
          <cell r="E8328" t="str">
            <v>C001</v>
          </cell>
          <cell r="G8328">
            <v>1</v>
          </cell>
          <cell r="M8328">
            <v>0.44697788697788693</v>
          </cell>
          <cell r="R8328">
            <v>1.8517301619989017</v>
          </cell>
          <cell r="BC8328">
            <v>0</v>
          </cell>
          <cell r="BD8328">
            <v>169007.77527848817</v>
          </cell>
          <cell r="BF8328">
            <v>500</v>
          </cell>
          <cell r="BG8328">
            <v>277.77777777777777</v>
          </cell>
          <cell r="BH8328">
            <v>0</v>
          </cell>
          <cell r="BI8328">
            <v>5140</v>
          </cell>
          <cell r="BK8328">
            <v>0</v>
          </cell>
          <cell r="BL8328">
            <v>5140</v>
          </cell>
        </row>
        <row r="8329">
          <cell r="A8329">
            <v>784</v>
          </cell>
          <cell r="B8329" t="str">
            <v>Solution A</v>
          </cell>
          <cell r="C8329" t="str">
            <v>M421</v>
          </cell>
          <cell r="D8329">
            <v>22</v>
          </cell>
          <cell r="E8329" t="str">
            <v>C001</v>
          </cell>
          <cell r="G8329">
            <v>1</v>
          </cell>
          <cell r="M8329">
            <v>0.44697788697788693</v>
          </cell>
          <cell r="R8329">
            <v>1.8517301619989017</v>
          </cell>
          <cell r="BC8329">
            <v>0</v>
          </cell>
          <cell r="BD8329">
            <v>169007.77527848817</v>
          </cell>
          <cell r="BF8329">
            <v>500</v>
          </cell>
          <cell r="BG8329">
            <v>277.77777777777777</v>
          </cell>
          <cell r="BH8329">
            <v>0</v>
          </cell>
          <cell r="BI8329">
            <v>5140</v>
          </cell>
          <cell r="BK8329">
            <v>0</v>
          </cell>
          <cell r="BL8329">
            <v>4482.5581395348836</v>
          </cell>
        </row>
        <row r="8330">
          <cell r="A8330">
            <v>784</v>
          </cell>
          <cell r="B8330" t="str">
            <v>Solution B</v>
          </cell>
          <cell r="C8330" t="str">
            <v>M422</v>
          </cell>
          <cell r="D8330">
            <v>23</v>
          </cell>
          <cell r="E8330" t="str">
            <v>C001</v>
          </cell>
          <cell r="G8330">
            <v>1</v>
          </cell>
          <cell r="M8330">
            <v>0.44697788697788693</v>
          </cell>
          <cell r="R8330">
            <v>1.8517301619989017</v>
          </cell>
          <cell r="BC8330">
            <v>51359.253264840925</v>
          </cell>
          <cell r="BD8330">
            <v>0</v>
          </cell>
          <cell r="BF8330">
            <v>500</v>
          </cell>
          <cell r="BG8330">
            <v>277.77777777777777</v>
          </cell>
          <cell r="BH8330">
            <v>0</v>
          </cell>
          <cell r="BI8330">
            <v>5140</v>
          </cell>
          <cell r="BK8330">
            <v>1698.2378854625551</v>
          </cell>
          <cell r="BL8330">
            <v>0</v>
          </cell>
        </row>
        <row r="8331">
          <cell r="A8331">
            <v>784</v>
          </cell>
          <cell r="B8331" t="str">
            <v>Solution C</v>
          </cell>
          <cell r="C8331" t="str">
            <v>M423</v>
          </cell>
          <cell r="D8331">
            <v>24</v>
          </cell>
          <cell r="E8331" t="str">
            <v>C001</v>
          </cell>
          <cell r="G8331">
            <v>1</v>
          </cell>
          <cell r="M8331">
            <v>0.44697788697788693</v>
          </cell>
          <cell r="R8331">
            <v>0</v>
          </cell>
          <cell r="BC8331">
            <v>145346.68673949983</v>
          </cell>
          <cell r="BD8331">
            <v>0</v>
          </cell>
          <cell r="BF8331">
            <v>500</v>
          </cell>
          <cell r="BG8331">
            <v>277.77777777777777</v>
          </cell>
          <cell r="BH8331">
            <v>0</v>
          </cell>
          <cell r="BI8331">
            <v>5140</v>
          </cell>
          <cell r="BK8331">
            <v>3855</v>
          </cell>
          <cell r="BL8331">
            <v>0</v>
          </cell>
        </row>
        <row r="8332">
          <cell r="A8332">
            <v>784</v>
          </cell>
          <cell r="B8332" t="str">
            <v>Solution E</v>
          </cell>
          <cell r="C8332" t="str">
            <v>M424</v>
          </cell>
          <cell r="D8332">
            <v>25</v>
          </cell>
          <cell r="E8332" t="str">
            <v>C001</v>
          </cell>
          <cell r="G8332">
            <v>1</v>
          </cell>
          <cell r="M8332">
            <v>0.44697788697788693</v>
          </cell>
          <cell r="R8332">
            <v>1.8517301619989017</v>
          </cell>
          <cell r="BC8332">
            <v>25679.626632420463</v>
          </cell>
          <cell r="BD8332">
            <v>84503.887639244087</v>
          </cell>
          <cell r="BF8332">
            <v>500</v>
          </cell>
          <cell r="BG8332">
            <v>277.77777777777777</v>
          </cell>
          <cell r="BH8332">
            <v>0</v>
          </cell>
          <cell r="BI8332">
            <v>5140</v>
          </cell>
          <cell r="BK8332">
            <v>4482.5581395348836</v>
          </cell>
          <cell r="BL8332">
            <v>0</v>
          </cell>
        </row>
        <row r="8333">
          <cell r="A8333">
            <v>784</v>
          </cell>
          <cell r="B8333" t="str">
            <v>Solution G</v>
          </cell>
          <cell r="C8333" t="str">
            <v>M425</v>
          </cell>
          <cell r="D8333">
            <v>26</v>
          </cell>
          <cell r="E8333" t="str">
            <v>C001</v>
          </cell>
          <cell r="G8333">
            <v>1</v>
          </cell>
          <cell r="M8333">
            <v>0.44697788697788693</v>
          </cell>
          <cell r="R8333">
            <v>1.8517301619989017</v>
          </cell>
          <cell r="BC8333">
            <v>46585.476519070457</v>
          </cell>
          <cell r="BD8333">
            <v>0</v>
          </cell>
          <cell r="BF8333">
            <v>500</v>
          </cell>
          <cell r="BG8333">
            <v>277.77777777777777</v>
          </cell>
          <cell r="BH8333">
            <v>0</v>
          </cell>
          <cell r="BI8333">
            <v>5140</v>
          </cell>
          <cell r="BK8333">
            <v>1698.2378854625551</v>
          </cell>
          <cell r="BL8333">
            <v>0</v>
          </cell>
        </row>
        <row r="8334">
          <cell r="A8334">
            <v>784</v>
          </cell>
          <cell r="B8334" t="str">
            <v>Solution H</v>
          </cell>
          <cell r="C8334" t="str">
            <v>M426</v>
          </cell>
          <cell r="D8334">
            <v>27</v>
          </cell>
          <cell r="E8334" t="str">
            <v>C001</v>
          </cell>
          <cell r="G8334">
            <v>1</v>
          </cell>
          <cell r="M8334">
            <v>0.44697788697788693</v>
          </cell>
          <cell r="R8334">
            <v>1.8517301619989017</v>
          </cell>
          <cell r="BC8334">
            <v>0</v>
          </cell>
          <cell r="BD8334">
            <v>145346.68673949983</v>
          </cell>
          <cell r="BF8334">
            <v>500</v>
          </cell>
          <cell r="BG8334">
            <v>277.77777777777777</v>
          </cell>
          <cell r="BH8334">
            <v>0</v>
          </cell>
          <cell r="BI8334">
            <v>5140</v>
          </cell>
          <cell r="BK8334">
            <v>0</v>
          </cell>
          <cell r="BL8334">
            <v>3855</v>
          </cell>
        </row>
        <row r="8335">
          <cell r="A8335">
            <v>784</v>
          </cell>
          <cell r="B8335" t="str">
            <v>Solution I</v>
          </cell>
          <cell r="C8335" t="str">
            <v>M427</v>
          </cell>
          <cell r="D8335">
            <v>28</v>
          </cell>
          <cell r="E8335" t="str">
            <v>C001</v>
          </cell>
          <cell r="G8335">
            <v>1</v>
          </cell>
          <cell r="M8335">
            <v>0.44697788697788693</v>
          </cell>
          <cell r="R8335">
            <v>1.8517301619989017</v>
          </cell>
          <cell r="BC8335">
            <v>0</v>
          </cell>
          <cell r="BD8335">
            <v>223610.28729153817</v>
          </cell>
          <cell r="BF8335">
            <v>500</v>
          </cell>
          <cell r="BG8335">
            <v>277.77777777777777</v>
          </cell>
          <cell r="BH8335">
            <v>0</v>
          </cell>
          <cell r="BI8335">
            <v>5140</v>
          </cell>
          <cell r="BK8335">
            <v>0</v>
          </cell>
          <cell r="BL8335">
            <v>5930.7692307692305</v>
          </cell>
        </row>
        <row r="8336">
          <cell r="A8336">
            <v>784</v>
          </cell>
          <cell r="B8336" t="str">
            <v>Solution J</v>
          </cell>
          <cell r="C8336" t="str">
            <v>M428</v>
          </cell>
          <cell r="D8336">
            <v>29</v>
          </cell>
          <cell r="E8336" t="str">
            <v>C001</v>
          </cell>
          <cell r="G8336">
            <v>1</v>
          </cell>
          <cell r="M8336">
            <v>0.44697788697788693</v>
          </cell>
          <cell r="R8336">
            <v>1.8517301619989017</v>
          </cell>
          <cell r="BC8336">
            <v>64029.37741828186</v>
          </cell>
          <cell r="BD8336">
            <v>0</v>
          </cell>
          <cell r="BF8336">
            <v>500</v>
          </cell>
          <cell r="BG8336">
            <v>277.77777777777777</v>
          </cell>
          <cell r="BH8336">
            <v>0</v>
          </cell>
          <cell r="BI8336">
            <v>5140</v>
          </cell>
          <cell r="BK8336">
            <v>1698.2378854625551</v>
          </cell>
          <cell r="BL8336">
            <v>0</v>
          </cell>
        </row>
        <row r="8337">
          <cell r="A8337">
            <v>784</v>
          </cell>
          <cell r="B8337" t="str">
            <v>BAU</v>
          </cell>
          <cell r="C8337" t="str">
            <v>M492</v>
          </cell>
          <cell r="D8337">
            <v>93</v>
          </cell>
          <cell r="E8337" t="str">
            <v>C002</v>
          </cell>
          <cell r="G8337">
            <v>2</v>
          </cell>
          <cell r="M8337">
            <v>0.44697788697788693</v>
          </cell>
          <cell r="R8337">
            <v>1.8517301619989017</v>
          </cell>
          <cell r="BC8337">
            <v>0</v>
          </cell>
          <cell r="BD8337">
            <v>169007.77527848817</v>
          </cell>
          <cell r="BF8337">
            <v>500</v>
          </cell>
          <cell r="BG8337">
            <v>227.27272727272728</v>
          </cell>
          <cell r="BH8337">
            <v>0</v>
          </cell>
          <cell r="BI8337">
            <v>5140</v>
          </cell>
          <cell r="BK8337">
            <v>0</v>
          </cell>
          <cell r="BL8337">
            <v>5140</v>
          </cell>
        </row>
        <row r="8338">
          <cell r="A8338">
            <v>784</v>
          </cell>
          <cell r="B8338" t="str">
            <v>Solution A</v>
          </cell>
          <cell r="C8338" t="str">
            <v>M493</v>
          </cell>
          <cell r="D8338">
            <v>94</v>
          </cell>
          <cell r="E8338" t="str">
            <v>C002</v>
          </cell>
          <cell r="G8338">
            <v>2</v>
          </cell>
          <cell r="M8338">
            <v>0.44697788697788693</v>
          </cell>
          <cell r="R8338">
            <v>1.8517301619989017</v>
          </cell>
          <cell r="BC8338">
            <v>0</v>
          </cell>
          <cell r="BD8338">
            <v>169007.77527848817</v>
          </cell>
          <cell r="BF8338">
            <v>500</v>
          </cell>
          <cell r="BG8338">
            <v>227.27272727272728</v>
          </cell>
          <cell r="BH8338">
            <v>0</v>
          </cell>
          <cell r="BI8338">
            <v>5140</v>
          </cell>
          <cell r="BK8338">
            <v>0</v>
          </cell>
          <cell r="BL8338">
            <v>4482.5581395348836</v>
          </cell>
        </row>
        <row r="8339">
          <cell r="A8339">
            <v>784</v>
          </cell>
          <cell r="B8339" t="str">
            <v>Solution B</v>
          </cell>
          <cell r="C8339" t="str">
            <v>M494</v>
          </cell>
          <cell r="D8339">
            <v>95</v>
          </cell>
          <cell r="E8339" t="str">
            <v>C002</v>
          </cell>
          <cell r="G8339">
            <v>2</v>
          </cell>
          <cell r="M8339">
            <v>0.44697788697788693</v>
          </cell>
          <cell r="R8339">
            <v>1.8517301619989017</v>
          </cell>
          <cell r="BC8339">
            <v>51359.253264840925</v>
          </cell>
          <cell r="BD8339">
            <v>0</v>
          </cell>
          <cell r="BF8339">
            <v>500</v>
          </cell>
          <cell r="BG8339">
            <v>227.27272727272728</v>
          </cell>
          <cell r="BH8339">
            <v>0</v>
          </cell>
          <cell r="BI8339">
            <v>5140</v>
          </cell>
          <cell r="BK8339">
            <v>1698.2378854625551</v>
          </cell>
          <cell r="BL8339">
            <v>0</v>
          </cell>
        </row>
        <row r="8340">
          <cell r="A8340">
            <v>784</v>
          </cell>
          <cell r="B8340" t="str">
            <v>Solution C</v>
          </cell>
          <cell r="C8340" t="str">
            <v>M495</v>
          </cell>
          <cell r="D8340">
            <v>96</v>
          </cell>
          <cell r="E8340" t="str">
            <v>C002</v>
          </cell>
          <cell r="G8340">
            <v>2</v>
          </cell>
          <cell r="M8340">
            <v>0.44697788697788693</v>
          </cell>
          <cell r="R8340">
            <v>0</v>
          </cell>
          <cell r="BC8340">
            <v>145346.68673949983</v>
          </cell>
          <cell r="BD8340">
            <v>0</v>
          </cell>
          <cell r="BF8340">
            <v>500</v>
          </cell>
          <cell r="BG8340">
            <v>227.27272727272728</v>
          </cell>
          <cell r="BH8340">
            <v>0</v>
          </cell>
          <cell r="BI8340">
            <v>5140</v>
          </cell>
          <cell r="BK8340">
            <v>3855</v>
          </cell>
          <cell r="BL8340">
            <v>0</v>
          </cell>
        </row>
        <row r="8341">
          <cell r="A8341">
            <v>784</v>
          </cell>
          <cell r="B8341" t="str">
            <v>Solution E</v>
          </cell>
          <cell r="C8341" t="str">
            <v>M496</v>
          </cell>
          <cell r="D8341">
            <v>97</v>
          </cell>
          <cell r="E8341" t="str">
            <v>C002</v>
          </cell>
          <cell r="G8341">
            <v>2</v>
          </cell>
          <cell r="M8341">
            <v>0.44697788697788693</v>
          </cell>
          <cell r="R8341">
            <v>1.8517301619989017</v>
          </cell>
          <cell r="BC8341">
            <v>25679.626632420463</v>
          </cell>
          <cell r="BD8341">
            <v>84503.887639244087</v>
          </cell>
          <cell r="BF8341">
            <v>500</v>
          </cell>
          <cell r="BG8341">
            <v>227.27272727272728</v>
          </cell>
          <cell r="BH8341">
            <v>0</v>
          </cell>
          <cell r="BI8341">
            <v>5140</v>
          </cell>
          <cell r="BK8341">
            <v>4482.5581395348836</v>
          </cell>
          <cell r="BL8341">
            <v>0</v>
          </cell>
        </row>
        <row r="8342">
          <cell r="A8342">
            <v>784</v>
          </cell>
          <cell r="B8342" t="str">
            <v>Solution G</v>
          </cell>
          <cell r="C8342" t="str">
            <v>M497</v>
          </cell>
          <cell r="D8342">
            <v>98</v>
          </cell>
          <cell r="E8342" t="str">
            <v>C002</v>
          </cell>
          <cell r="G8342">
            <v>2</v>
          </cell>
          <cell r="M8342">
            <v>0.44697788697788693</v>
          </cell>
          <cell r="R8342">
            <v>1.8517301619989017</v>
          </cell>
          <cell r="BC8342">
            <v>46585.476519070457</v>
          </cell>
          <cell r="BD8342">
            <v>0</v>
          </cell>
          <cell r="BF8342">
            <v>500</v>
          </cell>
          <cell r="BG8342">
            <v>227.27272727272728</v>
          </cell>
          <cell r="BH8342">
            <v>0</v>
          </cell>
          <cell r="BI8342">
            <v>5140</v>
          </cell>
          <cell r="BK8342">
            <v>1698.2378854625551</v>
          </cell>
          <cell r="BL8342">
            <v>0</v>
          </cell>
        </row>
        <row r="8343">
          <cell r="A8343">
            <v>784</v>
          </cell>
          <cell r="B8343" t="str">
            <v>Solution H</v>
          </cell>
          <cell r="C8343" t="str">
            <v>M498</v>
          </cell>
          <cell r="D8343">
            <v>99</v>
          </cell>
          <cell r="E8343" t="str">
            <v>C002</v>
          </cell>
          <cell r="G8343">
            <v>2</v>
          </cell>
          <cell r="M8343">
            <v>0.44697788697788693</v>
          </cell>
          <cell r="R8343">
            <v>1.8517301619989017</v>
          </cell>
          <cell r="BC8343">
            <v>0</v>
          </cell>
          <cell r="BD8343">
            <v>145346.68673949983</v>
          </cell>
          <cell r="BF8343">
            <v>500</v>
          </cell>
          <cell r="BG8343">
            <v>227.27272727272728</v>
          </cell>
          <cell r="BH8343">
            <v>0</v>
          </cell>
          <cell r="BI8343">
            <v>5140</v>
          </cell>
          <cell r="BK8343">
            <v>0</v>
          </cell>
          <cell r="BL8343">
            <v>3855</v>
          </cell>
        </row>
        <row r="8344">
          <cell r="A8344">
            <v>784</v>
          </cell>
          <cell r="B8344" t="str">
            <v>Solution I</v>
          </cell>
          <cell r="C8344" t="str">
            <v>M499</v>
          </cell>
          <cell r="D8344">
            <v>100</v>
          </cell>
          <cell r="E8344" t="str">
            <v>C002</v>
          </cell>
          <cell r="G8344">
            <v>2</v>
          </cell>
          <cell r="M8344">
            <v>0.44697788697788693</v>
          </cell>
          <cell r="R8344">
            <v>1.8517301619989017</v>
          </cell>
          <cell r="BC8344">
            <v>0</v>
          </cell>
          <cell r="BD8344">
            <v>223610.28729153817</v>
          </cell>
          <cell r="BF8344">
            <v>500</v>
          </cell>
          <cell r="BG8344">
            <v>227.27272727272728</v>
          </cell>
          <cell r="BH8344">
            <v>0</v>
          </cell>
          <cell r="BI8344">
            <v>5140</v>
          </cell>
          <cell r="BK8344">
            <v>0</v>
          </cell>
          <cell r="BL8344">
            <v>5930.7692307692305</v>
          </cell>
        </row>
        <row r="8345">
          <cell r="A8345">
            <v>784</v>
          </cell>
          <cell r="B8345" t="str">
            <v>Solution J</v>
          </cell>
          <cell r="C8345" t="str">
            <v>M500</v>
          </cell>
          <cell r="D8345">
            <v>101</v>
          </cell>
          <cell r="E8345" t="str">
            <v>C002</v>
          </cell>
          <cell r="G8345">
            <v>2</v>
          </cell>
          <cell r="M8345">
            <v>0.44697788697788693</v>
          </cell>
          <cell r="R8345">
            <v>1.8517301619989017</v>
          </cell>
          <cell r="BC8345">
            <v>64029.37741828186</v>
          </cell>
          <cell r="BD8345">
            <v>0</v>
          </cell>
          <cell r="BF8345">
            <v>500</v>
          </cell>
          <cell r="BG8345">
            <v>227.27272727272728</v>
          </cell>
          <cell r="BH8345">
            <v>0</v>
          </cell>
          <cell r="BI8345">
            <v>5140</v>
          </cell>
          <cell r="BK8345">
            <v>1698.2378854625551</v>
          </cell>
          <cell r="BL8345">
            <v>0</v>
          </cell>
        </row>
        <row r="8346">
          <cell r="A8346">
            <v>785</v>
          </cell>
          <cell r="B8346" t="str">
            <v>BAU</v>
          </cell>
          <cell r="C8346" t="str">
            <v>M411</v>
          </cell>
          <cell r="D8346">
            <v>12</v>
          </cell>
          <cell r="E8346" t="str">
            <v>C003</v>
          </cell>
          <cell r="G8346">
            <v>3</v>
          </cell>
          <cell r="M8346">
            <v>55.603579989079989</v>
          </cell>
          <cell r="R8346">
            <v>13.797000000000002</v>
          </cell>
          <cell r="BC8346">
            <v>0</v>
          </cell>
          <cell r="BD8346">
            <v>269340.37250640837</v>
          </cell>
          <cell r="BF8346">
            <v>19614</v>
          </cell>
          <cell r="BG8346">
            <v>11208</v>
          </cell>
          <cell r="BH8346">
            <v>0</v>
          </cell>
          <cell r="BI8346">
            <v>36792</v>
          </cell>
          <cell r="BK8346">
            <v>0</v>
          </cell>
          <cell r="BL8346">
            <v>36792</v>
          </cell>
        </row>
        <row r="8347">
          <cell r="A8347">
            <v>785</v>
          </cell>
          <cell r="B8347" t="str">
            <v>Solution A</v>
          </cell>
          <cell r="C8347" t="str">
            <v>M412</v>
          </cell>
          <cell r="D8347">
            <v>13</v>
          </cell>
          <cell r="E8347" t="str">
            <v>C003</v>
          </cell>
          <cell r="G8347">
            <v>3</v>
          </cell>
          <cell r="M8347">
            <v>55.603579989079989</v>
          </cell>
          <cell r="R8347">
            <v>13.797000000000002</v>
          </cell>
          <cell r="BC8347">
            <v>0</v>
          </cell>
          <cell r="BD8347">
            <v>269340.37250640837</v>
          </cell>
          <cell r="BF8347">
            <v>19614</v>
          </cell>
          <cell r="BG8347">
            <v>11208</v>
          </cell>
          <cell r="BH8347">
            <v>0</v>
          </cell>
          <cell r="BI8347">
            <v>36792</v>
          </cell>
          <cell r="BK8347">
            <v>0</v>
          </cell>
          <cell r="BL8347">
            <v>32086.046511627908</v>
          </cell>
        </row>
        <row r="8348">
          <cell r="A8348">
            <v>785</v>
          </cell>
          <cell r="B8348" t="str">
            <v>Solution B</v>
          </cell>
          <cell r="C8348" t="str">
            <v>M413</v>
          </cell>
          <cell r="D8348">
            <v>14</v>
          </cell>
          <cell r="E8348" t="str">
            <v>C003</v>
          </cell>
          <cell r="G8348">
            <v>3</v>
          </cell>
          <cell r="M8348">
            <v>55.603579989079989</v>
          </cell>
          <cell r="R8348">
            <v>13.797000000000002</v>
          </cell>
          <cell r="BC8348">
            <v>81849.017793466861</v>
          </cell>
          <cell r="BD8348">
            <v>0</v>
          </cell>
          <cell r="BF8348">
            <v>19614</v>
          </cell>
          <cell r="BG8348">
            <v>11208</v>
          </cell>
          <cell r="BH8348">
            <v>0</v>
          </cell>
          <cell r="BI8348">
            <v>36792</v>
          </cell>
          <cell r="BK8348">
            <v>12155.947136563876</v>
          </cell>
          <cell r="BL8348">
            <v>0</v>
          </cell>
        </row>
        <row r="8349">
          <cell r="A8349">
            <v>785</v>
          </cell>
          <cell r="B8349" t="str">
            <v>Solution C</v>
          </cell>
          <cell r="C8349" t="str">
            <v>M414</v>
          </cell>
          <cell r="D8349">
            <v>15</v>
          </cell>
          <cell r="E8349" t="str">
            <v>C003</v>
          </cell>
          <cell r="G8349">
            <v>3</v>
          </cell>
          <cell r="M8349">
            <v>55.603579989079989</v>
          </cell>
          <cell r="R8349">
            <v>0</v>
          </cell>
          <cell r="BC8349">
            <v>231632.72035551121</v>
          </cell>
          <cell r="BD8349">
            <v>0</v>
          </cell>
          <cell r="BF8349">
            <v>19614</v>
          </cell>
          <cell r="BG8349">
            <v>11208</v>
          </cell>
          <cell r="BH8349">
            <v>0</v>
          </cell>
          <cell r="BI8349">
            <v>36792</v>
          </cell>
          <cell r="BK8349">
            <v>27594</v>
          </cell>
          <cell r="BL8349">
            <v>0</v>
          </cell>
        </row>
        <row r="8350">
          <cell r="A8350">
            <v>785</v>
          </cell>
          <cell r="B8350" t="str">
            <v>Solution E</v>
          </cell>
          <cell r="C8350" t="str">
            <v>M415</v>
          </cell>
          <cell r="D8350">
            <v>16</v>
          </cell>
          <cell r="E8350" t="str">
            <v>C003</v>
          </cell>
          <cell r="G8350">
            <v>3</v>
          </cell>
          <cell r="M8350">
            <v>55.603579989079989</v>
          </cell>
          <cell r="R8350">
            <v>13.797000000000002</v>
          </cell>
          <cell r="BC8350">
            <v>40924.50889673343</v>
          </cell>
          <cell r="BD8350">
            <v>134670.18625320419</v>
          </cell>
          <cell r="BF8350">
            <v>19614</v>
          </cell>
          <cell r="BG8350">
            <v>11208</v>
          </cell>
          <cell r="BH8350">
            <v>0</v>
          </cell>
          <cell r="BI8350">
            <v>36792</v>
          </cell>
          <cell r="BK8350">
            <v>32086.046511627908</v>
          </cell>
          <cell r="BL8350">
            <v>0</v>
          </cell>
        </row>
        <row r="8351">
          <cell r="A8351">
            <v>785</v>
          </cell>
          <cell r="B8351" t="str">
            <v>Solution G</v>
          </cell>
          <cell r="C8351" t="str">
            <v>M416</v>
          </cell>
          <cell r="D8351">
            <v>17</v>
          </cell>
          <cell r="E8351" t="str">
            <v>C003</v>
          </cell>
          <cell r="G8351">
            <v>3</v>
          </cell>
          <cell r="M8351">
            <v>55.603579989079989</v>
          </cell>
          <cell r="R8351">
            <v>13.797000000000002</v>
          </cell>
          <cell r="BC8351">
            <v>74241.256524202312</v>
          </cell>
          <cell r="BD8351">
            <v>0</v>
          </cell>
          <cell r="BF8351">
            <v>19614</v>
          </cell>
          <cell r="BG8351">
            <v>11208</v>
          </cell>
          <cell r="BH8351">
            <v>0</v>
          </cell>
          <cell r="BI8351">
            <v>36792</v>
          </cell>
          <cell r="BK8351">
            <v>12155.947136563876</v>
          </cell>
          <cell r="BL8351">
            <v>0</v>
          </cell>
        </row>
        <row r="8352">
          <cell r="A8352">
            <v>785</v>
          </cell>
          <cell r="B8352" t="str">
            <v>Solution H</v>
          </cell>
          <cell r="C8352" t="str">
            <v>M417</v>
          </cell>
          <cell r="D8352">
            <v>18</v>
          </cell>
          <cell r="E8352" t="str">
            <v>C003</v>
          </cell>
          <cell r="G8352">
            <v>3</v>
          </cell>
          <cell r="M8352">
            <v>55.603579989079989</v>
          </cell>
          <cell r="R8352">
            <v>13.797000000000002</v>
          </cell>
          <cell r="BC8352">
            <v>0</v>
          </cell>
          <cell r="BD8352">
            <v>231632.72035551121</v>
          </cell>
          <cell r="BF8352">
            <v>19614</v>
          </cell>
          <cell r="BG8352">
            <v>11208</v>
          </cell>
          <cell r="BH8352">
            <v>0</v>
          </cell>
          <cell r="BI8352">
            <v>36792</v>
          </cell>
          <cell r="BK8352">
            <v>0</v>
          </cell>
          <cell r="BL8352">
            <v>27594</v>
          </cell>
        </row>
        <row r="8353">
          <cell r="A8353">
            <v>785</v>
          </cell>
          <cell r="B8353" t="str">
            <v>Solution I</v>
          </cell>
          <cell r="C8353" t="str">
            <v>M418</v>
          </cell>
          <cell r="D8353">
            <v>19</v>
          </cell>
          <cell r="E8353" t="str">
            <v>C003</v>
          </cell>
          <cell r="G8353">
            <v>3</v>
          </cell>
          <cell r="M8353">
            <v>55.603579989079989</v>
          </cell>
          <cell r="R8353">
            <v>13.797000000000002</v>
          </cell>
          <cell r="BC8353">
            <v>0</v>
          </cell>
          <cell r="BD8353">
            <v>356358.03131617105</v>
          </cell>
          <cell r="BF8353">
            <v>19614</v>
          </cell>
          <cell r="BG8353">
            <v>11208</v>
          </cell>
          <cell r="BH8353">
            <v>0</v>
          </cell>
          <cell r="BI8353">
            <v>36792</v>
          </cell>
          <cell r="BK8353">
            <v>0</v>
          </cell>
          <cell r="BL8353">
            <v>42452.307692307688</v>
          </cell>
        </row>
        <row r="8354">
          <cell r="A8354">
            <v>785</v>
          </cell>
          <cell r="B8354" t="str">
            <v>Solution J</v>
          </cell>
          <cell r="C8354" t="str">
            <v>M419</v>
          </cell>
          <cell r="D8354">
            <v>20</v>
          </cell>
          <cell r="E8354" t="str">
            <v>C003</v>
          </cell>
          <cell r="G8354">
            <v>3</v>
          </cell>
          <cell r="M8354">
            <v>55.603579989079989</v>
          </cell>
          <cell r="R8354">
            <v>13.797000000000002</v>
          </cell>
          <cell r="BC8354">
            <v>102040.84597159084</v>
          </cell>
          <cell r="BD8354">
            <v>0</v>
          </cell>
          <cell r="BF8354">
            <v>19614</v>
          </cell>
          <cell r="BG8354">
            <v>11208</v>
          </cell>
          <cell r="BH8354">
            <v>0</v>
          </cell>
          <cell r="BI8354">
            <v>36792</v>
          </cell>
          <cell r="BK8354">
            <v>12155.947136563876</v>
          </cell>
          <cell r="BL8354">
            <v>0</v>
          </cell>
        </row>
        <row r="8355">
          <cell r="A8355">
            <v>785</v>
          </cell>
          <cell r="B8355" t="str">
            <v>BAU</v>
          </cell>
          <cell r="C8355" t="str">
            <v>M483</v>
          </cell>
          <cell r="D8355">
            <v>84</v>
          </cell>
          <cell r="E8355" t="str">
            <v>C004</v>
          </cell>
          <cell r="G8355">
            <v>4</v>
          </cell>
          <cell r="M8355">
            <v>55.603579989079989</v>
          </cell>
          <cell r="R8355">
            <v>13.797000000000002</v>
          </cell>
          <cell r="BC8355">
            <v>0</v>
          </cell>
          <cell r="BD8355">
            <v>269340.37250640837</v>
          </cell>
          <cell r="BF8355">
            <v>19614</v>
          </cell>
          <cell r="BG8355">
            <v>11208</v>
          </cell>
          <cell r="BH8355">
            <v>0</v>
          </cell>
          <cell r="BI8355">
            <v>36792</v>
          </cell>
          <cell r="BK8355">
            <v>0</v>
          </cell>
          <cell r="BL8355">
            <v>36792</v>
          </cell>
        </row>
        <row r="8356">
          <cell r="A8356">
            <v>785</v>
          </cell>
          <cell r="B8356" t="str">
            <v>Solution A</v>
          </cell>
          <cell r="C8356" t="str">
            <v>M484</v>
          </cell>
          <cell r="D8356">
            <v>85</v>
          </cell>
          <cell r="E8356" t="str">
            <v>C004</v>
          </cell>
          <cell r="G8356">
            <v>4</v>
          </cell>
          <cell r="M8356">
            <v>55.603579989079989</v>
          </cell>
          <cell r="R8356">
            <v>13.797000000000002</v>
          </cell>
          <cell r="BC8356">
            <v>0</v>
          </cell>
          <cell r="BD8356">
            <v>269340.37250640837</v>
          </cell>
          <cell r="BF8356">
            <v>19614</v>
          </cell>
          <cell r="BG8356">
            <v>11208</v>
          </cell>
          <cell r="BH8356">
            <v>0</v>
          </cell>
          <cell r="BI8356">
            <v>36792</v>
          </cell>
          <cell r="BK8356">
            <v>0</v>
          </cell>
          <cell r="BL8356">
            <v>32086.046511627908</v>
          </cell>
        </row>
        <row r="8357">
          <cell r="A8357">
            <v>785</v>
          </cell>
          <cell r="B8357" t="str">
            <v>Solution B</v>
          </cell>
          <cell r="C8357" t="str">
            <v>M485</v>
          </cell>
          <cell r="D8357">
            <v>86</v>
          </cell>
          <cell r="E8357" t="str">
            <v>C004</v>
          </cell>
          <cell r="G8357">
            <v>4</v>
          </cell>
          <cell r="M8357">
            <v>55.603579989079989</v>
          </cell>
          <cell r="R8357">
            <v>13.797000000000002</v>
          </cell>
          <cell r="BC8357">
            <v>81849.017793466861</v>
          </cell>
          <cell r="BD8357">
            <v>0</v>
          </cell>
          <cell r="BF8357">
            <v>19614</v>
          </cell>
          <cell r="BG8357">
            <v>11208</v>
          </cell>
          <cell r="BH8357">
            <v>0</v>
          </cell>
          <cell r="BI8357">
            <v>36792</v>
          </cell>
          <cell r="BK8357">
            <v>12155.947136563876</v>
          </cell>
          <cell r="BL8357">
            <v>0</v>
          </cell>
        </row>
        <row r="8358">
          <cell r="A8358">
            <v>785</v>
          </cell>
          <cell r="B8358" t="str">
            <v>Solution C</v>
          </cell>
          <cell r="C8358" t="str">
            <v>M486</v>
          </cell>
          <cell r="D8358">
            <v>87</v>
          </cell>
          <cell r="E8358" t="str">
            <v>C004</v>
          </cell>
          <cell r="G8358">
            <v>4</v>
          </cell>
          <cell r="M8358">
            <v>55.603579989079989</v>
          </cell>
          <cell r="R8358">
            <v>0</v>
          </cell>
          <cell r="BC8358">
            <v>231632.72035551121</v>
          </cell>
          <cell r="BD8358">
            <v>0</v>
          </cell>
          <cell r="BF8358">
            <v>19614</v>
          </cell>
          <cell r="BG8358">
            <v>11208</v>
          </cell>
          <cell r="BH8358">
            <v>0</v>
          </cell>
          <cell r="BI8358">
            <v>36792</v>
          </cell>
          <cell r="BK8358">
            <v>27594</v>
          </cell>
          <cell r="BL8358">
            <v>0</v>
          </cell>
        </row>
        <row r="8359">
          <cell r="A8359">
            <v>785</v>
          </cell>
          <cell r="B8359" t="str">
            <v>Solution E</v>
          </cell>
          <cell r="C8359" t="str">
            <v>M487</v>
          </cell>
          <cell r="D8359">
            <v>88</v>
          </cell>
          <cell r="E8359" t="str">
            <v>C004</v>
          </cell>
          <cell r="G8359">
            <v>4</v>
          </cell>
          <cell r="M8359">
            <v>55.603579989079989</v>
          </cell>
          <cell r="R8359">
            <v>13.797000000000002</v>
          </cell>
          <cell r="BC8359">
            <v>40924.50889673343</v>
          </cell>
          <cell r="BD8359">
            <v>134670.18625320419</v>
          </cell>
          <cell r="BF8359">
            <v>19614</v>
          </cell>
          <cell r="BG8359">
            <v>11208</v>
          </cell>
          <cell r="BH8359">
            <v>0</v>
          </cell>
          <cell r="BI8359">
            <v>36792</v>
          </cell>
          <cell r="BK8359">
            <v>32086.046511627908</v>
          </cell>
          <cell r="BL8359">
            <v>0</v>
          </cell>
        </row>
        <row r="8360">
          <cell r="A8360">
            <v>785</v>
          </cell>
          <cell r="B8360" t="str">
            <v>Solution G</v>
          </cell>
          <cell r="C8360" t="str">
            <v>M488</v>
          </cell>
          <cell r="D8360">
            <v>89</v>
          </cell>
          <cell r="E8360" t="str">
            <v>C004</v>
          </cell>
          <cell r="G8360">
            <v>4</v>
          </cell>
          <cell r="M8360">
            <v>55.603579989079989</v>
          </cell>
          <cell r="R8360">
            <v>13.797000000000002</v>
          </cell>
          <cell r="BC8360">
            <v>74241.256524202312</v>
          </cell>
          <cell r="BD8360">
            <v>0</v>
          </cell>
          <cell r="BF8360">
            <v>19614</v>
          </cell>
          <cell r="BG8360">
            <v>11208</v>
          </cell>
          <cell r="BH8360">
            <v>0</v>
          </cell>
          <cell r="BI8360">
            <v>36792</v>
          </cell>
          <cell r="BK8360">
            <v>12155.947136563876</v>
          </cell>
          <cell r="BL8360">
            <v>0</v>
          </cell>
        </row>
        <row r="8361">
          <cell r="A8361">
            <v>785</v>
          </cell>
          <cell r="B8361" t="str">
            <v>Solution H</v>
          </cell>
          <cell r="C8361" t="str">
            <v>M489</v>
          </cell>
          <cell r="D8361">
            <v>90</v>
          </cell>
          <cell r="E8361" t="str">
            <v>C004</v>
          </cell>
          <cell r="G8361">
            <v>4</v>
          </cell>
          <cell r="M8361">
            <v>55.603579989079989</v>
          </cell>
          <cell r="R8361">
            <v>13.797000000000002</v>
          </cell>
          <cell r="BC8361">
            <v>0</v>
          </cell>
          <cell r="BD8361">
            <v>231632.72035551121</v>
          </cell>
          <cell r="BF8361">
            <v>19614</v>
          </cell>
          <cell r="BG8361">
            <v>11208</v>
          </cell>
          <cell r="BH8361">
            <v>0</v>
          </cell>
          <cell r="BI8361">
            <v>36792</v>
          </cell>
          <cell r="BK8361">
            <v>0</v>
          </cell>
          <cell r="BL8361">
            <v>27594</v>
          </cell>
        </row>
        <row r="8362">
          <cell r="A8362">
            <v>785</v>
          </cell>
          <cell r="B8362" t="str">
            <v>Solution I</v>
          </cell>
          <cell r="C8362" t="str">
            <v>M490</v>
          </cell>
          <cell r="D8362">
            <v>91</v>
          </cell>
          <cell r="E8362" t="str">
            <v>C004</v>
          </cell>
          <cell r="G8362">
            <v>4</v>
          </cell>
          <cell r="M8362">
            <v>55.603579989079989</v>
          </cell>
          <cell r="R8362">
            <v>13.797000000000002</v>
          </cell>
          <cell r="BC8362">
            <v>0</v>
          </cell>
          <cell r="BD8362">
            <v>356358.03131617105</v>
          </cell>
          <cell r="BF8362">
            <v>19614</v>
          </cell>
          <cell r="BG8362">
            <v>11208</v>
          </cell>
          <cell r="BH8362">
            <v>0</v>
          </cell>
          <cell r="BI8362">
            <v>36792</v>
          </cell>
          <cell r="BK8362">
            <v>0</v>
          </cell>
          <cell r="BL8362">
            <v>42452.307692307688</v>
          </cell>
        </row>
        <row r="8363">
          <cell r="A8363">
            <v>785</v>
          </cell>
          <cell r="B8363" t="str">
            <v>Solution J</v>
          </cell>
          <cell r="C8363" t="str">
            <v>M491</v>
          </cell>
          <cell r="D8363">
            <v>92</v>
          </cell>
          <cell r="E8363" t="str">
            <v>C004</v>
          </cell>
          <cell r="G8363">
            <v>4</v>
          </cell>
          <cell r="M8363">
            <v>55.603579989079989</v>
          </cell>
          <cell r="R8363">
            <v>13.797000000000002</v>
          </cell>
          <cell r="BC8363">
            <v>102040.84597159084</v>
          </cell>
          <cell r="BD8363">
            <v>0</v>
          </cell>
          <cell r="BF8363">
            <v>19614</v>
          </cell>
          <cell r="BG8363">
            <v>11208</v>
          </cell>
          <cell r="BH8363">
            <v>0</v>
          </cell>
          <cell r="BI8363">
            <v>36792</v>
          </cell>
          <cell r="BK8363">
            <v>12155.947136563876</v>
          </cell>
          <cell r="BL8363">
            <v>0</v>
          </cell>
        </row>
        <row r="8364">
          <cell r="A8364">
            <v>786</v>
          </cell>
          <cell r="B8364" t="str">
            <v>BAU</v>
          </cell>
          <cell r="C8364" t="str">
            <v>M470</v>
          </cell>
          <cell r="D8364">
            <v>71</v>
          </cell>
          <cell r="E8364" t="str">
            <v>C006</v>
          </cell>
          <cell r="G8364">
            <v>6</v>
          </cell>
          <cell r="M8364">
            <v>206.93065622440946</v>
          </cell>
          <cell r="R8364">
            <v>0</v>
          </cell>
          <cell r="BC8364">
            <v>32067.407020943716</v>
          </cell>
          <cell r="BD8364">
            <v>0</v>
          </cell>
          <cell r="BF8364">
            <v>54545</v>
          </cell>
          <cell r="BG8364">
            <v>46752.857142857145</v>
          </cell>
          <cell r="BH8364">
            <v>76841</v>
          </cell>
          <cell r="BI8364">
            <v>0</v>
          </cell>
          <cell r="BK8364">
            <v>76841</v>
          </cell>
          <cell r="BL8364">
            <v>0</v>
          </cell>
        </row>
        <row r="8365">
          <cell r="A8365">
            <v>786</v>
          </cell>
          <cell r="B8365" t="str">
            <v>BAU</v>
          </cell>
          <cell r="C8365" t="str">
            <v>M542</v>
          </cell>
          <cell r="D8365">
            <v>143</v>
          </cell>
          <cell r="E8365" t="str">
            <v>C007</v>
          </cell>
          <cell r="G8365">
            <v>7</v>
          </cell>
          <cell r="M8365">
            <v>206.93065622440946</v>
          </cell>
          <cell r="R8365">
            <v>0</v>
          </cell>
          <cell r="BC8365">
            <v>32067.407020943716</v>
          </cell>
          <cell r="BD8365">
            <v>0</v>
          </cell>
          <cell r="BF8365">
            <v>54545</v>
          </cell>
          <cell r="BG8365">
            <v>46752.857142857145</v>
          </cell>
          <cell r="BH8365">
            <v>76841</v>
          </cell>
          <cell r="BI8365">
            <v>0</v>
          </cell>
          <cell r="BK8365">
            <v>76841</v>
          </cell>
          <cell r="BL8365">
            <v>0</v>
          </cell>
        </row>
        <row r="8366">
          <cell r="A8366">
            <v>787</v>
          </cell>
          <cell r="B8366" t="str">
            <v>BAU</v>
          </cell>
          <cell r="C8366" t="str">
            <v>M438</v>
          </cell>
          <cell r="D8366">
            <v>39</v>
          </cell>
          <cell r="E8366" t="str">
            <v>C003</v>
          </cell>
          <cell r="G8366">
            <v>3</v>
          </cell>
          <cell r="M8366">
            <v>210.67750000000004</v>
          </cell>
          <cell r="R8366">
            <v>3.1783485119761807</v>
          </cell>
          <cell r="BC8366">
            <v>51433.576542699811</v>
          </cell>
          <cell r="BD8366">
            <v>0</v>
          </cell>
          <cell r="BF8366">
            <v>35072</v>
          </cell>
          <cell r="BG8366">
            <v>20041.142857142859</v>
          </cell>
          <cell r="BH8366">
            <v>19862</v>
          </cell>
          <cell r="BI8366">
            <v>8827</v>
          </cell>
          <cell r="BK8366">
            <v>28689</v>
          </cell>
          <cell r="BL8366">
            <v>0</v>
          </cell>
        </row>
        <row r="8367">
          <cell r="A8367">
            <v>787</v>
          </cell>
          <cell r="B8367" t="str">
            <v>BAU</v>
          </cell>
          <cell r="C8367" t="str">
            <v>M510</v>
          </cell>
          <cell r="D8367">
            <v>111</v>
          </cell>
          <cell r="E8367" t="str">
            <v>C005</v>
          </cell>
          <cell r="G8367">
            <v>5</v>
          </cell>
          <cell r="M8367">
            <v>210.67750000000004</v>
          </cell>
          <cell r="R8367">
            <v>3.1783485119761807</v>
          </cell>
          <cell r="BC8367">
            <v>51433.576542699811</v>
          </cell>
          <cell r="BD8367">
            <v>0</v>
          </cell>
          <cell r="BF8367">
            <v>35072</v>
          </cell>
          <cell r="BG8367">
            <v>20041.142857142859</v>
          </cell>
          <cell r="BH8367">
            <v>19862</v>
          </cell>
          <cell r="BI8367">
            <v>8827</v>
          </cell>
          <cell r="BK8367">
            <v>28689</v>
          </cell>
          <cell r="BL8367">
            <v>0</v>
          </cell>
        </row>
        <row r="8368">
          <cell r="A8368">
            <v>788</v>
          </cell>
          <cell r="B8368" t="str">
            <v>BAU</v>
          </cell>
          <cell r="C8368" t="str">
            <v>M441</v>
          </cell>
          <cell r="D8368">
            <v>42</v>
          </cell>
          <cell r="E8368" t="str">
            <v>C006</v>
          </cell>
          <cell r="G8368">
            <v>6</v>
          </cell>
          <cell r="M8368">
            <v>170.43</v>
          </cell>
          <cell r="R8368">
            <v>0</v>
          </cell>
          <cell r="BC8368">
            <v>83076.416847119297</v>
          </cell>
          <cell r="BD8368">
            <v>0</v>
          </cell>
          <cell r="BF8368">
            <v>26941</v>
          </cell>
          <cell r="BG8368">
            <v>19243.571428571424</v>
          </cell>
          <cell r="BH8368">
            <v>19373</v>
          </cell>
          <cell r="BI8368">
            <v>0</v>
          </cell>
          <cell r="BK8368">
            <v>19373</v>
          </cell>
          <cell r="BL8368">
            <v>0</v>
          </cell>
        </row>
        <row r="8369">
          <cell r="A8369">
            <v>788</v>
          </cell>
          <cell r="B8369" t="str">
            <v>Solution D</v>
          </cell>
          <cell r="C8369" t="str">
            <v>M442</v>
          </cell>
          <cell r="D8369">
            <v>43</v>
          </cell>
          <cell r="E8369" t="str">
            <v>C006</v>
          </cell>
          <cell r="G8369">
            <v>6</v>
          </cell>
          <cell r="M8369">
            <v>170.43</v>
          </cell>
          <cell r="R8369">
            <v>0</v>
          </cell>
          <cell r="BC8369">
            <v>29355.62432760399</v>
          </cell>
          <cell r="BD8369">
            <v>0</v>
          </cell>
          <cell r="BF8369">
            <v>26941</v>
          </cell>
          <cell r="BG8369">
            <v>19243.571428571424</v>
          </cell>
          <cell r="BH8369">
            <v>19373</v>
          </cell>
          <cell r="BI8369">
            <v>0</v>
          </cell>
          <cell r="BK8369">
            <v>19373</v>
          </cell>
          <cell r="BL8369">
            <v>0</v>
          </cell>
        </row>
        <row r="8370">
          <cell r="A8370">
            <v>788</v>
          </cell>
          <cell r="B8370" t="str">
            <v>BAU</v>
          </cell>
          <cell r="C8370" t="str">
            <v>M513</v>
          </cell>
          <cell r="D8370">
            <v>114</v>
          </cell>
          <cell r="E8370" t="str">
            <v>C007</v>
          </cell>
          <cell r="G8370">
            <v>7</v>
          </cell>
          <cell r="M8370">
            <v>170.43</v>
          </cell>
          <cell r="R8370">
            <v>0</v>
          </cell>
          <cell r="BC8370">
            <v>83076.416847119297</v>
          </cell>
          <cell r="BD8370">
            <v>0</v>
          </cell>
          <cell r="BF8370">
            <v>26941</v>
          </cell>
          <cell r="BG8370">
            <v>19243.571428571424</v>
          </cell>
          <cell r="BH8370">
            <v>19373</v>
          </cell>
          <cell r="BI8370">
            <v>0</v>
          </cell>
          <cell r="BK8370">
            <v>19373</v>
          </cell>
          <cell r="BL8370">
            <v>0</v>
          </cell>
        </row>
        <row r="8371">
          <cell r="A8371">
            <v>788</v>
          </cell>
          <cell r="B8371" t="str">
            <v>Solution D</v>
          </cell>
          <cell r="C8371" t="str">
            <v>M514</v>
          </cell>
          <cell r="D8371">
            <v>115</v>
          </cell>
          <cell r="E8371" t="str">
            <v>C008</v>
          </cell>
          <cell r="G8371">
            <v>8</v>
          </cell>
          <cell r="M8371">
            <v>170.43</v>
          </cell>
          <cell r="R8371">
            <v>0</v>
          </cell>
          <cell r="BC8371">
            <v>29355.62432760399</v>
          </cell>
          <cell r="BD8371">
            <v>0</v>
          </cell>
          <cell r="BF8371">
            <v>26941</v>
          </cell>
          <cell r="BG8371">
            <v>19243.571428571424</v>
          </cell>
          <cell r="BH8371">
            <v>19373</v>
          </cell>
          <cell r="BI8371">
            <v>0</v>
          </cell>
          <cell r="BK8371">
            <v>19373</v>
          </cell>
          <cell r="BL8371">
            <v>0</v>
          </cell>
        </row>
        <row r="8372">
          <cell r="A8372">
            <v>789</v>
          </cell>
          <cell r="B8372" t="str">
            <v>BAU</v>
          </cell>
          <cell r="C8372" t="str">
            <v>M438</v>
          </cell>
          <cell r="D8372">
            <v>39</v>
          </cell>
          <cell r="E8372" t="str">
            <v>C003</v>
          </cell>
          <cell r="G8372">
            <v>3</v>
          </cell>
          <cell r="M8372">
            <v>235.93670162874213</v>
          </cell>
          <cell r="R8372">
            <v>0</v>
          </cell>
          <cell r="BC8372">
            <v>66313.541949624108</v>
          </cell>
          <cell r="BD8372">
            <v>0</v>
          </cell>
          <cell r="BF8372">
            <v>78018</v>
          </cell>
          <cell r="BG8372">
            <v>55727.142857142855</v>
          </cell>
          <cell r="BH8372">
            <v>61429</v>
          </cell>
          <cell r="BI8372">
            <v>0</v>
          </cell>
          <cell r="BK8372">
            <v>61429</v>
          </cell>
          <cell r="BL8372">
            <v>0</v>
          </cell>
        </row>
        <row r="8373">
          <cell r="A8373">
            <v>789</v>
          </cell>
          <cell r="B8373" t="str">
            <v>BAU</v>
          </cell>
          <cell r="C8373" t="str">
            <v>M510</v>
          </cell>
          <cell r="D8373">
            <v>111</v>
          </cell>
          <cell r="E8373" t="str">
            <v>C005</v>
          </cell>
          <cell r="G8373">
            <v>5</v>
          </cell>
          <cell r="M8373">
            <v>235.93670162874213</v>
          </cell>
          <cell r="R8373">
            <v>0</v>
          </cell>
          <cell r="BC8373">
            <v>66313.541949624108</v>
          </cell>
          <cell r="BD8373">
            <v>0</v>
          </cell>
          <cell r="BF8373">
            <v>78018</v>
          </cell>
          <cell r="BG8373">
            <v>55727.142857142855</v>
          </cell>
          <cell r="BH8373">
            <v>61429</v>
          </cell>
          <cell r="BI8373">
            <v>0</v>
          </cell>
          <cell r="BK8373">
            <v>61429</v>
          </cell>
          <cell r="BL8373">
            <v>0</v>
          </cell>
        </row>
        <row r="8374">
          <cell r="A8374">
            <v>791</v>
          </cell>
          <cell r="B8374" t="str">
            <v>BAU</v>
          </cell>
          <cell r="C8374" t="str">
            <v>M411</v>
          </cell>
          <cell r="D8374">
            <v>12</v>
          </cell>
          <cell r="E8374" t="str">
            <v>C003</v>
          </cell>
          <cell r="G8374">
            <v>3</v>
          </cell>
          <cell r="M8374">
            <v>96.257820539374691</v>
          </cell>
          <cell r="R8374">
            <v>4.0999091942613504</v>
          </cell>
          <cell r="BC8374">
            <v>0</v>
          </cell>
          <cell r="BD8374">
            <v>283248.76035872783</v>
          </cell>
          <cell r="BF8374">
            <v>20076</v>
          </cell>
          <cell r="BG8374">
            <v>17208</v>
          </cell>
          <cell r="BH8374">
            <v>0</v>
          </cell>
          <cell r="BI8374">
            <v>8136</v>
          </cell>
          <cell r="BK8374">
            <v>0</v>
          </cell>
          <cell r="BL8374">
            <v>8136</v>
          </cell>
        </row>
        <row r="8375">
          <cell r="A8375">
            <v>791</v>
          </cell>
          <cell r="B8375" t="str">
            <v>Solution A</v>
          </cell>
          <cell r="C8375" t="str">
            <v>M412</v>
          </cell>
          <cell r="D8375">
            <v>13</v>
          </cell>
          <cell r="E8375" t="str">
            <v>C003</v>
          </cell>
          <cell r="G8375">
            <v>3</v>
          </cell>
          <cell r="M8375">
            <v>96.257820539374691</v>
          </cell>
          <cell r="R8375">
            <v>4.0999091942613504</v>
          </cell>
          <cell r="BC8375">
            <v>0</v>
          </cell>
          <cell r="BD8375">
            <v>283248.76035872783</v>
          </cell>
          <cell r="BF8375">
            <v>20076</v>
          </cell>
          <cell r="BG8375">
            <v>17208</v>
          </cell>
          <cell r="BH8375">
            <v>0</v>
          </cell>
          <cell r="BI8375">
            <v>8136</v>
          </cell>
          <cell r="BK8375">
            <v>0</v>
          </cell>
          <cell r="BL8375">
            <v>7095.3488372093025</v>
          </cell>
        </row>
        <row r="8376">
          <cell r="A8376">
            <v>791</v>
          </cell>
          <cell r="B8376" t="str">
            <v>Solution B</v>
          </cell>
          <cell r="C8376" t="str">
            <v>M413</v>
          </cell>
          <cell r="D8376">
            <v>14</v>
          </cell>
          <cell r="E8376" t="str">
            <v>C003</v>
          </cell>
          <cell r="G8376">
            <v>3</v>
          </cell>
          <cell r="M8376">
            <v>96.257820539374691</v>
          </cell>
          <cell r="R8376">
            <v>4.0999091942613504</v>
          </cell>
          <cell r="BC8376">
            <v>86075.595020673471</v>
          </cell>
          <cell r="BD8376">
            <v>0</v>
          </cell>
          <cell r="BF8376">
            <v>20076</v>
          </cell>
          <cell r="BG8376">
            <v>17208</v>
          </cell>
          <cell r="BH8376">
            <v>0</v>
          </cell>
          <cell r="BI8376">
            <v>8136</v>
          </cell>
          <cell r="BK8376">
            <v>2688.1057268722466</v>
          </cell>
          <cell r="BL8376">
            <v>0</v>
          </cell>
        </row>
        <row r="8377">
          <cell r="A8377">
            <v>791</v>
          </cell>
          <cell r="B8377" t="str">
            <v>Solution C</v>
          </cell>
          <cell r="C8377" t="str">
            <v>M414</v>
          </cell>
          <cell r="D8377">
            <v>15</v>
          </cell>
          <cell r="E8377" t="str">
            <v>C003</v>
          </cell>
          <cell r="G8377">
            <v>3</v>
          </cell>
          <cell r="M8377">
            <v>96.257820539374691</v>
          </cell>
          <cell r="R8377">
            <v>0</v>
          </cell>
          <cell r="BC8377">
            <v>243593.93390850592</v>
          </cell>
          <cell r="BD8377">
            <v>0</v>
          </cell>
          <cell r="BF8377">
            <v>20076</v>
          </cell>
          <cell r="BG8377">
            <v>17208</v>
          </cell>
          <cell r="BH8377">
            <v>0</v>
          </cell>
          <cell r="BI8377">
            <v>8136</v>
          </cell>
          <cell r="BK8377">
            <v>6102</v>
          </cell>
          <cell r="BL8377">
            <v>0</v>
          </cell>
        </row>
        <row r="8378">
          <cell r="A8378">
            <v>791</v>
          </cell>
          <cell r="B8378" t="str">
            <v>Solution E</v>
          </cell>
          <cell r="C8378" t="str">
            <v>M415</v>
          </cell>
          <cell r="D8378">
            <v>16</v>
          </cell>
          <cell r="E8378" t="str">
            <v>C003</v>
          </cell>
          <cell r="G8378">
            <v>3</v>
          </cell>
          <cell r="M8378">
            <v>96.257820539374691</v>
          </cell>
          <cell r="R8378">
            <v>4.0999091942613504</v>
          </cell>
          <cell r="BC8378">
            <v>43037.797510336735</v>
          </cell>
          <cell r="BD8378">
            <v>141624.38017936391</v>
          </cell>
          <cell r="BF8378">
            <v>20076</v>
          </cell>
          <cell r="BG8378">
            <v>17208</v>
          </cell>
          <cell r="BH8378">
            <v>0</v>
          </cell>
          <cell r="BI8378">
            <v>8136</v>
          </cell>
          <cell r="BK8378">
            <v>7095.3488372093025</v>
          </cell>
          <cell r="BL8378">
            <v>0</v>
          </cell>
        </row>
        <row r="8379">
          <cell r="A8379">
            <v>791</v>
          </cell>
          <cell r="B8379" t="str">
            <v>Solution G</v>
          </cell>
          <cell r="C8379" t="str">
            <v>M416</v>
          </cell>
          <cell r="D8379">
            <v>17</v>
          </cell>
          <cell r="E8379" t="str">
            <v>C003</v>
          </cell>
          <cell r="G8379">
            <v>3</v>
          </cell>
          <cell r="M8379">
            <v>96.257820539374691</v>
          </cell>
          <cell r="R8379">
            <v>4.0999091942613504</v>
          </cell>
          <cell r="BC8379">
            <v>78074.978816828821</v>
          </cell>
          <cell r="BD8379">
            <v>0</v>
          </cell>
          <cell r="BF8379">
            <v>20076</v>
          </cell>
          <cell r="BG8379">
            <v>17208</v>
          </cell>
          <cell r="BH8379">
            <v>0</v>
          </cell>
          <cell r="BI8379">
            <v>8136</v>
          </cell>
          <cell r="BK8379">
            <v>2688.1057268722466</v>
          </cell>
          <cell r="BL8379">
            <v>0</v>
          </cell>
        </row>
        <row r="8380">
          <cell r="A8380">
            <v>791</v>
          </cell>
          <cell r="B8380" t="str">
            <v>Solution H</v>
          </cell>
          <cell r="C8380" t="str">
            <v>M417</v>
          </cell>
          <cell r="D8380">
            <v>18</v>
          </cell>
          <cell r="E8380" t="str">
            <v>C003</v>
          </cell>
          <cell r="G8380">
            <v>3</v>
          </cell>
          <cell r="M8380">
            <v>96.257820539374691</v>
          </cell>
          <cell r="R8380">
            <v>4.0999091942613504</v>
          </cell>
          <cell r="BC8380">
            <v>0</v>
          </cell>
          <cell r="BD8380">
            <v>243593.93390850592</v>
          </cell>
          <cell r="BF8380">
            <v>20076</v>
          </cell>
          <cell r="BG8380">
            <v>17208</v>
          </cell>
          <cell r="BH8380">
            <v>0</v>
          </cell>
          <cell r="BI8380">
            <v>8136</v>
          </cell>
          <cell r="BK8380">
            <v>0</v>
          </cell>
          <cell r="BL8380">
            <v>6102</v>
          </cell>
        </row>
        <row r="8381">
          <cell r="A8381">
            <v>791</v>
          </cell>
          <cell r="B8381" t="str">
            <v>Solution I</v>
          </cell>
          <cell r="C8381" t="str">
            <v>M418</v>
          </cell>
          <cell r="D8381">
            <v>19</v>
          </cell>
          <cell r="E8381" t="str">
            <v>C003</v>
          </cell>
          <cell r="G8381">
            <v>3</v>
          </cell>
          <cell r="M8381">
            <v>96.257820539374691</v>
          </cell>
          <cell r="R8381">
            <v>4.0999091942613504</v>
          </cell>
          <cell r="BC8381">
            <v>0</v>
          </cell>
          <cell r="BD8381">
            <v>374759.89832077833</v>
          </cell>
          <cell r="BF8381">
            <v>20076</v>
          </cell>
          <cell r="BG8381">
            <v>17208</v>
          </cell>
          <cell r="BH8381">
            <v>0</v>
          </cell>
          <cell r="BI8381">
            <v>8136</v>
          </cell>
          <cell r="BK8381">
            <v>0</v>
          </cell>
          <cell r="BL8381">
            <v>9387.6923076923067</v>
          </cell>
        </row>
        <row r="8382">
          <cell r="A8382">
            <v>791</v>
          </cell>
          <cell r="B8382" t="str">
            <v>Solution J</v>
          </cell>
          <cell r="C8382" t="str">
            <v>M419</v>
          </cell>
          <cell r="D8382">
            <v>20</v>
          </cell>
          <cell r="E8382" t="str">
            <v>C003</v>
          </cell>
          <cell r="G8382">
            <v>3</v>
          </cell>
          <cell r="M8382">
            <v>96.257820539374691</v>
          </cell>
          <cell r="R8382">
            <v>4.0999091942613504</v>
          </cell>
          <cell r="BC8382">
            <v>107310.10304339467</v>
          </cell>
          <cell r="BD8382">
            <v>0</v>
          </cell>
          <cell r="BF8382">
            <v>20076</v>
          </cell>
          <cell r="BG8382">
            <v>17208</v>
          </cell>
          <cell r="BH8382">
            <v>0</v>
          </cell>
          <cell r="BI8382">
            <v>8136</v>
          </cell>
          <cell r="BK8382">
            <v>2688.1057268722466</v>
          </cell>
          <cell r="BL8382">
            <v>0</v>
          </cell>
        </row>
        <row r="8383">
          <cell r="A8383">
            <v>791</v>
          </cell>
          <cell r="B8383" t="str">
            <v>BAU</v>
          </cell>
          <cell r="C8383" t="str">
            <v>M483</v>
          </cell>
          <cell r="D8383">
            <v>84</v>
          </cell>
          <cell r="E8383" t="str">
            <v>C004</v>
          </cell>
          <cell r="G8383">
            <v>4</v>
          </cell>
          <cell r="M8383">
            <v>96.257820539374691</v>
          </cell>
          <cell r="R8383">
            <v>4.0999091942613504</v>
          </cell>
          <cell r="BC8383">
            <v>0</v>
          </cell>
          <cell r="BD8383">
            <v>283248.76035872783</v>
          </cell>
          <cell r="BF8383">
            <v>20076</v>
          </cell>
          <cell r="BG8383">
            <v>17208</v>
          </cell>
          <cell r="BH8383">
            <v>0</v>
          </cell>
          <cell r="BI8383">
            <v>8136</v>
          </cell>
          <cell r="BK8383">
            <v>0</v>
          </cell>
          <cell r="BL8383">
            <v>8136</v>
          </cell>
        </row>
        <row r="8384">
          <cell r="A8384">
            <v>791</v>
          </cell>
          <cell r="B8384" t="str">
            <v>Solution A</v>
          </cell>
          <cell r="C8384" t="str">
            <v>M484</v>
          </cell>
          <cell r="D8384">
            <v>85</v>
          </cell>
          <cell r="E8384" t="str">
            <v>C004</v>
          </cell>
          <cell r="G8384">
            <v>4</v>
          </cell>
          <cell r="M8384">
            <v>96.257820539374691</v>
          </cell>
          <cell r="R8384">
            <v>4.0999091942613504</v>
          </cell>
          <cell r="BC8384">
            <v>0</v>
          </cell>
          <cell r="BD8384">
            <v>283248.76035872783</v>
          </cell>
          <cell r="BF8384">
            <v>20076</v>
          </cell>
          <cell r="BG8384">
            <v>17208</v>
          </cell>
          <cell r="BH8384">
            <v>0</v>
          </cell>
          <cell r="BI8384">
            <v>8136</v>
          </cell>
          <cell r="BK8384">
            <v>0</v>
          </cell>
          <cell r="BL8384">
            <v>7095.3488372093025</v>
          </cell>
        </row>
        <row r="8385">
          <cell r="A8385">
            <v>791</v>
          </cell>
          <cell r="B8385" t="str">
            <v>Solution B</v>
          </cell>
          <cell r="C8385" t="str">
            <v>M485</v>
          </cell>
          <cell r="D8385">
            <v>86</v>
          </cell>
          <cell r="E8385" t="str">
            <v>C004</v>
          </cell>
          <cell r="G8385">
            <v>4</v>
          </cell>
          <cell r="M8385">
            <v>96.257820539374691</v>
          </cell>
          <cell r="R8385">
            <v>4.0999091942613504</v>
          </cell>
          <cell r="BC8385">
            <v>86075.595020673471</v>
          </cell>
          <cell r="BD8385">
            <v>0</v>
          </cell>
          <cell r="BF8385">
            <v>20076</v>
          </cell>
          <cell r="BG8385">
            <v>17208</v>
          </cell>
          <cell r="BH8385">
            <v>0</v>
          </cell>
          <cell r="BI8385">
            <v>8136</v>
          </cell>
          <cell r="BK8385">
            <v>2688.1057268722466</v>
          </cell>
          <cell r="BL8385">
            <v>0</v>
          </cell>
        </row>
        <row r="8386">
          <cell r="A8386">
            <v>791</v>
          </cell>
          <cell r="B8386" t="str">
            <v>Solution C</v>
          </cell>
          <cell r="C8386" t="str">
            <v>M486</v>
          </cell>
          <cell r="D8386">
            <v>87</v>
          </cell>
          <cell r="E8386" t="str">
            <v>C004</v>
          </cell>
          <cell r="G8386">
            <v>4</v>
          </cell>
          <cell r="M8386">
            <v>96.257820539374691</v>
          </cell>
          <cell r="R8386">
            <v>0</v>
          </cell>
          <cell r="BC8386">
            <v>243593.93390850592</v>
          </cell>
          <cell r="BD8386">
            <v>0</v>
          </cell>
          <cell r="BF8386">
            <v>20076</v>
          </cell>
          <cell r="BG8386">
            <v>17208</v>
          </cell>
          <cell r="BH8386">
            <v>0</v>
          </cell>
          <cell r="BI8386">
            <v>8136</v>
          </cell>
          <cell r="BK8386">
            <v>6102</v>
          </cell>
          <cell r="BL8386">
            <v>0</v>
          </cell>
        </row>
        <row r="8387">
          <cell r="A8387">
            <v>791</v>
          </cell>
          <cell r="B8387" t="str">
            <v>Solution E</v>
          </cell>
          <cell r="C8387" t="str">
            <v>M487</v>
          </cell>
          <cell r="D8387">
            <v>88</v>
          </cell>
          <cell r="E8387" t="str">
            <v>C004</v>
          </cell>
          <cell r="G8387">
            <v>4</v>
          </cell>
          <cell r="M8387">
            <v>96.257820539374691</v>
          </cell>
          <cell r="R8387">
            <v>4.0999091942613504</v>
          </cell>
          <cell r="BC8387">
            <v>43037.797510336735</v>
          </cell>
          <cell r="BD8387">
            <v>141624.38017936391</v>
          </cell>
          <cell r="BF8387">
            <v>20076</v>
          </cell>
          <cell r="BG8387">
            <v>17208</v>
          </cell>
          <cell r="BH8387">
            <v>0</v>
          </cell>
          <cell r="BI8387">
            <v>8136</v>
          </cell>
          <cell r="BK8387">
            <v>7095.3488372093025</v>
          </cell>
          <cell r="BL8387">
            <v>0</v>
          </cell>
        </row>
        <row r="8388">
          <cell r="A8388">
            <v>791</v>
          </cell>
          <cell r="B8388" t="str">
            <v>Solution G</v>
          </cell>
          <cell r="C8388" t="str">
            <v>M488</v>
          </cell>
          <cell r="D8388">
            <v>89</v>
          </cell>
          <cell r="E8388" t="str">
            <v>C004</v>
          </cell>
          <cell r="G8388">
            <v>4</v>
          </cell>
          <cell r="M8388">
            <v>96.257820539374691</v>
          </cell>
          <cell r="R8388">
            <v>4.0999091942613504</v>
          </cell>
          <cell r="BC8388">
            <v>78074.978816828821</v>
          </cell>
          <cell r="BD8388">
            <v>0</v>
          </cell>
          <cell r="BF8388">
            <v>20076</v>
          </cell>
          <cell r="BG8388">
            <v>17208</v>
          </cell>
          <cell r="BH8388">
            <v>0</v>
          </cell>
          <cell r="BI8388">
            <v>8136</v>
          </cell>
          <cell r="BK8388">
            <v>2688.1057268722466</v>
          </cell>
          <cell r="BL8388">
            <v>0</v>
          </cell>
        </row>
        <row r="8389">
          <cell r="A8389">
            <v>791</v>
          </cell>
          <cell r="B8389" t="str">
            <v>Solution H</v>
          </cell>
          <cell r="C8389" t="str">
            <v>M489</v>
          </cell>
          <cell r="D8389">
            <v>90</v>
          </cell>
          <cell r="E8389" t="str">
            <v>C004</v>
          </cell>
          <cell r="G8389">
            <v>4</v>
          </cell>
          <cell r="M8389">
            <v>96.257820539374691</v>
          </cell>
          <cell r="R8389">
            <v>4.0999091942613504</v>
          </cell>
          <cell r="BC8389">
            <v>0</v>
          </cell>
          <cell r="BD8389">
            <v>243593.93390850592</v>
          </cell>
          <cell r="BF8389">
            <v>20076</v>
          </cell>
          <cell r="BG8389">
            <v>17208</v>
          </cell>
          <cell r="BH8389">
            <v>0</v>
          </cell>
          <cell r="BI8389">
            <v>8136</v>
          </cell>
          <cell r="BK8389">
            <v>0</v>
          </cell>
          <cell r="BL8389">
            <v>6102</v>
          </cell>
        </row>
        <row r="8390">
          <cell r="A8390">
            <v>791</v>
          </cell>
          <cell r="B8390" t="str">
            <v>Solution I</v>
          </cell>
          <cell r="C8390" t="str">
            <v>M490</v>
          </cell>
          <cell r="D8390">
            <v>91</v>
          </cell>
          <cell r="E8390" t="str">
            <v>C004</v>
          </cell>
          <cell r="G8390">
            <v>4</v>
          </cell>
          <cell r="M8390">
            <v>96.257820539374691</v>
          </cell>
          <cell r="R8390">
            <v>4.0999091942613504</v>
          </cell>
          <cell r="BC8390">
            <v>0</v>
          </cell>
          <cell r="BD8390">
            <v>374759.89832077833</v>
          </cell>
          <cell r="BF8390">
            <v>20076</v>
          </cell>
          <cell r="BG8390">
            <v>17208</v>
          </cell>
          <cell r="BH8390">
            <v>0</v>
          </cell>
          <cell r="BI8390">
            <v>8136</v>
          </cell>
          <cell r="BK8390">
            <v>0</v>
          </cell>
          <cell r="BL8390">
            <v>9387.6923076923067</v>
          </cell>
        </row>
        <row r="8391">
          <cell r="A8391">
            <v>791</v>
          </cell>
          <cell r="B8391" t="str">
            <v>Solution J</v>
          </cell>
          <cell r="C8391" t="str">
            <v>M491</v>
          </cell>
          <cell r="D8391">
            <v>92</v>
          </cell>
          <cell r="E8391" t="str">
            <v>C004</v>
          </cell>
          <cell r="G8391">
            <v>4</v>
          </cell>
          <cell r="M8391">
            <v>96.257820539374691</v>
          </cell>
          <cell r="R8391">
            <v>4.0999091942613504</v>
          </cell>
          <cell r="BC8391">
            <v>107310.10304339467</v>
          </cell>
          <cell r="BD8391">
            <v>0</v>
          </cell>
          <cell r="BF8391">
            <v>20076</v>
          </cell>
          <cell r="BG8391">
            <v>17208</v>
          </cell>
          <cell r="BH8391">
            <v>0</v>
          </cell>
          <cell r="BI8391">
            <v>8136</v>
          </cell>
          <cell r="BK8391">
            <v>2688.1057268722466</v>
          </cell>
          <cell r="BL8391">
            <v>0</v>
          </cell>
        </row>
        <row r="8392">
          <cell r="A8392">
            <v>793</v>
          </cell>
          <cell r="B8392" t="str">
            <v>BAU</v>
          </cell>
          <cell r="C8392" t="str">
            <v>M439</v>
          </cell>
          <cell r="D8392">
            <v>40</v>
          </cell>
          <cell r="E8392" t="str">
            <v>C001</v>
          </cell>
          <cell r="G8392">
            <v>1</v>
          </cell>
          <cell r="M8392">
            <v>324.52249999999998</v>
          </cell>
          <cell r="R8392">
            <v>0</v>
          </cell>
          <cell r="BC8392">
            <v>153231.63205820546</v>
          </cell>
          <cell r="BD8392">
            <v>0</v>
          </cell>
          <cell r="BF8392">
            <v>32798</v>
          </cell>
          <cell r="BG8392">
            <v>18221.111111111109</v>
          </cell>
          <cell r="BH8392">
            <v>11304</v>
          </cell>
          <cell r="BI8392">
            <v>0</v>
          </cell>
          <cell r="BK8392">
            <v>11304</v>
          </cell>
          <cell r="BL8392">
            <v>0</v>
          </cell>
        </row>
        <row r="8393">
          <cell r="A8393">
            <v>793</v>
          </cell>
          <cell r="B8393" t="str">
            <v>Solution D</v>
          </cell>
          <cell r="C8393" t="str">
            <v>M440</v>
          </cell>
          <cell r="D8393">
            <v>41</v>
          </cell>
          <cell r="E8393" t="str">
            <v>C001</v>
          </cell>
          <cell r="G8393">
            <v>1</v>
          </cell>
          <cell r="M8393">
            <v>324.52249999999998</v>
          </cell>
          <cell r="R8393">
            <v>0</v>
          </cell>
          <cell r="BC8393">
            <v>54145.453024100869</v>
          </cell>
          <cell r="BD8393">
            <v>0</v>
          </cell>
          <cell r="BF8393">
            <v>32798</v>
          </cell>
          <cell r="BG8393">
            <v>18221.111111111109</v>
          </cell>
          <cell r="BH8393">
            <v>11304</v>
          </cell>
          <cell r="BI8393">
            <v>0</v>
          </cell>
          <cell r="BK8393">
            <v>11304</v>
          </cell>
          <cell r="BL8393">
            <v>0</v>
          </cell>
        </row>
        <row r="8394">
          <cell r="A8394">
            <v>793</v>
          </cell>
          <cell r="B8394" t="str">
            <v>BAU</v>
          </cell>
          <cell r="C8394" t="str">
            <v>M511</v>
          </cell>
          <cell r="D8394">
            <v>112</v>
          </cell>
          <cell r="E8394" t="str">
            <v>C002</v>
          </cell>
          <cell r="G8394">
            <v>2</v>
          </cell>
          <cell r="M8394">
            <v>324.52249999999998</v>
          </cell>
          <cell r="R8394">
            <v>0</v>
          </cell>
          <cell r="BC8394">
            <v>153231.63205820546</v>
          </cell>
          <cell r="BD8394">
            <v>0</v>
          </cell>
          <cell r="BF8394">
            <v>32798</v>
          </cell>
          <cell r="BG8394">
            <v>14908.181818181818</v>
          </cell>
          <cell r="BH8394">
            <v>11304</v>
          </cell>
          <cell r="BI8394">
            <v>0</v>
          </cell>
          <cell r="BK8394">
            <v>11304</v>
          </cell>
          <cell r="BL8394">
            <v>0</v>
          </cell>
        </row>
        <row r="8395">
          <cell r="A8395">
            <v>793</v>
          </cell>
          <cell r="B8395" t="str">
            <v>Solution D</v>
          </cell>
          <cell r="C8395" t="str">
            <v>M512</v>
          </cell>
          <cell r="D8395">
            <v>113</v>
          </cell>
          <cell r="E8395" t="str">
            <v>C002</v>
          </cell>
          <cell r="G8395">
            <v>2</v>
          </cell>
          <cell r="M8395">
            <v>324.52249999999998</v>
          </cell>
          <cell r="R8395">
            <v>0</v>
          </cell>
          <cell r="BC8395">
            <v>54145.453024100869</v>
          </cell>
          <cell r="BD8395">
            <v>0</v>
          </cell>
          <cell r="BF8395">
            <v>32798</v>
          </cell>
          <cell r="BG8395">
            <v>14908.181818181818</v>
          </cell>
          <cell r="BH8395">
            <v>11304</v>
          </cell>
          <cell r="BI8395">
            <v>0</v>
          </cell>
          <cell r="BK8395">
            <v>11304</v>
          </cell>
          <cell r="BL8395">
            <v>0</v>
          </cell>
        </row>
        <row r="8396">
          <cell r="A8396">
            <v>794</v>
          </cell>
          <cell r="B8396" t="str">
            <v>BAU</v>
          </cell>
          <cell r="C8396" t="str">
            <v>M469</v>
          </cell>
          <cell r="D8396">
            <v>70</v>
          </cell>
          <cell r="E8396" t="str">
            <v>C001</v>
          </cell>
          <cell r="G8396">
            <v>1</v>
          </cell>
          <cell r="M8396">
            <v>305.11624999999998</v>
          </cell>
          <cell r="R8396">
            <v>19.237500000000001</v>
          </cell>
          <cell r="BC8396">
            <v>40390.610947288529</v>
          </cell>
          <cell r="BD8396">
            <v>0</v>
          </cell>
          <cell r="BF8396">
            <v>48402</v>
          </cell>
          <cell r="BG8396">
            <v>26890.000000000004</v>
          </cell>
          <cell r="BH8396">
            <v>0</v>
          </cell>
          <cell r="BI8396">
            <v>52326</v>
          </cell>
          <cell r="BK8396">
            <v>52326</v>
          </cell>
          <cell r="BL8396">
            <v>0</v>
          </cell>
        </row>
        <row r="8397">
          <cell r="A8397">
            <v>794</v>
          </cell>
          <cell r="B8397" t="str">
            <v>BAU</v>
          </cell>
          <cell r="C8397" t="str">
            <v>M541</v>
          </cell>
          <cell r="D8397">
            <v>142</v>
          </cell>
          <cell r="E8397" t="str">
            <v>C002</v>
          </cell>
          <cell r="G8397">
            <v>2</v>
          </cell>
          <cell r="M8397">
            <v>305.11624999999998</v>
          </cell>
          <cell r="R8397">
            <v>19.237500000000001</v>
          </cell>
          <cell r="BC8397">
            <v>40390.610947288529</v>
          </cell>
          <cell r="BD8397">
            <v>0</v>
          </cell>
          <cell r="BF8397">
            <v>48402</v>
          </cell>
          <cell r="BG8397">
            <v>22000.909090909092</v>
          </cell>
          <cell r="BH8397">
            <v>0</v>
          </cell>
          <cell r="BI8397">
            <v>52326</v>
          </cell>
          <cell r="BK8397">
            <v>52326</v>
          </cell>
          <cell r="BL8397">
            <v>0</v>
          </cell>
        </row>
        <row r="8398">
          <cell r="A8398">
            <v>795</v>
          </cell>
          <cell r="B8398" t="str">
            <v>BAU</v>
          </cell>
          <cell r="C8398" t="str">
            <v>M469</v>
          </cell>
          <cell r="D8398">
            <v>70</v>
          </cell>
          <cell r="E8398" t="str">
            <v>C001</v>
          </cell>
          <cell r="G8398">
            <v>1</v>
          </cell>
          <cell r="M8398">
            <v>354.99999999999994</v>
          </cell>
          <cell r="R8398">
            <v>25.572757775892299</v>
          </cell>
          <cell r="BC8398">
            <v>76325.805952751049</v>
          </cell>
          <cell r="BD8398">
            <v>0</v>
          </cell>
          <cell r="BF8398">
            <v>48408</v>
          </cell>
          <cell r="BG8398">
            <v>26893.333333333332</v>
          </cell>
          <cell r="BH8398">
            <v>0</v>
          </cell>
          <cell r="BI8398">
            <v>71025</v>
          </cell>
          <cell r="BK8398">
            <v>71025</v>
          </cell>
          <cell r="BL8398">
            <v>0</v>
          </cell>
        </row>
        <row r="8399">
          <cell r="A8399">
            <v>795</v>
          </cell>
          <cell r="B8399" t="str">
            <v>BAU</v>
          </cell>
          <cell r="C8399" t="str">
            <v>M541</v>
          </cell>
          <cell r="D8399">
            <v>142</v>
          </cell>
          <cell r="E8399" t="str">
            <v>C002</v>
          </cell>
          <cell r="G8399">
            <v>2</v>
          </cell>
          <cell r="M8399">
            <v>354.99999999999994</v>
          </cell>
          <cell r="R8399">
            <v>25.572757775892299</v>
          </cell>
          <cell r="BC8399">
            <v>76325.805952751049</v>
          </cell>
          <cell r="BD8399">
            <v>0</v>
          </cell>
          <cell r="BF8399">
            <v>48408</v>
          </cell>
          <cell r="BG8399">
            <v>22003.636363636364</v>
          </cell>
          <cell r="BH8399">
            <v>0</v>
          </cell>
          <cell r="BI8399">
            <v>71025</v>
          </cell>
          <cell r="BK8399">
            <v>71025</v>
          </cell>
          <cell r="BL8399">
            <v>0</v>
          </cell>
        </row>
        <row r="8400">
          <cell r="A8400">
            <v>797</v>
          </cell>
          <cell r="B8400" t="str">
            <v>BAU</v>
          </cell>
          <cell r="C8400" t="str">
            <v>M411</v>
          </cell>
          <cell r="D8400">
            <v>12</v>
          </cell>
          <cell r="E8400" t="str">
            <v>C003</v>
          </cell>
          <cell r="G8400">
            <v>3</v>
          </cell>
          <cell r="M8400">
            <v>56.892122235872236</v>
          </cell>
          <cell r="R8400">
            <v>23.839888050932064</v>
          </cell>
          <cell r="BC8400">
            <v>0</v>
          </cell>
          <cell r="BD8400">
            <v>212236.88811145691</v>
          </cell>
          <cell r="BF8400">
            <v>14647</v>
          </cell>
          <cell r="BG8400">
            <v>8369.7142857142862</v>
          </cell>
          <cell r="BH8400">
            <v>0</v>
          </cell>
          <cell r="BI8400">
            <v>66158</v>
          </cell>
          <cell r="BK8400">
            <v>0</v>
          </cell>
          <cell r="BL8400">
            <v>66158</v>
          </cell>
        </row>
        <row r="8401">
          <cell r="A8401">
            <v>797</v>
          </cell>
          <cell r="B8401" t="str">
            <v>Solution A</v>
          </cell>
          <cell r="C8401" t="str">
            <v>M412</v>
          </cell>
          <cell r="D8401">
            <v>13</v>
          </cell>
          <cell r="E8401" t="str">
            <v>C003</v>
          </cell>
          <cell r="G8401">
            <v>3</v>
          </cell>
          <cell r="M8401">
            <v>56.892122235872236</v>
          </cell>
          <cell r="R8401">
            <v>23.839888050932064</v>
          </cell>
          <cell r="BC8401">
            <v>0</v>
          </cell>
          <cell r="BD8401">
            <v>212236.88811145691</v>
          </cell>
          <cell r="BF8401">
            <v>14647</v>
          </cell>
          <cell r="BG8401">
            <v>8369.7142857142862</v>
          </cell>
          <cell r="BH8401">
            <v>0</v>
          </cell>
          <cell r="BI8401">
            <v>66158</v>
          </cell>
          <cell r="BK8401">
            <v>0</v>
          </cell>
          <cell r="BL8401">
            <v>57695.930232558138</v>
          </cell>
        </row>
        <row r="8402">
          <cell r="A8402">
            <v>797</v>
          </cell>
          <cell r="B8402" t="str">
            <v>Solution B</v>
          </cell>
          <cell r="C8402" t="str">
            <v>M413</v>
          </cell>
          <cell r="D8402">
            <v>14</v>
          </cell>
          <cell r="E8402" t="str">
            <v>C003</v>
          </cell>
          <cell r="G8402">
            <v>3</v>
          </cell>
          <cell r="M8402">
            <v>56.892122235872236</v>
          </cell>
          <cell r="R8402">
            <v>23.839888050932064</v>
          </cell>
          <cell r="BC8402">
            <v>64496.015468499267</v>
          </cell>
          <cell r="BD8402">
            <v>0</v>
          </cell>
          <cell r="BF8402">
            <v>14647</v>
          </cell>
          <cell r="BG8402">
            <v>8369.7142857142862</v>
          </cell>
          <cell r="BH8402">
            <v>0</v>
          </cell>
          <cell r="BI8402">
            <v>66158</v>
          </cell>
          <cell r="BK8402">
            <v>21858.370044052863</v>
          </cell>
          <cell r="BL8402">
            <v>0</v>
          </cell>
        </row>
        <row r="8403">
          <cell r="A8403">
            <v>797</v>
          </cell>
          <cell r="B8403" t="str">
            <v>Solution C</v>
          </cell>
          <cell r="C8403" t="str">
            <v>M414</v>
          </cell>
          <cell r="D8403">
            <v>15</v>
          </cell>
          <cell r="E8403" t="str">
            <v>C003</v>
          </cell>
          <cell r="G8403">
            <v>3</v>
          </cell>
          <cell r="M8403">
            <v>56.892122235872236</v>
          </cell>
          <cell r="R8403">
            <v>0</v>
          </cell>
          <cell r="BC8403">
            <v>182523.72377585294</v>
          </cell>
          <cell r="BD8403">
            <v>0</v>
          </cell>
          <cell r="BF8403">
            <v>14647</v>
          </cell>
          <cell r="BG8403">
            <v>8369.7142857142862</v>
          </cell>
          <cell r="BH8403">
            <v>0</v>
          </cell>
          <cell r="BI8403">
            <v>66158</v>
          </cell>
          <cell r="BK8403">
            <v>49618.5</v>
          </cell>
          <cell r="BL8403">
            <v>0</v>
          </cell>
        </row>
        <row r="8404">
          <cell r="A8404">
            <v>797</v>
          </cell>
          <cell r="B8404" t="str">
            <v>Solution E</v>
          </cell>
          <cell r="C8404" t="str">
            <v>M415</v>
          </cell>
          <cell r="D8404">
            <v>16</v>
          </cell>
          <cell r="E8404" t="str">
            <v>C003</v>
          </cell>
          <cell r="G8404">
            <v>3</v>
          </cell>
          <cell r="M8404">
            <v>56.892122235872236</v>
          </cell>
          <cell r="R8404">
            <v>23.839888050932064</v>
          </cell>
          <cell r="BC8404">
            <v>32248.007734249633</v>
          </cell>
          <cell r="BD8404">
            <v>106118.44405572845</v>
          </cell>
          <cell r="BF8404">
            <v>14647</v>
          </cell>
          <cell r="BG8404">
            <v>8369.7142857142862</v>
          </cell>
          <cell r="BH8404">
            <v>0</v>
          </cell>
          <cell r="BI8404">
            <v>66158</v>
          </cell>
          <cell r="BK8404">
            <v>57695.930232558138</v>
          </cell>
          <cell r="BL8404">
            <v>0</v>
          </cell>
        </row>
        <row r="8405">
          <cell r="A8405">
            <v>797</v>
          </cell>
          <cell r="B8405" t="str">
            <v>Solution G</v>
          </cell>
          <cell r="C8405" t="str">
            <v>M416</v>
          </cell>
          <cell r="D8405">
            <v>17</v>
          </cell>
          <cell r="E8405" t="str">
            <v>C003</v>
          </cell>
          <cell r="G8405">
            <v>3</v>
          </cell>
          <cell r="M8405">
            <v>56.892122235872236</v>
          </cell>
          <cell r="R8405">
            <v>23.839888050932064</v>
          </cell>
          <cell r="BC8405">
            <v>58501.193517901578</v>
          </cell>
          <cell r="BD8405">
            <v>0</v>
          </cell>
          <cell r="BF8405">
            <v>14647</v>
          </cell>
          <cell r="BG8405">
            <v>8369.7142857142862</v>
          </cell>
          <cell r="BH8405">
            <v>0</v>
          </cell>
          <cell r="BI8405">
            <v>66158</v>
          </cell>
          <cell r="BK8405">
            <v>21858.370044052863</v>
          </cell>
          <cell r="BL8405">
            <v>0</v>
          </cell>
        </row>
        <row r="8406">
          <cell r="A8406">
            <v>797</v>
          </cell>
          <cell r="B8406" t="str">
            <v>Solution H</v>
          </cell>
          <cell r="C8406" t="str">
            <v>M417</v>
          </cell>
          <cell r="D8406">
            <v>18</v>
          </cell>
          <cell r="E8406" t="str">
            <v>C003</v>
          </cell>
          <cell r="G8406">
            <v>3</v>
          </cell>
          <cell r="M8406">
            <v>56.892122235872236</v>
          </cell>
          <cell r="R8406">
            <v>23.839888050932064</v>
          </cell>
          <cell r="BC8406">
            <v>0</v>
          </cell>
          <cell r="BD8406">
            <v>182523.72377585294</v>
          </cell>
          <cell r="BF8406">
            <v>14647</v>
          </cell>
          <cell r="BG8406">
            <v>8369.7142857142862</v>
          </cell>
          <cell r="BH8406">
            <v>0</v>
          </cell>
          <cell r="BI8406">
            <v>66158</v>
          </cell>
          <cell r="BK8406">
            <v>0</v>
          </cell>
          <cell r="BL8406">
            <v>49618.5</v>
          </cell>
        </row>
        <row r="8407">
          <cell r="A8407">
            <v>797</v>
          </cell>
          <cell r="B8407" t="str">
            <v>Solution I</v>
          </cell>
          <cell r="C8407" t="str">
            <v>M418</v>
          </cell>
          <cell r="D8407">
            <v>19</v>
          </cell>
          <cell r="E8407" t="str">
            <v>C003</v>
          </cell>
          <cell r="G8407">
            <v>3</v>
          </cell>
          <cell r="M8407">
            <v>56.892122235872236</v>
          </cell>
          <cell r="R8407">
            <v>23.839888050932064</v>
          </cell>
          <cell r="BC8407">
            <v>0</v>
          </cell>
          <cell r="BD8407">
            <v>280805.72888592759</v>
          </cell>
          <cell r="BF8407">
            <v>14647</v>
          </cell>
          <cell r="BG8407">
            <v>8369.7142857142862</v>
          </cell>
          <cell r="BH8407">
            <v>0</v>
          </cell>
          <cell r="BI8407">
            <v>66158</v>
          </cell>
          <cell r="BK8407">
            <v>0</v>
          </cell>
          <cell r="BL8407">
            <v>76336.153846153844</v>
          </cell>
        </row>
        <row r="8408">
          <cell r="A8408">
            <v>797</v>
          </cell>
          <cell r="B8408" t="str">
            <v>Solution J</v>
          </cell>
          <cell r="C8408" t="str">
            <v>M419</v>
          </cell>
          <cell r="D8408">
            <v>20</v>
          </cell>
          <cell r="E8408" t="str">
            <v>C003</v>
          </cell>
          <cell r="G8408">
            <v>3</v>
          </cell>
          <cell r="M8408">
            <v>56.892122235872236</v>
          </cell>
          <cell r="R8408">
            <v>23.839888050932064</v>
          </cell>
          <cell r="BC8408">
            <v>80406.926773503495</v>
          </cell>
          <cell r="BD8408">
            <v>0</v>
          </cell>
          <cell r="BF8408">
            <v>14647</v>
          </cell>
          <cell r="BG8408">
            <v>8369.7142857142862</v>
          </cell>
          <cell r="BH8408">
            <v>0</v>
          </cell>
          <cell r="BI8408">
            <v>66158</v>
          </cell>
          <cell r="BK8408">
            <v>21858.370044052863</v>
          </cell>
          <cell r="BL8408">
            <v>0</v>
          </cell>
        </row>
        <row r="8409">
          <cell r="A8409">
            <v>797</v>
          </cell>
          <cell r="B8409" t="str">
            <v>BAU</v>
          </cell>
          <cell r="C8409" t="str">
            <v>M483</v>
          </cell>
          <cell r="D8409">
            <v>84</v>
          </cell>
          <cell r="E8409" t="str">
            <v>C004</v>
          </cell>
          <cell r="G8409">
            <v>4</v>
          </cell>
          <cell r="M8409">
            <v>56.892122235872236</v>
          </cell>
          <cell r="R8409">
            <v>23.839888050932064</v>
          </cell>
          <cell r="BC8409">
            <v>0</v>
          </cell>
          <cell r="BD8409">
            <v>212236.88811145691</v>
          </cell>
          <cell r="BF8409">
            <v>14647</v>
          </cell>
          <cell r="BG8409">
            <v>8369.7142857142862</v>
          </cell>
          <cell r="BH8409">
            <v>0</v>
          </cell>
          <cell r="BI8409">
            <v>66158</v>
          </cell>
          <cell r="BK8409">
            <v>0</v>
          </cell>
          <cell r="BL8409">
            <v>66158</v>
          </cell>
        </row>
        <row r="8410">
          <cell r="A8410">
            <v>797</v>
          </cell>
          <cell r="B8410" t="str">
            <v>Solution A</v>
          </cell>
          <cell r="C8410" t="str">
            <v>M484</v>
          </cell>
          <cell r="D8410">
            <v>85</v>
          </cell>
          <cell r="E8410" t="str">
            <v>C004</v>
          </cell>
          <cell r="G8410">
            <v>4</v>
          </cell>
          <cell r="M8410">
            <v>56.892122235872236</v>
          </cell>
          <cell r="R8410">
            <v>23.839888050932064</v>
          </cell>
          <cell r="BC8410">
            <v>0</v>
          </cell>
          <cell r="BD8410">
            <v>212236.88811145691</v>
          </cell>
          <cell r="BF8410">
            <v>14647</v>
          </cell>
          <cell r="BG8410">
            <v>8369.7142857142862</v>
          </cell>
          <cell r="BH8410">
            <v>0</v>
          </cell>
          <cell r="BI8410">
            <v>66158</v>
          </cell>
          <cell r="BK8410">
            <v>0</v>
          </cell>
          <cell r="BL8410">
            <v>57695.930232558138</v>
          </cell>
        </row>
        <row r="8411">
          <cell r="A8411">
            <v>797</v>
          </cell>
          <cell r="B8411" t="str">
            <v>Solution B</v>
          </cell>
          <cell r="C8411" t="str">
            <v>M485</v>
          </cell>
          <cell r="D8411">
            <v>86</v>
          </cell>
          <cell r="E8411" t="str">
            <v>C004</v>
          </cell>
          <cell r="G8411">
            <v>4</v>
          </cell>
          <cell r="M8411">
            <v>56.892122235872236</v>
          </cell>
          <cell r="R8411">
            <v>23.839888050932064</v>
          </cell>
          <cell r="BC8411">
            <v>64496.015468499267</v>
          </cell>
          <cell r="BD8411">
            <v>0</v>
          </cell>
          <cell r="BF8411">
            <v>14647</v>
          </cell>
          <cell r="BG8411">
            <v>8369.7142857142862</v>
          </cell>
          <cell r="BH8411">
            <v>0</v>
          </cell>
          <cell r="BI8411">
            <v>66158</v>
          </cell>
          <cell r="BK8411">
            <v>21858.370044052863</v>
          </cell>
          <cell r="BL8411">
            <v>0</v>
          </cell>
        </row>
        <row r="8412">
          <cell r="A8412">
            <v>797</v>
          </cell>
          <cell r="B8412" t="str">
            <v>Solution C</v>
          </cell>
          <cell r="C8412" t="str">
            <v>M486</v>
          </cell>
          <cell r="D8412">
            <v>87</v>
          </cell>
          <cell r="E8412" t="str">
            <v>C004</v>
          </cell>
          <cell r="G8412">
            <v>4</v>
          </cell>
          <cell r="M8412">
            <v>56.892122235872236</v>
          </cell>
          <cell r="R8412">
            <v>0</v>
          </cell>
          <cell r="BC8412">
            <v>182523.72377585294</v>
          </cell>
          <cell r="BD8412">
            <v>0</v>
          </cell>
          <cell r="BF8412">
            <v>14647</v>
          </cell>
          <cell r="BG8412">
            <v>8369.7142857142862</v>
          </cell>
          <cell r="BH8412">
            <v>0</v>
          </cell>
          <cell r="BI8412">
            <v>66158</v>
          </cell>
          <cell r="BK8412">
            <v>49618.5</v>
          </cell>
          <cell r="BL8412">
            <v>0</v>
          </cell>
        </row>
        <row r="8413">
          <cell r="A8413">
            <v>797</v>
          </cell>
          <cell r="B8413" t="str">
            <v>Solution E</v>
          </cell>
          <cell r="C8413" t="str">
            <v>M487</v>
          </cell>
          <cell r="D8413">
            <v>88</v>
          </cell>
          <cell r="E8413" t="str">
            <v>C004</v>
          </cell>
          <cell r="G8413">
            <v>4</v>
          </cell>
          <cell r="M8413">
            <v>56.892122235872236</v>
          </cell>
          <cell r="R8413">
            <v>23.839888050932064</v>
          </cell>
          <cell r="BC8413">
            <v>32248.007734249633</v>
          </cell>
          <cell r="BD8413">
            <v>106118.44405572845</v>
          </cell>
          <cell r="BF8413">
            <v>14647</v>
          </cell>
          <cell r="BG8413">
            <v>8369.7142857142862</v>
          </cell>
          <cell r="BH8413">
            <v>0</v>
          </cell>
          <cell r="BI8413">
            <v>66158</v>
          </cell>
          <cell r="BK8413">
            <v>57695.930232558138</v>
          </cell>
          <cell r="BL8413">
            <v>0</v>
          </cell>
        </row>
        <row r="8414">
          <cell r="A8414">
            <v>797</v>
          </cell>
          <cell r="B8414" t="str">
            <v>Solution G</v>
          </cell>
          <cell r="C8414" t="str">
            <v>M488</v>
          </cell>
          <cell r="D8414">
            <v>89</v>
          </cell>
          <cell r="E8414" t="str">
            <v>C004</v>
          </cell>
          <cell r="G8414">
            <v>4</v>
          </cell>
          <cell r="M8414">
            <v>56.892122235872236</v>
          </cell>
          <cell r="R8414">
            <v>23.839888050932064</v>
          </cell>
          <cell r="BC8414">
            <v>58501.193517901578</v>
          </cell>
          <cell r="BD8414">
            <v>0</v>
          </cell>
          <cell r="BF8414">
            <v>14647</v>
          </cell>
          <cell r="BG8414">
            <v>8369.7142857142862</v>
          </cell>
          <cell r="BH8414">
            <v>0</v>
          </cell>
          <cell r="BI8414">
            <v>66158</v>
          </cell>
          <cell r="BK8414">
            <v>21858.370044052863</v>
          </cell>
          <cell r="BL8414">
            <v>0</v>
          </cell>
        </row>
        <row r="8415">
          <cell r="A8415">
            <v>797</v>
          </cell>
          <cell r="B8415" t="str">
            <v>Solution H</v>
          </cell>
          <cell r="C8415" t="str">
            <v>M489</v>
          </cell>
          <cell r="D8415">
            <v>90</v>
          </cell>
          <cell r="E8415" t="str">
            <v>C004</v>
          </cell>
          <cell r="G8415">
            <v>4</v>
          </cell>
          <cell r="M8415">
            <v>56.892122235872236</v>
          </cell>
          <cell r="R8415">
            <v>23.839888050932064</v>
          </cell>
          <cell r="BC8415">
            <v>0</v>
          </cell>
          <cell r="BD8415">
            <v>182523.72377585294</v>
          </cell>
          <cell r="BF8415">
            <v>14647</v>
          </cell>
          <cell r="BG8415">
            <v>8369.7142857142862</v>
          </cell>
          <cell r="BH8415">
            <v>0</v>
          </cell>
          <cell r="BI8415">
            <v>66158</v>
          </cell>
          <cell r="BK8415">
            <v>0</v>
          </cell>
          <cell r="BL8415">
            <v>49618.5</v>
          </cell>
        </row>
        <row r="8416">
          <cell r="A8416">
            <v>797</v>
          </cell>
          <cell r="B8416" t="str">
            <v>Solution I</v>
          </cell>
          <cell r="C8416" t="str">
            <v>M490</v>
          </cell>
          <cell r="D8416">
            <v>91</v>
          </cell>
          <cell r="E8416" t="str">
            <v>C004</v>
          </cell>
          <cell r="G8416">
            <v>4</v>
          </cell>
          <cell r="M8416">
            <v>56.892122235872236</v>
          </cell>
          <cell r="R8416">
            <v>23.839888050932064</v>
          </cell>
          <cell r="BC8416">
            <v>0</v>
          </cell>
          <cell r="BD8416">
            <v>280805.72888592759</v>
          </cell>
          <cell r="BF8416">
            <v>14647</v>
          </cell>
          <cell r="BG8416">
            <v>8369.7142857142862</v>
          </cell>
          <cell r="BH8416">
            <v>0</v>
          </cell>
          <cell r="BI8416">
            <v>66158</v>
          </cell>
          <cell r="BK8416">
            <v>0</v>
          </cell>
          <cell r="BL8416">
            <v>76336.153846153844</v>
          </cell>
        </row>
        <row r="8417">
          <cell r="A8417">
            <v>797</v>
          </cell>
          <cell r="B8417" t="str">
            <v>Solution J</v>
          </cell>
          <cell r="C8417" t="str">
            <v>M491</v>
          </cell>
          <cell r="D8417">
            <v>92</v>
          </cell>
          <cell r="E8417" t="str">
            <v>C004</v>
          </cell>
          <cell r="G8417">
            <v>4</v>
          </cell>
          <cell r="M8417">
            <v>56.892122235872236</v>
          </cell>
          <cell r="R8417">
            <v>23.839888050932064</v>
          </cell>
          <cell r="BC8417">
            <v>80406.926773503495</v>
          </cell>
          <cell r="BD8417">
            <v>0</v>
          </cell>
          <cell r="BF8417">
            <v>14647</v>
          </cell>
          <cell r="BG8417">
            <v>8369.7142857142862</v>
          </cell>
          <cell r="BH8417">
            <v>0</v>
          </cell>
          <cell r="BI8417">
            <v>66158</v>
          </cell>
          <cell r="BK8417">
            <v>21858.370044052863</v>
          </cell>
          <cell r="BL8417">
            <v>0</v>
          </cell>
        </row>
        <row r="8418">
          <cell r="A8418">
            <v>798</v>
          </cell>
          <cell r="B8418" t="str">
            <v>BAU</v>
          </cell>
          <cell r="C8418" t="str">
            <v>M400</v>
          </cell>
          <cell r="D8418">
            <v>1</v>
          </cell>
          <cell r="M8418">
            <v>0.186505883874305</v>
          </cell>
          <cell r="R8418">
            <v>33.292487601147307</v>
          </cell>
          <cell r="BC8418">
            <v>0</v>
          </cell>
          <cell r="BD8418">
            <v>457796.65782578103</v>
          </cell>
          <cell r="BF8418">
            <v>43</v>
          </cell>
          <cell r="BG8418">
            <v>43</v>
          </cell>
          <cell r="BH8418">
            <v>0</v>
          </cell>
          <cell r="BI8418">
            <v>92400</v>
          </cell>
          <cell r="BK8418">
            <v>0</v>
          </cell>
          <cell r="BL8418">
            <v>92400</v>
          </cell>
        </row>
        <row r="8419">
          <cell r="A8419">
            <v>798</v>
          </cell>
          <cell r="B8419" t="str">
            <v>Solution A</v>
          </cell>
          <cell r="C8419" t="str">
            <v>M401</v>
          </cell>
          <cell r="D8419">
            <v>2</v>
          </cell>
          <cell r="M8419">
            <v>0.186505883874305</v>
          </cell>
          <cell r="R8419">
            <v>33.292487601147307</v>
          </cell>
          <cell r="BC8419">
            <v>0</v>
          </cell>
          <cell r="BD8419">
            <v>457796.65782578103</v>
          </cell>
          <cell r="BF8419">
            <v>43</v>
          </cell>
          <cell r="BG8419">
            <v>43</v>
          </cell>
          <cell r="BH8419">
            <v>0</v>
          </cell>
          <cell r="BI8419">
            <v>92400</v>
          </cell>
          <cell r="BK8419">
            <v>0</v>
          </cell>
          <cell r="BL8419">
            <v>80581.395348837206</v>
          </cell>
        </row>
        <row r="8420">
          <cell r="A8420">
            <v>798</v>
          </cell>
          <cell r="B8420" t="str">
            <v>Solution B</v>
          </cell>
          <cell r="C8420" t="str">
            <v>M402</v>
          </cell>
          <cell r="D8420">
            <v>3</v>
          </cell>
          <cell r="M8420">
            <v>0.186505883874305</v>
          </cell>
          <cell r="R8420">
            <v>33.292487601147307</v>
          </cell>
          <cell r="BC8420">
            <v>139118.4189859264</v>
          </cell>
          <cell r="BD8420">
            <v>0</v>
          </cell>
          <cell r="BF8420">
            <v>43</v>
          </cell>
          <cell r="BG8420">
            <v>43</v>
          </cell>
          <cell r="BH8420">
            <v>0</v>
          </cell>
          <cell r="BI8420">
            <v>92400</v>
          </cell>
          <cell r="BK8420">
            <v>30528.634361233479</v>
          </cell>
          <cell r="BL8420">
            <v>0</v>
          </cell>
        </row>
        <row r="8421">
          <cell r="A8421">
            <v>798</v>
          </cell>
          <cell r="B8421" t="str">
            <v>Solution C</v>
          </cell>
          <cell r="C8421" t="str">
            <v>M403</v>
          </cell>
          <cell r="D8421">
            <v>4</v>
          </cell>
          <cell r="M8421">
            <v>0.186505883874305</v>
          </cell>
          <cell r="R8421">
            <v>0</v>
          </cell>
          <cell r="BC8421">
            <v>393705.12573017168</v>
          </cell>
          <cell r="BD8421">
            <v>0</v>
          </cell>
          <cell r="BF8421">
            <v>43</v>
          </cell>
          <cell r="BG8421">
            <v>43</v>
          </cell>
          <cell r="BH8421">
            <v>0</v>
          </cell>
          <cell r="BI8421">
            <v>92400</v>
          </cell>
          <cell r="BK8421">
            <v>69300</v>
          </cell>
          <cell r="BL8421">
            <v>0</v>
          </cell>
        </row>
        <row r="8422">
          <cell r="A8422">
            <v>798</v>
          </cell>
          <cell r="B8422" t="str">
            <v>Solution E</v>
          </cell>
          <cell r="C8422" t="str">
            <v>M404</v>
          </cell>
          <cell r="D8422">
            <v>5</v>
          </cell>
          <cell r="M8422">
            <v>0.186505883874305</v>
          </cell>
          <cell r="R8422">
            <v>33.292487601147307</v>
          </cell>
          <cell r="BC8422">
            <v>69559.2094929632</v>
          </cell>
          <cell r="BD8422">
            <v>228898.32891289052</v>
          </cell>
          <cell r="BF8422">
            <v>43</v>
          </cell>
          <cell r="BG8422">
            <v>43</v>
          </cell>
          <cell r="BH8422">
            <v>0</v>
          </cell>
          <cell r="BI8422">
            <v>92400</v>
          </cell>
          <cell r="BK8422">
            <v>80581.395348837206</v>
          </cell>
          <cell r="BL8422">
            <v>0</v>
          </cell>
        </row>
        <row r="8423">
          <cell r="A8423">
            <v>798</v>
          </cell>
          <cell r="B8423" t="str">
            <v>Solution G</v>
          </cell>
          <cell r="C8423" t="str">
            <v>M405</v>
          </cell>
          <cell r="D8423">
            <v>6</v>
          </cell>
          <cell r="M8423">
            <v>0.186505883874305</v>
          </cell>
          <cell r="R8423">
            <v>33.292487601147307</v>
          </cell>
          <cell r="BC8423">
            <v>126187.54029813195</v>
          </cell>
          <cell r="BD8423">
            <v>0</v>
          </cell>
          <cell r="BF8423">
            <v>43</v>
          </cell>
          <cell r="BG8423">
            <v>43</v>
          </cell>
          <cell r="BH8423">
            <v>0</v>
          </cell>
          <cell r="BI8423">
            <v>92400</v>
          </cell>
          <cell r="BK8423">
            <v>30528.634361233479</v>
          </cell>
          <cell r="BL8423">
            <v>0</v>
          </cell>
        </row>
        <row r="8424">
          <cell r="A8424">
            <v>798</v>
          </cell>
          <cell r="B8424" t="str">
            <v>Solution H</v>
          </cell>
          <cell r="C8424" t="str">
            <v>M406</v>
          </cell>
          <cell r="D8424">
            <v>7</v>
          </cell>
          <cell r="M8424">
            <v>0.186505883874305</v>
          </cell>
          <cell r="R8424">
            <v>33.292487601147307</v>
          </cell>
          <cell r="BC8424">
            <v>0</v>
          </cell>
          <cell r="BD8424">
            <v>393705.12573017168</v>
          </cell>
          <cell r="BF8424">
            <v>43</v>
          </cell>
          <cell r="BG8424">
            <v>43</v>
          </cell>
          <cell r="BH8424">
            <v>0</v>
          </cell>
          <cell r="BI8424">
            <v>92400</v>
          </cell>
          <cell r="BK8424">
            <v>0</v>
          </cell>
          <cell r="BL8424">
            <v>69300</v>
          </cell>
        </row>
        <row r="8425">
          <cell r="A8425">
            <v>798</v>
          </cell>
          <cell r="B8425" t="str">
            <v>Solution I</v>
          </cell>
          <cell r="C8425" t="str">
            <v>M407</v>
          </cell>
          <cell r="D8425">
            <v>8</v>
          </cell>
          <cell r="M8425">
            <v>0.186505883874305</v>
          </cell>
          <cell r="R8425">
            <v>33.292487601147307</v>
          </cell>
          <cell r="BC8425">
            <v>0</v>
          </cell>
          <cell r="BD8425">
            <v>605700.19343103329</v>
          </cell>
          <cell r="BF8425">
            <v>43</v>
          </cell>
          <cell r="BG8425">
            <v>43</v>
          </cell>
          <cell r="BH8425">
            <v>0</v>
          </cell>
          <cell r="BI8425">
            <v>92400</v>
          </cell>
          <cell r="BK8425">
            <v>0</v>
          </cell>
          <cell r="BL8425">
            <v>106615.38461538461</v>
          </cell>
        </row>
        <row r="8426">
          <cell r="A8426">
            <v>798</v>
          </cell>
          <cell r="B8426" t="str">
            <v>Solution J</v>
          </cell>
          <cell r="C8426" t="str">
            <v>M408</v>
          </cell>
          <cell r="D8426">
            <v>9</v>
          </cell>
          <cell r="M8426">
            <v>0.186505883874305</v>
          </cell>
          <cell r="R8426">
            <v>33.292487601147307</v>
          </cell>
          <cell r="BC8426">
            <v>173438.38137893027</v>
          </cell>
          <cell r="BD8426">
            <v>0</v>
          </cell>
          <cell r="BF8426">
            <v>43</v>
          </cell>
          <cell r="BG8426">
            <v>43</v>
          </cell>
          <cell r="BH8426">
            <v>0</v>
          </cell>
          <cell r="BI8426">
            <v>92400</v>
          </cell>
          <cell r="BK8426">
            <v>30528.634361233479</v>
          </cell>
          <cell r="BL8426">
            <v>0</v>
          </cell>
        </row>
        <row r="8427">
          <cell r="A8427">
            <v>798</v>
          </cell>
          <cell r="B8427" t="str">
            <v>BAU</v>
          </cell>
          <cell r="C8427" t="str">
            <v>M472</v>
          </cell>
          <cell r="D8427">
            <v>73</v>
          </cell>
          <cell r="M8427">
            <v>0.186505883874305</v>
          </cell>
          <cell r="R8427">
            <v>33.292487601147307</v>
          </cell>
          <cell r="BC8427">
            <v>0</v>
          </cell>
          <cell r="BD8427">
            <v>457796.65782578103</v>
          </cell>
          <cell r="BF8427">
            <v>43</v>
          </cell>
          <cell r="BG8427">
            <v>43</v>
          </cell>
          <cell r="BH8427">
            <v>0</v>
          </cell>
          <cell r="BI8427">
            <v>92400</v>
          </cell>
          <cell r="BK8427">
            <v>0</v>
          </cell>
          <cell r="BL8427">
            <v>92400</v>
          </cell>
        </row>
        <row r="8428">
          <cell r="A8428">
            <v>798</v>
          </cell>
          <cell r="B8428" t="str">
            <v>Solution A</v>
          </cell>
          <cell r="C8428" t="str">
            <v>M473</v>
          </cell>
          <cell r="D8428">
            <v>74</v>
          </cell>
          <cell r="M8428">
            <v>0.186505883874305</v>
          </cell>
          <cell r="R8428">
            <v>33.292487601147307</v>
          </cell>
          <cell r="BC8428">
            <v>0</v>
          </cell>
          <cell r="BD8428">
            <v>457796.65782578103</v>
          </cell>
          <cell r="BF8428">
            <v>43</v>
          </cell>
          <cell r="BG8428">
            <v>43</v>
          </cell>
          <cell r="BH8428">
            <v>0</v>
          </cell>
          <cell r="BI8428">
            <v>92400</v>
          </cell>
          <cell r="BK8428">
            <v>0</v>
          </cell>
          <cell r="BL8428">
            <v>80581.395348837206</v>
          </cell>
        </row>
        <row r="8429">
          <cell r="A8429">
            <v>798</v>
          </cell>
          <cell r="B8429" t="str">
            <v>Solution B</v>
          </cell>
          <cell r="C8429" t="str">
            <v>M474</v>
          </cell>
          <cell r="D8429">
            <v>75</v>
          </cell>
          <cell r="M8429">
            <v>0.186505883874305</v>
          </cell>
          <cell r="R8429">
            <v>33.292487601147307</v>
          </cell>
          <cell r="BC8429">
            <v>139118.4189859264</v>
          </cell>
          <cell r="BD8429">
            <v>0</v>
          </cell>
          <cell r="BF8429">
            <v>43</v>
          </cell>
          <cell r="BG8429">
            <v>43</v>
          </cell>
          <cell r="BH8429">
            <v>0</v>
          </cell>
          <cell r="BI8429">
            <v>92400</v>
          </cell>
          <cell r="BK8429">
            <v>30528.634361233479</v>
          </cell>
          <cell r="BL8429">
            <v>0</v>
          </cell>
        </row>
        <row r="8430">
          <cell r="A8430">
            <v>798</v>
          </cell>
          <cell r="B8430" t="str">
            <v>Solution C</v>
          </cell>
          <cell r="C8430" t="str">
            <v>M475</v>
          </cell>
          <cell r="D8430">
            <v>76</v>
          </cell>
          <cell r="M8430">
            <v>0.186505883874305</v>
          </cell>
          <cell r="R8430">
            <v>0</v>
          </cell>
          <cell r="BC8430">
            <v>393705.12573017168</v>
          </cell>
          <cell r="BD8430">
            <v>0</v>
          </cell>
          <cell r="BF8430">
            <v>43</v>
          </cell>
          <cell r="BG8430">
            <v>43</v>
          </cell>
          <cell r="BH8430">
            <v>0</v>
          </cell>
          <cell r="BI8430">
            <v>92400</v>
          </cell>
          <cell r="BK8430">
            <v>69300</v>
          </cell>
          <cell r="BL8430">
            <v>0</v>
          </cell>
        </row>
        <row r="8431">
          <cell r="A8431">
            <v>798</v>
          </cell>
          <cell r="B8431" t="str">
            <v>Solution E</v>
          </cell>
          <cell r="C8431" t="str">
            <v>M476</v>
          </cell>
          <cell r="D8431">
            <v>77</v>
          </cell>
          <cell r="M8431">
            <v>0.186505883874305</v>
          </cell>
          <cell r="R8431">
            <v>33.292487601147307</v>
          </cell>
          <cell r="BC8431">
            <v>69559.2094929632</v>
          </cell>
          <cell r="BD8431">
            <v>228898.32891289052</v>
          </cell>
          <cell r="BF8431">
            <v>43</v>
          </cell>
          <cell r="BG8431">
            <v>43</v>
          </cell>
          <cell r="BH8431">
            <v>0</v>
          </cell>
          <cell r="BI8431">
            <v>92400</v>
          </cell>
          <cell r="BK8431">
            <v>80581.395348837206</v>
          </cell>
          <cell r="BL8431">
            <v>0</v>
          </cell>
        </row>
        <row r="8432">
          <cell r="A8432">
            <v>798</v>
          </cell>
          <cell r="B8432" t="str">
            <v>Solution G</v>
          </cell>
          <cell r="C8432" t="str">
            <v>M477</v>
          </cell>
          <cell r="D8432">
            <v>78</v>
          </cell>
          <cell r="M8432">
            <v>0.186505883874305</v>
          </cell>
          <cell r="R8432">
            <v>33.292487601147307</v>
          </cell>
          <cell r="BC8432">
            <v>126187.54029813195</v>
          </cell>
          <cell r="BD8432">
            <v>0</v>
          </cell>
          <cell r="BF8432">
            <v>43</v>
          </cell>
          <cell r="BG8432">
            <v>43</v>
          </cell>
          <cell r="BH8432">
            <v>0</v>
          </cell>
          <cell r="BI8432">
            <v>92400</v>
          </cell>
          <cell r="BK8432">
            <v>30528.634361233479</v>
          </cell>
          <cell r="BL8432">
            <v>0</v>
          </cell>
        </row>
        <row r="8433">
          <cell r="A8433">
            <v>798</v>
          </cell>
          <cell r="B8433" t="str">
            <v>Solution H</v>
          </cell>
          <cell r="C8433" t="str">
            <v>M478</v>
          </cell>
          <cell r="D8433">
            <v>79</v>
          </cell>
          <cell r="M8433">
            <v>0.186505883874305</v>
          </cell>
          <cell r="R8433">
            <v>33.292487601147307</v>
          </cell>
          <cell r="BC8433">
            <v>0</v>
          </cell>
          <cell r="BD8433">
            <v>393705.12573017168</v>
          </cell>
          <cell r="BF8433">
            <v>43</v>
          </cell>
          <cell r="BG8433">
            <v>43</v>
          </cell>
          <cell r="BH8433">
            <v>0</v>
          </cell>
          <cell r="BI8433">
            <v>92400</v>
          </cell>
          <cell r="BK8433">
            <v>0</v>
          </cell>
          <cell r="BL8433">
            <v>69300</v>
          </cell>
        </row>
        <row r="8434">
          <cell r="A8434">
            <v>798</v>
          </cell>
          <cell r="B8434" t="str">
            <v>Solution I</v>
          </cell>
          <cell r="C8434" t="str">
            <v>M479</v>
          </cell>
          <cell r="D8434">
            <v>80</v>
          </cell>
          <cell r="M8434">
            <v>0.186505883874305</v>
          </cell>
          <cell r="R8434">
            <v>33.292487601147307</v>
          </cell>
          <cell r="BC8434">
            <v>0</v>
          </cell>
          <cell r="BD8434">
            <v>605700.19343103329</v>
          </cell>
          <cell r="BF8434">
            <v>43</v>
          </cell>
          <cell r="BG8434">
            <v>43</v>
          </cell>
          <cell r="BH8434">
            <v>0</v>
          </cell>
          <cell r="BI8434">
            <v>92400</v>
          </cell>
          <cell r="BK8434">
            <v>0</v>
          </cell>
          <cell r="BL8434">
            <v>106615.38461538461</v>
          </cell>
        </row>
        <row r="8435">
          <cell r="A8435">
            <v>798</v>
          </cell>
          <cell r="B8435" t="str">
            <v>Solution J</v>
          </cell>
          <cell r="C8435" t="str">
            <v>M480</v>
          </cell>
          <cell r="D8435">
            <v>81</v>
          </cell>
          <cell r="M8435">
            <v>0.186505883874305</v>
          </cell>
          <cell r="R8435">
            <v>33.292487601147307</v>
          </cell>
          <cell r="BC8435">
            <v>173438.38137893027</v>
          </cell>
          <cell r="BD8435">
            <v>0</v>
          </cell>
          <cell r="BF8435">
            <v>43</v>
          </cell>
          <cell r="BG8435">
            <v>43</v>
          </cell>
          <cell r="BH8435">
            <v>0</v>
          </cell>
          <cell r="BI8435">
            <v>92400</v>
          </cell>
          <cell r="BK8435">
            <v>30528.634361233479</v>
          </cell>
          <cell r="BL8435">
            <v>0</v>
          </cell>
        </row>
        <row r="8436">
          <cell r="A8436">
            <v>799</v>
          </cell>
          <cell r="B8436" t="str">
            <v>BAU</v>
          </cell>
          <cell r="C8436" t="str">
            <v>M429</v>
          </cell>
          <cell r="D8436">
            <v>30</v>
          </cell>
          <cell r="E8436" t="str">
            <v>C006</v>
          </cell>
          <cell r="G8436">
            <v>6</v>
          </cell>
          <cell r="M8436">
            <v>401.12500000000006</v>
          </cell>
          <cell r="R8436">
            <v>27.421059841021343</v>
          </cell>
          <cell r="BC8436">
            <v>0</v>
          </cell>
          <cell r="BD8436">
            <v>213371.43742055277</v>
          </cell>
          <cell r="BF8436">
            <v>90116</v>
          </cell>
          <cell r="BG8436">
            <v>64368.571428571428</v>
          </cell>
          <cell r="BH8436">
            <v>0</v>
          </cell>
          <cell r="BI8436">
            <v>76163</v>
          </cell>
          <cell r="BK8436">
            <v>0</v>
          </cell>
          <cell r="BL8436">
            <v>76163</v>
          </cell>
        </row>
        <row r="8437">
          <cell r="A8437">
            <v>799</v>
          </cell>
          <cell r="B8437" t="str">
            <v>Solution A</v>
          </cell>
          <cell r="C8437" t="str">
            <v>M430</v>
          </cell>
          <cell r="D8437">
            <v>31</v>
          </cell>
          <cell r="E8437" t="str">
            <v>C006</v>
          </cell>
          <cell r="G8437">
            <v>6</v>
          </cell>
          <cell r="M8437">
            <v>401.12500000000006</v>
          </cell>
          <cell r="R8437">
            <v>27.421059841021343</v>
          </cell>
          <cell r="BC8437">
            <v>0</v>
          </cell>
          <cell r="BD8437">
            <v>213371.43742055277</v>
          </cell>
          <cell r="BF8437">
            <v>90116</v>
          </cell>
          <cell r="BG8437">
            <v>64368.571428571428</v>
          </cell>
          <cell r="BH8437">
            <v>0</v>
          </cell>
          <cell r="BI8437">
            <v>76163</v>
          </cell>
          <cell r="BK8437">
            <v>0</v>
          </cell>
          <cell r="BL8437">
            <v>66421.220930232565</v>
          </cell>
        </row>
        <row r="8438">
          <cell r="A8438">
            <v>799</v>
          </cell>
          <cell r="B8438" t="str">
            <v>Solution B</v>
          </cell>
          <cell r="C8438" t="str">
            <v>M431</v>
          </cell>
          <cell r="D8438">
            <v>32</v>
          </cell>
          <cell r="E8438" t="str">
            <v>C006</v>
          </cell>
          <cell r="G8438">
            <v>6</v>
          </cell>
          <cell r="M8438">
            <v>401.12500000000006</v>
          </cell>
          <cell r="R8438">
            <v>27.421059841021343</v>
          </cell>
          <cell r="BC8438">
            <v>64840.790170203312</v>
          </cell>
          <cell r="BD8438">
            <v>0</v>
          </cell>
          <cell r="BF8438">
            <v>90116</v>
          </cell>
          <cell r="BG8438">
            <v>64368.571428571428</v>
          </cell>
          <cell r="BH8438">
            <v>0</v>
          </cell>
          <cell r="BI8438">
            <v>76163</v>
          </cell>
          <cell r="BK8438">
            <v>25163.986784140969</v>
          </cell>
          <cell r="BL8438">
            <v>0</v>
          </cell>
        </row>
        <row r="8439">
          <cell r="A8439">
            <v>799</v>
          </cell>
          <cell r="B8439" t="str">
            <v>Solution C</v>
          </cell>
          <cell r="C8439" t="str">
            <v>M432</v>
          </cell>
          <cell r="D8439">
            <v>33</v>
          </cell>
          <cell r="E8439" t="str">
            <v>C006</v>
          </cell>
          <cell r="G8439">
            <v>6</v>
          </cell>
          <cell r="M8439">
            <v>401.12500000000006</v>
          </cell>
          <cell r="R8439">
            <v>0</v>
          </cell>
          <cell r="BC8439">
            <v>183499.43618167538</v>
          </cell>
          <cell r="BD8439">
            <v>0</v>
          </cell>
          <cell r="BF8439">
            <v>90116</v>
          </cell>
          <cell r="BG8439">
            <v>64368.571428571428</v>
          </cell>
          <cell r="BH8439">
            <v>0</v>
          </cell>
          <cell r="BI8439">
            <v>76163</v>
          </cell>
          <cell r="BK8439">
            <v>57122.25</v>
          </cell>
          <cell r="BL8439">
            <v>0</v>
          </cell>
        </row>
        <row r="8440">
          <cell r="A8440">
            <v>799</v>
          </cell>
          <cell r="B8440" t="str">
            <v>Solution E</v>
          </cell>
          <cell r="C8440" t="str">
            <v>M433</v>
          </cell>
          <cell r="D8440">
            <v>34</v>
          </cell>
          <cell r="E8440" t="str">
            <v>C006</v>
          </cell>
          <cell r="G8440">
            <v>6</v>
          </cell>
          <cell r="M8440">
            <v>401.12500000000006</v>
          </cell>
          <cell r="R8440">
            <v>27.421059841021343</v>
          </cell>
          <cell r="BC8440">
            <v>32420.395085101656</v>
          </cell>
          <cell r="BD8440">
            <v>106685.71871027639</v>
          </cell>
          <cell r="BF8440">
            <v>90116</v>
          </cell>
          <cell r="BG8440">
            <v>64368.571428571428</v>
          </cell>
          <cell r="BH8440">
            <v>0</v>
          </cell>
          <cell r="BI8440">
            <v>76163</v>
          </cell>
          <cell r="BK8440">
            <v>66421.220930232565</v>
          </cell>
          <cell r="BL8440">
            <v>0</v>
          </cell>
        </row>
        <row r="8441">
          <cell r="A8441">
            <v>799</v>
          </cell>
          <cell r="B8441" t="str">
            <v>Solution G</v>
          </cell>
          <cell r="C8441" t="str">
            <v>M434</v>
          </cell>
          <cell r="D8441">
            <v>35</v>
          </cell>
          <cell r="E8441" t="str">
            <v>C006</v>
          </cell>
          <cell r="G8441">
            <v>6</v>
          </cell>
          <cell r="M8441">
            <v>401.12500000000006</v>
          </cell>
          <cell r="R8441">
            <v>27.421059841021343</v>
          </cell>
          <cell r="BC8441">
            <v>58813.921853101085</v>
          </cell>
          <cell r="BD8441">
            <v>0</v>
          </cell>
          <cell r="BF8441">
            <v>90116</v>
          </cell>
          <cell r="BG8441">
            <v>64368.571428571428</v>
          </cell>
          <cell r="BH8441">
            <v>0</v>
          </cell>
          <cell r="BI8441">
            <v>76163</v>
          </cell>
          <cell r="BK8441">
            <v>25163.986784140969</v>
          </cell>
          <cell r="BL8441">
            <v>0</v>
          </cell>
        </row>
        <row r="8442">
          <cell r="A8442">
            <v>799</v>
          </cell>
          <cell r="B8442" t="str">
            <v>Solution H</v>
          </cell>
          <cell r="C8442" t="str">
            <v>M435</v>
          </cell>
          <cell r="D8442">
            <v>36</v>
          </cell>
          <cell r="E8442" t="str">
            <v>C006</v>
          </cell>
          <cell r="G8442">
            <v>6</v>
          </cell>
          <cell r="M8442">
            <v>401.12500000000006</v>
          </cell>
          <cell r="R8442">
            <v>27.421059841021343</v>
          </cell>
          <cell r="BC8442">
            <v>0</v>
          </cell>
          <cell r="BD8442">
            <v>183499.43618167538</v>
          </cell>
          <cell r="BF8442">
            <v>90116</v>
          </cell>
          <cell r="BG8442">
            <v>64368.571428571428</v>
          </cell>
          <cell r="BH8442">
            <v>0</v>
          </cell>
          <cell r="BI8442">
            <v>76163</v>
          </cell>
          <cell r="BK8442">
            <v>0</v>
          </cell>
          <cell r="BL8442">
            <v>57122.25</v>
          </cell>
        </row>
        <row r="8443">
          <cell r="A8443">
            <v>799</v>
          </cell>
          <cell r="B8443" t="str">
            <v>Solution I</v>
          </cell>
          <cell r="C8443" t="str">
            <v>M436</v>
          </cell>
          <cell r="D8443">
            <v>37</v>
          </cell>
          <cell r="E8443" t="str">
            <v>C006</v>
          </cell>
          <cell r="G8443">
            <v>6</v>
          </cell>
          <cell r="M8443">
            <v>401.12500000000006</v>
          </cell>
          <cell r="R8443">
            <v>27.421059841021343</v>
          </cell>
          <cell r="BC8443">
            <v>0</v>
          </cell>
          <cell r="BD8443">
            <v>282306.82489488518</v>
          </cell>
          <cell r="BF8443">
            <v>90116</v>
          </cell>
          <cell r="BG8443">
            <v>64368.571428571428</v>
          </cell>
          <cell r="BH8443">
            <v>0</v>
          </cell>
          <cell r="BI8443">
            <v>76163</v>
          </cell>
          <cell r="BK8443">
            <v>0</v>
          </cell>
          <cell r="BL8443">
            <v>87880.38461538461</v>
          </cell>
        </row>
        <row r="8444">
          <cell r="A8444">
            <v>799</v>
          </cell>
          <cell r="B8444" t="str">
            <v>Solution J</v>
          </cell>
          <cell r="C8444" t="str">
            <v>M437</v>
          </cell>
          <cell r="D8444">
            <v>38</v>
          </cell>
          <cell r="E8444" t="str">
            <v>C006</v>
          </cell>
          <cell r="G8444">
            <v>6</v>
          </cell>
          <cell r="M8444">
            <v>401.12500000000006</v>
          </cell>
          <cell r="R8444">
            <v>27.421059841021343</v>
          </cell>
          <cell r="BC8444">
            <v>80836.756027169773</v>
          </cell>
          <cell r="BD8444">
            <v>0</v>
          </cell>
          <cell r="BF8444">
            <v>90116</v>
          </cell>
          <cell r="BG8444">
            <v>64368.571428571428</v>
          </cell>
          <cell r="BH8444">
            <v>0</v>
          </cell>
          <cell r="BI8444">
            <v>76163</v>
          </cell>
          <cell r="BK8444">
            <v>25163.986784140969</v>
          </cell>
          <cell r="BL8444">
            <v>0</v>
          </cell>
        </row>
        <row r="8445">
          <cell r="A8445">
            <v>799</v>
          </cell>
          <cell r="B8445" t="str">
            <v>BAU</v>
          </cell>
          <cell r="C8445" t="str">
            <v>M501</v>
          </cell>
          <cell r="D8445">
            <v>102</v>
          </cell>
          <cell r="E8445" t="str">
            <v>C007</v>
          </cell>
          <cell r="G8445">
            <v>7</v>
          </cell>
          <cell r="M8445">
            <v>401.12500000000006</v>
          </cell>
          <cell r="R8445">
            <v>27.421059841021343</v>
          </cell>
          <cell r="BC8445">
            <v>0</v>
          </cell>
          <cell r="BD8445">
            <v>213371.43742055277</v>
          </cell>
          <cell r="BF8445">
            <v>90116</v>
          </cell>
          <cell r="BG8445">
            <v>64368.571428571428</v>
          </cell>
          <cell r="BH8445">
            <v>0</v>
          </cell>
          <cell r="BI8445">
            <v>76163</v>
          </cell>
          <cell r="BK8445">
            <v>0</v>
          </cell>
          <cell r="BL8445">
            <v>76163</v>
          </cell>
        </row>
        <row r="8446">
          <cell r="A8446">
            <v>799</v>
          </cell>
          <cell r="B8446" t="str">
            <v>Solution A</v>
          </cell>
          <cell r="C8446" t="str">
            <v>M502</v>
          </cell>
          <cell r="D8446">
            <v>103</v>
          </cell>
          <cell r="E8446" t="str">
            <v>C007</v>
          </cell>
          <cell r="G8446">
            <v>7</v>
          </cell>
          <cell r="M8446">
            <v>401.12500000000006</v>
          </cell>
          <cell r="R8446">
            <v>27.421059841021343</v>
          </cell>
          <cell r="BC8446">
            <v>0</v>
          </cell>
          <cell r="BD8446">
            <v>213371.43742055277</v>
          </cell>
          <cell r="BF8446">
            <v>90116</v>
          </cell>
          <cell r="BG8446">
            <v>64368.571428571428</v>
          </cell>
          <cell r="BH8446">
            <v>0</v>
          </cell>
          <cell r="BI8446">
            <v>76163</v>
          </cell>
          <cell r="BK8446">
            <v>0</v>
          </cell>
          <cell r="BL8446">
            <v>66421.220930232565</v>
          </cell>
        </row>
        <row r="8447">
          <cell r="A8447">
            <v>799</v>
          </cell>
          <cell r="B8447" t="str">
            <v>Solution B</v>
          </cell>
          <cell r="C8447" t="str">
            <v>M503</v>
          </cell>
          <cell r="D8447">
            <v>104</v>
          </cell>
          <cell r="E8447" t="str">
            <v>C007</v>
          </cell>
          <cell r="G8447">
            <v>7</v>
          </cell>
          <cell r="M8447">
            <v>401.12500000000006</v>
          </cell>
          <cell r="R8447">
            <v>27.421059841021343</v>
          </cell>
          <cell r="BC8447">
            <v>64840.790170203312</v>
          </cell>
          <cell r="BD8447">
            <v>0</v>
          </cell>
          <cell r="BF8447">
            <v>90116</v>
          </cell>
          <cell r="BG8447">
            <v>64368.571428571428</v>
          </cell>
          <cell r="BH8447">
            <v>0</v>
          </cell>
          <cell r="BI8447">
            <v>76163</v>
          </cell>
          <cell r="BK8447">
            <v>25163.986784140969</v>
          </cell>
          <cell r="BL8447">
            <v>0</v>
          </cell>
        </row>
        <row r="8448">
          <cell r="A8448">
            <v>799</v>
          </cell>
          <cell r="B8448" t="str">
            <v>Solution C</v>
          </cell>
          <cell r="C8448" t="str">
            <v>M504</v>
          </cell>
          <cell r="D8448">
            <v>105</v>
          </cell>
          <cell r="E8448" t="str">
            <v>C007</v>
          </cell>
          <cell r="G8448">
            <v>7</v>
          </cell>
          <cell r="M8448">
            <v>401.12500000000006</v>
          </cell>
          <cell r="R8448">
            <v>0</v>
          </cell>
          <cell r="BC8448">
            <v>183499.43618167538</v>
          </cell>
          <cell r="BD8448">
            <v>0</v>
          </cell>
          <cell r="BF8448">
            <v>90116</v>
          </cell>
          <cell r="BG8448">
            <v>64368.571428571428</v>
          </cell>
          <cell r="BH8448">
            <v>0</v>
          </cell>
          <cell r="BI8448">
            <v>76163</v>
          </cell>
          <cell r="BK8448">
            <v>57122.25</v>
          </cell>
          <cell r="BL8448">
            <v>0</v>
          </cell>
        </row>
        <row r="8449">
          <cell r="A8449">
            <v>799</v>
          </cell>
          <cell r="B8449" t="str">
            <v>Solution E</v>
          </cell>
          <cell r="C8449" t="str">
            <v>M505</v>
          </cell>
          <cell r="D8449">
            <v>106</v>
          </cell>
          <cell r="E8449" t="str">
            <v>C007</v>
          </cell>
          <cell r="G8449">
            <v>7</v>
          </cell>
          <cell r="M8449">
            <v>401.12500000000006</v>
          </cell>
          <cell r="R8449">
            <v>27.421059841021343</v>
          </cell>
          <cell r="BC8449">
            <v>32420.395085101656</v>
          </cell>
          <cell r="BD8449">
            <v>106685.71871027639</v>
          </cell>
          <cell r="BF8449">
            <v>90116</v>
          </cell>
          <cell r="BG8449">
            <v>64368.571428571428</v>
          </cell>
          <cell r="BH8449">
            <v>0</v>
          </cell>
          <cell r="BI8449">
            <v>76163</v>
          </cell>
          <cell r="BK8449">
            <v>66421.220930232565</v>
          </cell>
          <cell r="BL8449">
            <v>0</v>
          </cell>
        </row>
        <row r="8450">
          <cell r="A8450">
            <v>799</v>
          </cell>
          <cell r="B8450" t="str">
            <v>Solution G</v>
          </cell>
          <cell r="C8450" t="str">
            <v>M506</v>
          </cell>
          <cell r="D8450">
            <v>107</v>
          </cell>
          <cell r="E8450" t="str">
            <v>C007</v>
          </cell>
          <cell r="G8450">
            <v>7</v>
          </cell>
          <cell r="M8450">
            <v>401.12500000000006</v>
          </cell>
          <cell r="R8450">
            <v>27.421059841021343</v>
          </cell>
          <cell r="BC8450">
            <v>58813.921853101085</v>
          </cell>
          <cell r="BD8450">
            <v>0</v>
          </cell>
          <cell r="BF8450">
            <v>90116</v>
          </cell>
          <cell r="BG8450">
            <v>64368.571428571428</v>
          </cell>
          <cell r="BH8450">
            <v>0</v>
          </cell>
          <cell r="BI8450">
            <v>76163</v>
          </cell>
          <cell r="BK8450">
            <v>25163.986784140969</v>
          </cell>
          <cell r="BL8450">
            <v>0</v>
          </cell>
        </row>
        <row r="8451">
          <cell r="A8451">
            <v>799</v>
          </cell>
          <cell r="B8451" t="str">
            <v>Solution H</v>
          </cell>
          <cell r="C8451" t="str">
            <v>M507</v>
          </cell>
          <cell r="D8451">
            <v>108</v>
          </cell>
          <cell r="E8451" t="str">
            <v>C007</v>
          </cell>
          <cell r="G8451">
            <v>7</v>
          </cell>
          <cell r="M8451">
            <v>401.12500000000006</v>
          </cell>
          <cell r="R8451">
            <v>27.421059841021343</v>
          </cell>
          <cell r="BC8451">
            <v>0</v>
          </cell>
          <cell r="BD8451">
            <v>183499.43618167538</v>
          </cell>
          <cell r="BF8451">
            <v>90116</v>
          </cell>
          <cell r="BG8451">
            <v>64368.571428571428</v>
          </cell>
          <cell r="BH8451">
            <v>0</v>
          </cell>
          <cell r="BI8451">
            <v>76163</v>
          </cell>
          <cell r="BK8451">
            <v>0</v>
          </cell>
          <cell r="BL8451">
            <v>57122.25</v>
          </cell>
        </row>
        <row r="8452">
          <cell r="A8452">
            <v>799</v>
          </cell>
          <cell r="B8452" t="str">
            <v>Solution I</v>
          </cell>
          <cell r="C8452" t="str">
            <v>M508</v>
          </cell>
          <cell r="D8452">
            <v>109</v>
          </cell>
          <cell r="E8452" t="str">
            <v>C007</v>
          </cell>
          <cell r="G8452">
            <v>7</v>
          </cell>
          <cell r="M8452">
            <v>401.12500000000006</v>
          </cell>
          <cell r="R8452">
            <v>27.421059841021343</v>
          </cell>
          <cell r="BC8452">
            <v>0</v>
          </cell>
          <cell r="BD8452">
            <v>282306.82489488518</v>
          </cell>
          <cell r="BF8452">
            <v>90116</v>
          </cell>
          <cell r="BG8452">
            <v>64368.571428571428</v>
          </cell>
          <cell r="BH8452">
            <v>0</v>
          </cell>
          <cell r="BI8452">
            <v>76163</v>
          </cell>
          <cell r="BK8452">
            <v>0</v>
          </cell>
          <cell r="BL8452">
            <v>87880.38461538461</v>
          </cell>
        </row>
        <row r="8453">
          <cell r="A8453">
            <v>799</v>
          </cell>
          <cell r="B8453" t="str">
            <v>Solution J</v>
          </cell>
          <cell r="C8453" t="str">
            <v>M509</v>
          </cell>
          <cell r="D8453">
            <v>110</v>
          </cell>
          <cell r="E8453" t="str">
            <v>C007</v>
          </cell>
          <cell r="G8453">
            <v>7</v>
          </cell>
          <cell r="M8453">
            <v>401.12500000000006</v>
          </cell>
          <cell r="R8453">
            <v>27.421059841021343</v>
          </cell>
          <cell r="BC8453">
            <v>80836.756027169773</v>
          </cell>
          <cell r="BD8453">
            <v>0</v>
          </cell>
          <cell r="BF8453">
            <v>90116</v>
          </cell>
          <cell r="BG8453">
            <v>64368.571428571428</v>
          </cell>
          <cell r="BH8453">
            <v>0</v>
          </cell>
          <cell r="BI8453">
            <v>76163</v>
          </cell>
          <cell r="BK8453">
            <v>25163.986784140969</v>
          </cell>
          <cell r="BL8453">
            <v>0</v>
          </cell>
        </row>
        <row r="8454">
          <cell r="A8454">
            <v>800</v>
          </cell>
          <cell r="B8454" t="str">
            <v>BAU</v>
          </cell>
          <cell r="C8454" t="str">
            <v>M411</v>
          </cell>
          <cell r="D8454">
            <v>12</v>
          </cell>
          <cell r="E8454" t="str">
            <v>C003</v>
          </cell>
          <cell r="G8454">
            <v>3</v>
          </cell>
          <cell r="M8454">
            <v>375.51125000000002</v>
          </cell>
          <cell r="R8454">
            <v>112.63206192244185</v>
          </cell>
          <cell r="BC8454">
            <v>0</v>
          </cell>
          <cell r="BD8454">
            <v>370045.27539752924</v>
          </cell>
          <cell r="BF8454">
            <v>42791</v>
          </cell>
          <cell r="BG8454">
            <v>30565</v>
          </cell>
          <cell r="BH8454">
            <v>0</v>
          </cell>
          <cell r="BI8454">
            <v>312678</v>
          </cell>
          <cell r="BK8454">
            <v>0</v>
          </cell>
          <cell r="BL8454">
            <v>312678</v>
          </cell>
        </row>
        <row r="8455">
          <cell r="A8455">
            <v>800</v>
          </cell>
          <cell r="B8455" t="str">
            <v>Solution A</v>
          </cell>
          <cell r="C8455" t="str">
            <v>M412</v>
          </cell>
          <cell r="D8455">
            <v>13</v>
          </cell>
          <cell r="E8455" t="str">
            <v>C003</v>
          </cell>
          <cell r="G8455">
            <v>3</v>
          </cell>
          <cell r="M8455">
            <v>375.51125000000002</v>
          </cell>
          <cell r="R8455">
            <v>112.63206192244185</v>
          </cell>
          <cell r="BC8455">
            <v>0</v>
          </cell>
          <cell r="BD8455">
            <v>370045.27539752924</v>
          </cell>
          <cell r="BF8455">
            <v>42791</v>
          </cell>
          <cell r="BG8455">
            <v>30565</v>
          </cell>
          <cell r="BH8455">
            <v>0</v>
          </cell>
          <cell r="BI8455">
            <v>312678</v>
          </cell>
          <cell r="BK8455">
            <v>0</v>
          </cell>
          <cell r="BL8455">
            <v>272684.30232558138</v>
          </cell>
        </row>
        <row r="8456">
          <cell r="A8456">
            <v>800</v>
          </cell>
          <cell r="B8456" t="str">
            <v>Solution B</v>
          </cell>
          <cell r="C8456" t="str">
            <v>M413</v>
          </cell>
          <cell r="D8456">
            <v>14</v>
          </cell>
          <cell r="E8456" t="str">
            <v>C003</v>
          </cell>
          <cell r="G8456">
            <v>3</v>
          </cell>
          <cell r="M8456">
            <v>375.51125000000002</v>
          </cell>
          <cell r="R8456">
            <v>112.63206192244185</v>
          </cell>
          <cell r="BC8456">
            <v>112451.92114553892</v>
          </cell>
          <cell r="BD8456">
            <v>0</v>
          </cell>
          <cell r="BF8456">
            <v>42791</v>
          </cell>
          <cell r="BG8456">
            <v>30565</v>
          </cell>
          <cell r="BH8456">
            <v>0</v>
          </cell>
          <cell r="BI8456">
            <v>312678</v>
          </cell>
          <cell r="BK8456">
            <v>103307.70925110132</v>
          </cell>
          <cell r="BL8456">
            <v>0</v>
          </cell>
        </row>
        <row r="8457">
          <cell r="A8457">
            <v>800</v>
          </cell>
          <cell r="B8457" t="str">
            <v>Solution C</v>
          </cell>
          <cell r="C8457" t="str">
            <v>M414</v>
          </cell>
          <cell r="D8457">
            <v>15</v>
          </cell>
          <cell r="E8457" t="str">
            <v>C003</v>
          </cell>
          <cell r="G8457">
            <v>3</v>
          </cell>
          <cell r="M8457">
            <v>375.51125000000002</v>
          </cell>
          <cell r="R8457">
            <v>0</v>
          </cell>
          <cell r="BC8457">
            <v>318238.93684187514</v>
          </cell>
          <cell r="BD8457">
            <v>0</v>
          </cell>
          <cell r="BF8457">
            <v>42791</v>
          </cell>
          <cell r="BG8457">
            <v>30565</v>
          </cell>
          <cell r="BH8457">
            <v>0</v>
          </cell>
          <cell r="BI8457">
            <v>312678</v>
          </cell>
          <cell r="BK8457">
            <v>234508.5</v>
          </cell>
          <cell r="BL8457">
            <v>0</v>
          </cell>
        </row>
        <row r="8458">
          <cell r="A8458">
            <v>800</v>
          </cell>
          <cell r="B8458" t="str">
            <v>Solution E</v>
          </cell>
          <cell r="C8458" t="str">
            <v>M415</v>
          </cell>
          <cell r="D8458">
            <v>16</v>
          </cell>
          <cell r="E8458" t="str">
            <v>C003</v>
          </cell>
          <cell r="G8458">
            <v>3</v>
          </cell>
          <cell r="M8458">
            <v>375.51125000000002</v>
          </cell>
          <cell r="R8458">
            <v>112.63206192244185</v>
          </cell>
          <cell r="BC8458">
            <v>56225.960572769458</v>
          </cell>
          <cell r="BD8458">
            <v>185022.63769876462</v>
          </cell>
          <cell r="BF8458">
            <v>42791</v>
          </cell>
          <cell r="BG8458">
            <v>30565</v>
          </cell>
          <cell r="BH8458">
            <v>0</v>
          </cell>
          <cell r="BI8458">
            <v>312678</v>
          </cell>
          <cell r="BK8458">
            <v>272684.30232558138</v>
          </cell>
          <cell r="BL8458">
            <v>0</v>
          </cell>
        </row>
        <row r="8459">
          <cell r="A8459">
            <v>800</v>
          </cell>
          <cell r="B8459" t="str">
            <v>Solution G</v>
          </cell>
          <cell r="C8459" t="str">
            <v>M416</v>
          </cell>
          <cell r="D8459">
            <v>17</v>
          </cell>
          <cell r="E8459" t="str">
            <v>C003</v>
          </cell>
          <cell r="G8459">
            <v>3</v>
          </cell>
          <cell r="M8459">
            <v>375.51125000000002</v>
          </cell>
          <cell r="R8459">
            <v>112.63206192244185</v>
          </cell>
          <cell r="BC8459">
            <v>101999.65924419074</v>
          </cell>
          <cell r="BD8459">
            <v>0</v>
          </cell>
          <cell r="BF8459">
            <v>42791</v>
          </cell>
          <cell r="BG8459">
            <v>30565</v>
          </cell>
          <cell r="BH8459">
            <v>0</v>
          </cell>
          <cell r="BI8459">
            <v>312678</v>
          </cell>
          <cell r="BK8459">
            <v>103307.70925110132</v>
          </cell>
          <cell r="BL8459">
            <v>0</v>
          </cell>
        </row>
        <row r="8460">
          <cell r="A8460">
            <v>800</v>
          </cell>
          <cell r="B8460" t="str">
            <v>Solution H</v>
          </cell>
          <cell r="C8460" t="str">
            <v>M417</v>
          </cell>
          <cell r="D8460">
            <v>18</v>
          </cell>
          <cell r="E8460" t="str">
            <v>C003</v>
          </cell>
          <cell r="G8460">
            <v>3</v>
          </cell>
          <cell r="M8460">
            <v>375.51125000000002</v>
          </cell>
          <cell r="R8460">
            <v>112.63206192244185</v>
          </cell>
          <cell r="BC8460">
            <v>0</v>
          </cell>
          <cell r="BD8460">
            <v>318238.93684187514</v>
          </cell>
          <cell r="BF8460">
            <v>42791</v>
          </cell>
          <cell r="BG8460">
            <v>30565</v>
          </cell>
          <cell r="BH8460">
            <v>0</v>
          </cell>
          <cell r="BI8460">
            <v>312678</v>
          </cell>
          <cell r="BK8460">
            <v>0</v>
          </cell>
          <cell r="BL8460">
            <v>234508.5</v>
          </cell>
        </row>
        <row r="8461">
          <cell r="A8461">
            <v>800</v>
          </cell>
          <cell r="B8461" t="str">
            <v>Solution I</v>
          </cell>
          <cell r="C8461" t="str">
            <v>M418</v>
          </cell>
          <cell r="D8461">
            <v>19</v>
          </cell>
          <cell r="E8461" t="str">
            <v>C003</v>
          </cell>
          <cell r="G8461">
            <v>3</v>
          </cell>
          <cell r="M8461">
            <v>375.51125000000002</v>
          </cell>
          <cell r="R8461">
            <v>112.63206192244185</v>
          </cell>
          <cell r="BC8461">
            <v>0</v>
          </cell>
          <cell r="BD8461">
            <v>489598.36437211558</v>
          </cell>
          <cell r="BF8461">
            <v>42791</v>
          </cell>
          <cell r="BG8461">
            <v>30565</v>
          </cell>
          <cell r="BH8461">
            <v>0</v>
          </cell>
          <cell r="BI8461">
            <v>312678</v>
          </cell>
          <cell r="BK8461">
            <v>0</v>
          </cell>
          <cell r="BL8461">
            <v>360782.30769230769</v>
          </cell>
        </row>
        <row r="8462">
          <cell r="A8462">
            <v>800</v>
          </cell>
          <cell r="B8462" t="str">
            <v>Solution J</v>
          </cell>
          <cell r="C8462" t="str">
            <v>M419</v>
          </cell>
          <cell r="D8462">
            <v>20</v>
          </cell>
          <cell r="E8462" t="str">
            <v>C003</v>
          </cell>
          <cell r="G8462">
            <v>3</v>
          </cell>
          <cell r="M8462">
            <v>375.51125000000002</v>
          </cell>
          <cell r="R8462">
            <v>112.63206192244185</v>
          </cell>
          <cell r="BC8462">
            <v>140193.36424752208</v>
          </cell>
          <cell r="BD8462">
            <v>0</v>
          </cell>
          <cell r="BF8462">
            <v>42791</v>
          </cell>
          <cell r="BG8462">
            <v>30565</v>
          </cell>
          <cell r="BH8462">
            <v>0</v>
          </cell>
          <cell r="BI8462">
            <v>312678</v>
          </cell>
          <cell r="BK8462">
            <v>103307.70925110132</v>
          </cell>
          <cell r="BL8462">
            <v>0</v>
          </cell>
        </row>
        <row r="8463">
          <cell r="A8463">
            <v>800</v>
          </cell>
          <cell r="B8463" t="str">
            <v>BAU</v>
          </cell>
          <cell r="C8463" t="str">
            <v>M483</v>
          </cell>
          <cell r="D8463">
            <v>84</v>
          </cell>
          <cell r="E8463" t="str">
            <v>C004</v>
          </cell>
          <cell r="G8463">
            <v>4</v>
          </cell>
          <cell r="M8463">
            <v>375.51125000000002</v>
          </cell>
          <cell r="R8463">
            <v>112.63206192244185</v>
          </cell>
          <cell r="BC8463">
            <v>0</v>
          </cell>
          <cell r="BD8463">
            <v>370045.27539752924</v>
          </cell>
          <cell r="BF8463">
            <v>42791</v>
          </cell>
          <cell r="BG8463">
            <v>30565</v>
          </cell>
          <cell r="BH8463">
            <v>0</v>
          </cell>
          <cell r="BI8463">
            <v>312678</v>
          </cell>
          <cell r="BK8463">
            <v>0</v>
          </cell>
          <cell r="BL8463">
            <v>312678</v>
          </cell>
        </row>
        <row r="8464">
          <cell r="A8464">
            <v>800</v>
          </cell>
          <cell r="B8464" t="str">
            <v>Solution A</v>
          </cell>
          <cell r="C8464" t="str">
            <v>M484</v>
          </cell>
          <cell r="D8464">
            <v>85</v>
          </cell>
          <cell r="E8464" t="str">
            <v>C004</v>
          </cell>
          <cell r="G8464">
            <v>4</v>
          </cell>
          <cell r="M8464">
            <v>375.51125000000002</v>
          </cell>
          <cell r="R8464">
            <v>112.63206192244185</v>
          </cell>
          <cell r="BC8464">
            <v>0</v>
          </cell>
          <cell r="BD8464">
            <v>370045.27539752924</v>
          </cell>
          <cell r="BF8464">
            <v>42791</v>
          </cell>
          <cell r="BG8464">
            <v>30565</v>
          </cell>
          <cell r="BH8464">
            <v>0</v>
          </cell>
          <cell r="BI8464">
            <v>312678</v>
          </cell>
          <cell r="BK8464">
            <v>0</v>
          </cell>
          <cell r="BL8464">
            <v>272684.30232558138</v>
          </cell>
        </row>
        <row r="8465">
          <cell r="A8465">
            <v>800</v>
          </cell>
          <cell r="B8465" t="str">
            <v>Solution B</v>
          </cell>
          <cell r="C8465" t="str">
            <v>M485</v>
          </cell>
          <cell r="D8465">
            <v>86</v>
          </cell>
          <cell r="E8465" t="str">
            <v>C004</v>
          </cell>
          <cell r="G8465">
            <v>4</v>
          </cell>
          <cell r="M8465">
            <v>375.51125000000002</v>
          </cell>
          <cell r="R8465">
            <v>112.63206192244185</v>
          </cell>
          <cell r="BC8465">
            <v>112451.92114553892</v>
          </cell>
          <cell r="BD8465">
            <v>0</v>
          </cell>
          <cell r="BF8465">
            <v>42791</v>
          </cell>
          <cell r="BG8465">
            <v>30565</v>
          </cell>
          <cell r="BH8465">
            <v>0</v>
          </cell>
          <cell r="BI8465">
            <v>312678</v>
          </cell>
          <cell r="BK8465">
            <v>103307.70925110132</v>
          </cell>
          <cell r="BL8465">
            <v>0</v>
          </cell>
        </row>
        <row r="8466">
          <cell r="A8466">
            <v>800</v>
          </cell>
          <cell r="B8466" t="str">
            <v>Solution C</v>
          </cell>
          <cell r="C8466" t="str">
            <v>M486</v>
          </cell>
          <cell r="D8466">
            <v>87</v>
          </cell>
          <cell r="E8466" t="str">
            <v>C004</v>
          </cell>
          <cell r="G8466">
            <v>4</v>
          </cell>
          <cell r="M8466">
            <v>375.51125000000002</v>
          </cell>
          <cell r="R8466">
            <v>0</v>
          </cell>
          <cell r="BC8466">
            <v>318238.93684187514</v>
          </cell>
          <cell r="BD8466">
            <v>0</v>
          </cell>
          <cell r="BF8466">
            <v>42791</v>
          </cell>
          <cell r="BG8466">
            <v>30565</v>
          </cell>
          <cell r="BH8466">
            <v>0</v>
          </cell>
          <cell r="BI8466">
            <v>312678</v>
          </cell>
          <cell r="BK8466">
            <v>234508.5</v>
          </cell>
          <cell r="BL8466">
            <v>0</v>
          </cell>
        </row>
        <row r="8467">
          <cell r="A8467">
            <v>800</v>
          </cell>
          <cell r="B8467" t="str">
            <v>Solution E</v>
          </cell>
          <cell r="C8467" t="str">
            <v>M487</v>
          </cell>
          <cell r="D8467">
            <v>88</v>
          </cell>
          <cell r="E8467" t="str">
            <v>C004</v>
          </cell>
          <cell r="G8467">
            <v>4</v>
          </cell>
          <cell r="M8467">
            <v>375.51125000000002</v>
          </cell>
          <cell r="R8467">
            <v>112.63206192244185</v>
          </cell>
          <cell r="BC8467">
            <v>56225.960572769458</v>
          </cell>
          <cell r="BD8467">
            <v>185022.63769876462</v>
          </cell>
          <cell r="BF8467">
            <v>42791</v>
          </cell>
          <cell r="BG8467">
            <v>30565</v>
          </cell>
          <cell r="BH8467">
            <v>0</v>
          </cell>
          <cell r="BI8467">
            <v>312678</v>
          </cell>
          <cell r="BK8467">
            <v>272684.30232558138</v>
          </cell>
          <cell r="BL8467">
            <v>0</v>
          </cell>
        </row>
        <row r="8468">
          <cell r="A8468">
            <v>800</v>
          </cell>
          <cell r="B8468" t="str">
            <v>Solution G</v>
          </cell>
          <cell r="C8468" t="str">
            <v>M488</v>
          </cell>
          <cell r="D8468">
            <v>89</v>
          </cell>
          <cell r="E8468" t="str">
            <v>C004</v>
          </cell>
          <cell r="G8468">
            <v>4</v>
          </cell>
          <cell r="M8468">
            <v>375.51125000000002</v>
          </cell>
          <cell r="R8468">
            <v>112.63206192244185</v>
          </cell>
          <cell r="BC8468">
            <v>101999.65924419074</v>
          </cell>
          <cell r="BD8468">
            <v>0</v>
          </cell>
          <cell r="BF8468">
            <v>42791</v>
          </cell>
          <cell r="BG8468">
            <v>30565</v>
          </cell>
          <cell r="BH8468">
            <v>0</v>
          </cell>
          <cell r="BI8468">
            <v>312678</v>
          </cell>
          <cell r="BK8468">
            <v>103307.70925110132</v>
          </cell>
          <cell r="BL8468">
            <v>0</v>
          </cell>
        </row>
        <row r="8469">
          <cell r="A8469">
            <v>800</v>
          </cell>
          <cell r="B8469" t="str">
            <v>Solution H</v>
          </cell>
          <cell r="C8469" t="str">
            <v>M489</v>
          </cell>
          <cell r="D8469">
            <v>90</v>
          </cell>
          <cell r="E8469" t="str">
            <v>C004</v>
          </cell>
          <cell r="G8469">
            <v>4</v>
          </cell>
          <cell r="M8469">
            <v>375.51125000000002</v>
          </cell>
          <cell r="R8469">
            <v>112.63206192244185</v>
          </cell>
          <cell r="BC8469">
            <v>0</v>
          </cell>
          <cell r="BD8469">
            <v>318238.93684187514</v>
          </cell>
          <cell r="BF8469">
            <v>42791</v>
          </cell>
          <cell r="BG8469">
            <v>30565</v>
          </cell>
          <cell r="BH8469">
            <v>0</v>
          </cell>
          <cell r="BI8469">
            <v>312678</v>
          </cell>
          <cell r="BK8469">
            <v>0</v>
          </cell>
          <cell r="BL8469">
            <v>234508.5</v>
          </cell>
        </row>
        <row r="8470">
          <cell r="A8470">
            <v>800</v>
          </cell>
          <cell r="B8470" t="str">
            <v>Solution I</v>
          </cell>
          <cell r="C8470" t="str">
            <v>M490</v>
          </cell>
          <cell r="D8470">
            <v>91</v>
          </cell>
          <cell r="E8470" t="str">
            <v>C004</v>
          </cell>
          <cell r="G8470">
            <v>4</v>
          </cell>
          <cell r="M8470">
            <v>375.51125000000002</v>
          </cell>
          <cell r="R8470">
            <v>112.63206192244185</v>
          </cell>
          <cell r="BC8470">
            <v>0</v>
          </cell>
          <cell r="BD8470">
            <v>489598.36437211558</v>
          </cell>
          <cell r="BF8470">
            <v>42791</v>
          </cell>
          <cell r="BG8470">
            <v>30565</v>
          </cell>
          <cell r="BH8470">
            <v>0</v>
          </cell>
          <cell r="BI8470">
            <v>312678</v>
          </cell>
          <cell r="BK8470">
            <v>0</v>
          </cell>
          <cell r="BL8470">
            <v>360782.30769230769</v>
          </cell>
        </row>
        <row r="8471">
          <cell r="A8471">
            <v>800</v>
          </cell>
          <cell r="B8471" t="str">
            <v>Solution J</v>
          </cell>
          <cell r="C8471" t="str">
            <v>M491</v>
          </cell>
          <cell r="D8471">
            <v>92</v>
          </cell>
          <cell r="E8471" t="str">
            <v>C004</v>
          </cell>
          <cell r="G8471">
            <v>4</v>
          </cell>
          <cell r="M8471">
            <v>375.51125000000002</v>
          </cell>
          <cell r="R8471">
            <v>112.63206192244185</v>
          </cell>
          <cell r="BC8471">
            <v>140193.36424752208</v>
          </cell>
          <cell r="BD8471">
            <v>0</v>
          </cell>
          <cell r="BF8471">
            <v>42791</v>
          </cell>
          <cell r="BG8471">
            <v>30565</v>
          </cell>
          <cell r="BH8471">
            <v>0</v>
          </cell>
          <cell r="BI8471">
            <v>312678</v>
          </cell>
          <cell r="BK8471">
            <v>103307.70925110132</v>
          </cell>
          <cell r="BL8471">
            <v>0</v>
          </cell>
        </row>
        <row r="8472">
          <cell r="A8472">
            <v>802</v>
          </cell>
          <cell r="B8472" t="str">
            <v>BAU</v>
          </cell>
          <cell r="C8472" t="str">
            <v>M420</v>
          </cell>
          <cell r="D8472">
            <v>21</v>
          </cell>
          <cell r="E8472" t="str">
            <v>C001</v>
          </cell>
          <cell r="G8472">
            <v>1</v>
          </cell>
          <cell r="M8472">
            <v>130.56772275617865</v>
          </cell>
          <cell r="R8472">
            <v>73.207725290964333</v>
          </cell>
          <cell r="BC8472">
            <v>0</v>
          </cell>
          <cell r="BD8472">
            <v>336053.80448141351</v>
          </cell>
          <cell r="BF8472">
            <v>39167</v>
          </cell>
          <cell r="BG8472">
            <v>26111.333333333332</v>
          </cell>
          <cell r="BH8472">
            <v>0</v>
          </cell>
          <cell r="BI8472">
            <v>203326</v>
          </cell>
          <cell r="BK8472">
            <v>0</v>
          </cell>
          <cell r="BL8472">
            <v>203326</v>
          </cell>
        </row>
        <row r="8473">
          <cell r="A8473">
            <v>802</v>
          </cell>
          <cell r="B8473" t="str">
            <v>Solution A</v>
          </cell>
          <cell r="C8473" t="str">
            <v>M421</v>
          </cell>
          <cell r="D8473">
            <v>22</v>
          </cell>
          <cell r="E8473" t="str">
            <v>C001</v>
          </cell>
          <cell r="G8473">
            <v>1</v>
          </cell>
          <cell r="M8473">
            <v>130.56772275617865</v>
          </cell>
          <cell r="R8473">
            <v>73.207725290964333</v>
          </cell>
          <cell r="BC8473">
            <v>0</v>
          </cell>
          <cell r="BD8473">
            <v>336053.80448141351</v>
          </cell>
          <cell r="BF8473">
            <v>39167</v>
          </cell>
          <cell r="BG8473">
            <v>26111.333333333332</v>
          </cell>
          <cell r="BH8473">
            <v>0</v>
          </cell>
          <cell r="BI8473">
            <v>203326</v>
          </cell>
          <cell r="BK8473">
            <v>0</v>
          </cell>
          <cell r="BL8473">
            <v>177319.18604651163</v>
          </cell>
        </row>
        <row r="8474">
          <cell r="A8474">
            <v>802</v>
          </cell>
          <cell r="B8474" t="str">
            <v>Solution B</v>
          </cell>
          <cell r="C8474" t="str">
            <v>M422</v>
          </cell>
          <cell r="D8474">
            <v>23</v>
          </cell>
          <cell r="E8474" t="str">
            <v>C001</v>
          </cell>
          <cell r="G8474">
            <v>1</v>
          </cell>
          <cell r="M8474">
            <v>130.56772275617865</v>
          </cell>
          <cell r="R8474">
            <v>73.207725290964333</v>
          </cell>
          <cell r="BC8474">
            <v>102122.35754558854</v>
          </cell>
          <cell r="BD8474">
            <v>0</v>
          </cell>
          <cell r="BF8474">
            <v>39167</v>
          </cell>
          <cell r="BG8474">
            <v>26111.333333333332</v>
          </cell>
          <cell r="BH8474">
            <v>0</v>
          </cell>
          <cell r="BI8474">
            <v>203326</v>
          </cell>
          <cell r="BK8474">
            <v>67178.193832599121</v>
          </cell>
          <cell r="BL8474">
            <v>0</v>
          </cell>
        </row>
        <row r="8475">
          <cell r="A8475">
            <v>802</v>
          </cell>
          <cell r="B8475" t="str">
            <v>Solution C</v>
          </cell>
          <cell r="C8475" t="str">
            <v>M423</v>
          </cell>
          <cell r="D8475">
            <v>24</v>
          </cell>
          <cell r="E8475" t="str">
            <v>C001</v>
          </cell>
          <cell r="G8475">
            <v>1</v>
          </cell>
          <cell r="M8475">
            <v>130.56772275617865</v>
          </cell>
          <cell r="R8475">
            <v>0</v>
          </cell>
          <cell r="BC8475">
            <v>289006.27185401559</v>
          </cell>
          <cell r="BD8475">
            <v>0</v>
          </cell>
          <cell r="BF8475">
            <v>39167</v>
          </cell>
          <cell r="BG8475">
            <v>26111.333333333332</v>
          </cell>
          <cell r="BH8475">
            <v>0</v>
          </cell>
          <cell r="BI8475">
            <v>203326</v>
          </cell>
          <cell r="BK8475">
            <v>152494.5</v>
          </cell>
          <cell r="BL8475">
            <v>0</v>
          </cell>
        </row>
        <row r="8476">
          <cell r="A8476">
            <v>802</v>
          </cell>
          <cell r="B8476" t="str">
            <v>Solution E</v>
          </cell>
          <cell r="C8476" t="str">
            <v>M424</v>
          </cell>
          <cell r="D8476">
            <v>25</v>
          </cell>
          <cell r="E8476" t="str">
            <v>C001</v>
          </cell>
          <cell r="G8476">
            <v>1</v>
          </cell>
          <cell r="M8476">
            <v>130.56772275617865</v>
          </cell>
          <cell r="R8476">
            <v>73.207725290964333</v>
          </cell>
          <cell r="BC8476">
            <v>51061.178772794272</v>
          </cell>
          <cell r="BD8476">
            <v>168026.90224070675</v>
          </cell>
          <cell r="BF8476">
            <v>39167</v>
          </cell>
          <cell r="BG8476">
            <v>26111.333333333332</v>
          </cell>
          <cell r="BH8476">
            <v>0</v>
          </cell>
          <cell r="BI8476">
            <v>203326</v>
          </cell>
          <cell r="BK8476">
            <v>177319.18604651163</v>
          </cell>
          <cell r="BL8476">
            <v>0</v>
          </cell>
        </row>
        <row r="8477">
          <cell r="A8477">
            <v>802</v>
          </cell>
          <cell r="B8477" t="str">
            <v>Solution G</v>
          </cell>
          <cell r="C8477" t="str">
            <v>M425</v>
          </cell>
          <cell r="D8477">
            <v>26</v>
          </cell>
          <cell r="E8477" t="str">
            <v>C001</v>
          </cell>
          <cell r="G8477">
            <v>1</v>
          </cell>
          <cell r="M8477">
            <v>130.56772275617865</v>
          </cell>
          <cell r="R8477">
            <v>73.207725290964333</v>
          </cell>
          <cell r="BC8477">
            <v>92630.215337825503</v>
          </cell>
          <cell r="BD8477">
            <v>0</v>
          </cell>
          <cell r="BF8477">
            <v>39167</v>
          </cell>
          <cell r="BG8477">
            <v>26111.333333333332</v>
          </cell>
          <cell r="BH8477">
            <v>0</v>
          </cell>
          <cell r="BI8477">
            <v>203326</v>
          </cell>
          <cell r="BK8477">
            <v>67178.193832599121</v>
          </cell>
          <cell r="BL8477">
            <v>0</v>
          </cell>
        </row>
        <row r="8478">
          <cell r="A8478">
            <v>802</v>
          </cell>
          <cell r="B8478" t="str">
            <v>Solution H</v>
          </cell>
          <cell r="C8478" t="str">
            <v>M426</v>
          </cell>
          <cell r="D8478">
            <v>27</v>
          </cell>
          <cell r="E8478" t="str">
            <v>C001</v>
          </cell>
          <cell r="G8478">
            <v>1</v>
          </cell>
          <cell r="M8478">
            <v>130.56772275617865</v>
          </cell>
          <cell r="R8478">
            <v>73.207725290964333</v>
          </cell>
          <cell r="BC8478">
            <v>0</v>
          </cell>
          <cell r="BD8478">
            <v>289006.27185401559</v>
          </cell>
          <cell r="BF8478">
            <v>39167</v>
          </cell>
          <cell r="BG8478">
            <v>26111.333333333332</v>
          </cell>
          <cell r="BH8478">
            <v>0</v>
          </cell>
          <cell r="BI8478">
            <v>203326</v>
          </cell>
          <cell r="BK8478">
            <v>0</v>
          </cell>
          <cell r="BL8478">
            <v>152494.5</v>
          </cell>
        </row>
        <row r="8479">
          <cell r="A8479">
            <v>802</v>
          </cell>
          <cell r="B8479" t="str">
            <v>Solution I</v>
          </cell>
          <cell r="C8479" t="str">
            <v>M427</v>
          </cell>
          <cell r="D8479">
            <v>28</v>
          </cell>
          <cell r="E8479" t="str">
            <v>C001</v>
          </cell>
          <cell r="G8479">
            <v>1</v>
          </cell>
          <cell r="M8479">
            <v>130.56772275617865</v>
          </cell>
          <cell r="R8479">
            <v>73.207725290964333</v>
          </cell>
          <cell r="BC8479">
            <v>0</v>
          </cell>
          <cell r="BD8479">
            <v>444625.03362156241</v>
          </cell>
          <cell r="BF8479">
            <v>39167</v>
          </cell>
          <cell r="BG8479">
            <v>26111.333333333332</v>
          </cell>
          <cell r="BH8479">
            <v>0</v>
          </cell>
          <cell r="BI8479">
            <v>203326</v>
          </cell>
          <cell r="BK8479">
            <v>0</v>
          </cell>
          <cell r="BL8479">
            <v>234606.92307692306</v>
          </cell>
        </row>
        <row r="8480">
          <cell r="A8480">
            <v>802</v>
          </cell>
          <cell r="B8480" t="str">
            <v>Solution J</v>
          </cell>
          <cell r="C8480" t="str">
            <v>M428</v>
          </cell>
          <cell r="D8480">
            <v>29</v>
          </cell>
          <cell r="E8480" t="str">
            <v>C001</v>
          </cell>
          <cell r="G8480">
            <v>1</v>
          </cell>
          <cell r="M8480">
            <v>130.56772275617865</v>
          </cell>
          <cell r="R8480">
            <v>73.207725290964333</v>
          </cell>
          <cell r="BC8480">
            <v>127315.53826168088</v>
          </cell>
          <cell r="BD8480">
            <v>0</v>
          </cell>
          <cell r="BF8480">
            <v>39167</v>
          </cell>
          <cell r="BG8480">
            <v>26111.333333333332</v>
          </cell>
          <cell r="BH8480">
            <v>0</v>
          </cell>
          <cell r="BI8480">
            <v>203326</v>
          </cell>
          <cell r="BK8480">
            <v>67178.193832599121</v>
          </cell>
          <cell r="BL8480">
            <v>0</v>
          </cell>
        </row>
        <row r="8481">
          <cell r="A8481">
            <v>802</v>
          </cell>
          <cell r="B8481" t="str">
            <v>BAU</v>
          </cell>
          <cell r="C8481" t="str">
            <v>M492</v>
          </cell>
          <cell r="D8481">
            <v>93</v>
          </cell>
          <cell r="E8481" t="str">
            <v>C002</v>
          </cell>
          <cell r="G8481">
            <v>2</v>
          </cell>
          <cell r="M8481">
            <v>130.56772275617865</v>
          </cell>
          <cell r="R8481">
            <v>73.207725290964333</v>
          </cell>
          <cell r="BC8481">
            <v>0</v>
          </cell>
          <cell r="BD8481">
            <v>336053.80448141351</v>
          </cell>
          <cell r="BF8481">
            <v>39167</v>
          </cell>
          <cell r="BG8481">
            <v>21363.81818181818</v>
          </cell>
          <cell r="BH8481">
            <v>0</v>
          </cell>
          <cell r="BI8481">
            <v>203326</v>
          </cell>
          <cell r="BK8481">
            <v>0</v>
          </cell>
          <cell r="BL8481">
            <v>203326</v>
          </cell>
        </row>
        <row r="8482">
          <cell r="A8482">
            <v>802</v>
          </cell>
          <cell r="B8482" t="str">
            <v>Solution A</v>
          </cell>
          <cell r="C8482" t="str">
            <v>M493</v>
          </cell>
          <cell r="D8482">
            <v>94</v>
          </cell>
          <cell r="E8482" t="str">
            <v>C002</v>
          </cell>
          <cell r="G8482">
            <v>2</v>
          </cell>
          <cell r="M8482">
            <v>130.56772275617865</v>
          </cell>
          <cell r="R8482">
            <v>73.207725290964333</v>
          </cell>
          <cell r="BC8482">
            <v>0</v>
          </cell>
          <cell r="BD8482">
            <v>336053.80448141351</v>
          </cell>
          <cell r="BF8482">
            <v>39167</v>
          </cell>
          <cell r="BG8482">
            <v>21363.81818181818</v>
          </cell>
          <cell r="BH8482">
            <v>0</v>
          </cell>
          <cell r="BI8482">
            <v>203326</v>
          </cell>
          <cell r="BK8482">
            <v>0</v>
          </cell>
          <cell r="BL8482">
            <v>177319.18604651163</v>
          </cell>
        </row>
        <row r="8483">
          <cell r="A8483">
            <v>802</v>
          </cell>
          <cell r="B8483" t="str">
            <v>Solution B</v>
          </cell>
          <cell r="C8483" t="str">
            <v>M494</v>
          </cell>
          <cell r="D8483">
            <v>95</v>
          </cell>
          <cell r="E8483" t="str">
            <v>C002</v>
          </cell>
          <cell r="G8483">
            <v>2</v>
          </cell>
          <cell r="M8483">
            <v>130.56772275617865</v>
          </cell>
          <cell r="R8483">
            <v>73.207725290964333</v>
          </cell>
          <cell r="BC8483">
            <v>102122.35754558854</v>
          </cell>
          <cell r="BD8483">
            <v>0</v>
          </cell>
          <cell r="BF8483">
            <v>39167</v>
          </cell>
          <cell r="BG8483">
            <v>21363.81818181818</v>
          </cell>
          <cell r="BH8483">
            <v>0</v>
          </cell>
          <cell r="BI8483">
            <v>203326</v>
          </cell>
          <cell r="BK8483">
            <v>67178.193832599121</v>
          </cell>
          <cell r="BL8483">
            <v>0</v>
          </cell>
        </row>
        <row r="8484">
          <cell r="A8484">
            <v>802</v>
          </cell>
          <cell r="B8484" t="str">
            <v>Solution C</v>
          </cell>
          <cell r="C8484" t="str">
            <v>M495</v>
          </cell>
          <cell r="D8484">
            <v>96</v>
          </cell>
          <cell r="E8484" t="str">
            <v>C002</v>
          </cell>
          <cell r="G8484">
            <v>2</v>
          </cell>
          <cell r="M8484">
            <v>130.56772275617865</v>
          </cell>
          <cell r="R8484">
            <v>0</v>
          </cell>
          <cell r="BC8484">
            <v>289006.27185401559</v>
          </cell>
          <cell r="BD8484">
            <v>0</v>
          </cell>
          <cell r="BF8484">
            <v>39167</v>
          </cell>
          <cell r="BG8484">
            <v>21363.81818181818</v>
          </cell>
          <cell r="BH8484">
            <v>0</v>
          </cell>
          <cell r="BI8484">
            <v>203326</v>
          </cell>
          <cell r="BK8484">
            <v>152494.5</v>
          </cell>
          <cell r="BL8484">
            <v>0</v>
          </cell>
        </row>
        <row r="8485">
          <cell r="A8485">
            <v>802</v>
          </cell>
          <cell r="B8485" t="str">
            <v>Solution E</v>
          </cell>
          <cell r="C8485" t="str">
            <v>M496</v>
          </cell>
          <cell r="D8485">
            <v>97</v>
          </cell>
          <cell r="E8485" t="str">
            <v>C002</v>
          </cell>
          <cell r="G8485">
            <v>2</v>
          </cell>
          <cell r="M8485">
            <v>130.56772275617865</v>
          </cell>
          <cell r="R8485">
            <v>73.207725290964333</v>
          </cell>
          <cell r="BC8485">
            <v>51061.178772794272</v>
          </cell>
          <cell r="BD8485">
            <v>168026.90224070675</v>
          </cell>
          <cell r="BF8485">
            <v>39167</v>
          </cell>
          <cell r="BG8485">
            <v>21363.81818181818</v>
          </cell>
          <cell r="BH8485">
            <v>0</v>
          </cell>
          <cell r="BI8485">
            <v>203326</v>
          </cell>
          <cell r="BK8485">
            <v>177319.18604651163</v>
          </cell>
          <cell r="BL8485">
            <v>0</v>
          </cell>
        </row>
        <row r="8486">
          <cell r="A8486">
            <v>802</v>
          </cell>
          <cell r="B8486" t="str">
            <v>Solution G</v>
          </cell>
          <cell r="C8486" t="str">
            <v>M497</v>
          </cell>
          <cell r="D8486">
            <v>98</v>
          </cell>
          <cell r="E8486" t="str">
            <v>C002</v>
          </cell>
          <cell r="G8486">
            <v>2</v>
          </cell>
          <cell r="M8486">
            <v>130.56772275617865</v>
          </cell>
          <cell r="R8486">
            <v>73.207725290964333</v>
          </cell>
          <cell r="BC8486">
            <v>92630.215337825503</v>
          </cell>
          <cell r="BD8486">
            <v>0</v>
          </cell>
          <cell r="BF8486">
            <v>39167</v>
          </cell>
          <cell r="BG8486">
            <v>21363.81818181818</v>
          </cell>
          <cell r="BH8486">
            <v>0</v>
          </cell>
          <cell r="BI8486">
            <v>203326</v>
          </cell>
          <cell r="BK8486">
            <v>67178.193832599121</v>
          </cell>
          <cell r="BL8486">
            <v>0</v>
          </cell>
        </row>
        <row r="8487">
          <cell r="A8487">
            <v>802</v>
          </cell>
          <cell r="B8487" t="str">
            <v>Solution H</v>
          </cell>
          <cell r="C8487" t="str">
            <v>M498</v>
          </cell>
          <cell r="D8487">
            <v>99</v>
          </cell>
          <cell r="E8487" t="str">
            <v>C002</v>
          </cell>
          <cell r="G8487">
            <v>2</v>
          </cell>
          <cell r="M8487">
            <v>130.56772275617865</v>
          </cell>
          <cell r="R8487">
            <v>73.207725290964333</v>
          </cell>
          <cell r="BC8487">
            <v>0</v>
          </cell>
          <cell r="BD8487">
            <v>289006.27185401559</v>
          </cell>
          <cell r="BF8487">
            <v>39167</v>
          </cell>
          <cell r="BG8487">
            <v>21363.81818181818</v>
          </cell>
          <cell r="BH8487">
            <v>0</v>
          </cell>
          <cell r="BI8487">
            <v>203326</v>
          </cell>
          <cell r="BK8487">
            <v>0</v>
          </cell>
          <cell r="BL8487">
            <v>152494.5</v>
          </cell>
        </row>
        <row r="8488">
          <cell r="A8488">
            <v>802</v>
          </cell>
          <cell r="B8488" t="str">
            <v>Solution I</v>
          </cell>
          <cell r="C8488" t="str">
            <v>M499</v>
          </cell>
          <cell r="D8488">
            <v>100</v>
          </cell>
          <cell r="E8488" t="str">
            <v>C002</v>
          </cell>
          <cell r="G8488">
            <v>2</v>
          </cell>
          <cell r="M8488">
            <v>130.56772275617865</v>
          </cell>
          <cell r="R8488">
            <v>73.207725290964333</v>
          </cell>
          <cell r="BC8488">
            <v>0</v>
          </cell>
          <cell r="BD8488">
            <v>444625.03362156241</v>
          </cell>
          <cell r="BF8488">
            <v>39167</v>
          </cell>
          <cell r="BG8488">
            <v>21363.81818181818</v>
          </cell>
          <cell r="BH8488">
            <v>0</v>
          </cell>
          <cell r="BI8488">
            <v>203326</v>
          </cell>
          <cell r="BK8488">
            <v>0</v>
          </cell>
          <cell r="BL8488">
            <v>234606.92307692306</v>
          </cell>
        </row>
        <row r="8489">
          <cell r="A8489">
            <v>802</v>
          </cell>
          <cell r="B8489" t="str">
            <v>Solution J</v>
          </cell>
          <cell r="C8489" t="str">
            <v>M500</v>
          </cell>
          <cell r="D8489">
            <v>101</v>
          </cell>
          <cell r="E8489" t="str">
            <v>C002</v>
          </cell>
          <cell r="G8489">
            <v>2</v>
          </cell>
          <cell r="M8489">
            <v>130.56772275617865</v>
          </cell>
          <cell r="R8489">
            <v>73.207725290964333</v>
          </cell>
          <cell r="BC8489">
            <v>127315.53826168088</v>
          </cell>
          <cell r="BD8489">
            <v>0</v>
          </cell>
          <cell r="BF8489">
            <v>39167</v>
          </cell>
          <cell r="BG8489">
            <v>21363.81818181818</v>
          </cell>
          <cell r="BH8489">
            <v>0</v>
          </cell>
          <cell r="BI8489">
            <v>203326</v>
          </cell>
          <cell r="BK8489">
            <v>67178.193832599121</v>
          </cell>
          <cell r="BL8489">
            <v>0</v>
          </cell>
        </row>
        <row r="8490">
          <cell r="A8490">
            <v>804</v>
          </cell>
          <cell r="B8490" t="str">
            <v>BAU</v>
          </cell>
          <cell r="C8490" t="str">
            <v>M409</v>
          </cell>
          <cell r="D8490">
            <v>10</v>
          </cell>
          <cell r="M8490">
            <v>1.5056302045937862E-2</v>
          </cell>
          <cell r="R8490">
            <v>0.15036764705882352</v>
          </cell>
          <cell r="BC8490">
            <v>248294.38038714789</v>
          </cell>
          <cell r="BD8490">
            <v>0</v>
          </cell>
          <cell r="BF8490">
            <v>4</v>
          </cell>
          <cell r="BG8490">
            <v>4</v>
          </cell>
          <cell r="BH8490">
            <v>0</v>
          </cell>
          <cell r="BI8490">
            <v>409</v>
          </cell>
          <cell r="BK8490">
            <v>409</v>
          </cell>
          <cell r="BL8490">
            <v>0</v>
          </cell>
        </row>
        <row r="8491">
          <cell r="A8491">
            <v>804</v>
          </cell>
          <cell r="B8491" t="str">
            <v>Solution D</v>
          </cell>
          <cell r="C8491" t="str">
            <v>M410</v>
          </cell>
          <cell r="D8491">
            <v>11</v>
          </cell>
          <cell r="M8491">
            <v>1.5056302045937862E-2</v>
          </cell>
          <cell r="R8491">
            <v>0.15036764705882352</v>
          </cell>
          <cell r="BC8491">
            <v>87736.530172137063</v>
          </cell>
          <cell r="BD8491">
            <v>0</v>
          </cell>
          <cell r="BF8491">
            <v>4</v>
          </cell>
          <cell r="BG8491">
            <v>4</v>
          </cell>
          <cell r="BH8491">
            <v>0</v>
          </cell>
          <cell r="BI8491">
            <v>409</v>
          </cell>
          <cell r="BK8491">
            <v>135.13215859030836</v>
          </cell>
          <cell r="BL8491">
            <v>0</v>
          </cell>
        </row>
        <row r="8492">
          <cell r="A8492">
            <v>804</v>
          </cell>
          <cell r="B8492" t="str">
            <v>BAU</v>
          </cell>
          <cell r="C8492" t="str">
            <v>M481</v>
          </cell>
          <cell r="D8492">
            <v>82</v>
          </cell>
          <cell r="M8492">
            <v>1.5056302045937862E-2</v>
          </cell>
          <cell r="R8492">
            <v>0.15036764705882352</v>
          </cell>
          <cell r="BC8492">
            <v>248294.38038714789</v>
          </cell>
          <cell r="BD8492">
            <v>0</v>
          </cell>
          <cell r="BF8492">
            <v>4</v>
          </cell>
          <cell r="BG8492">
            <v>4</v>
          </cell>
          <cell r="BH8492">
            <v>0</v>
          </cell>
          <cell r="BI8492">
            <v>409</v>
          </cell>
          <cell r="BK8492">
            <v>409</v>
          </cell>
          <cell r="BL8492">
            <v>0</v>
          </cell>
        </row>
        <row r="8493">
          <cell r="A8493">
            <v>804</v>
          </cell>
          <cell r="B8493" t="str">
            <v>Solution D</v>
          </cell>
          <cell r="C8493" t="str">
            <v>M482</v>
          </cell>
          <cell r="D8493">
            <v>83</v>
          </cell>
          <cell r="M8493">
            <v>1.5056302045937862E-2</v>
          </cell>
          <cell r="R8493">
            <v>0.15036764705882352</v>
          </cell>
          <cell r="BC8493">
            <v>87736.530172137063</v>
          </cell>
          <cell r="BD8493">
            <v>0</v>
          </cell>
          <cell r="BF8493">
            <v>4</v>
          </cell>
          <cell r="BG8493">
            <v>4</v>
          </cell>
          <cell r="BH8493">
            <v>0</v>
          </cell>
          <cell r="BI8493">
            <v>409</v>
          </cell>
          <cell r="BK8493">
            <v>135.13215859030836</v>
          </cell>
          <cell r="BL8493">
            <v>0</v>
          </cell>
        </row>
        <row r="8494">
          <cell r="A8494">
            <v>805</v>
          </cell>
          <cell r="B8494" t="str">
            <v>BAU</v>
          </cell>
          <cell r="C8494" t="str">
            <v>M400</v>
          </cell>
          <cell r="D8494">
            <v>1</v>
          </cell>
          <cell r="M8494">
            <v>124.00874078593628</v>
          </cell>
          <cell r="R8494">
            <v>6.4271269733396013</v>
          </cell>
          <cell r="BC8494">
            <v>0</v>
          </cell>
          <cell r="BD8494">
            <v>188417.84618652824</v>
          </cell>
          <cell r="BF8494">
            <v>10691</v>
          </cell>
          <cell r="BG8494">
            <v>10691</v>
          </cell>
          <cell r="BH8494">
            <v>0</v>
          </cell>
          <cell r="BI8494">
            <v>17867</v>
          </cell>
          <cell r="BK8494">
            <v>0</v>
          </cell>
          <cell r="BL8494">
            <v>17867</v>
          </cell>
        </row>
        <row r="8495">
          <cell r="A8495">
            <v>805</v>
          </cell>
          <cell r="B8495" t="str">
            <v>Solution A</v>
          </cell>
          <cell r="C8495" t="str">
            <v>M401</v>
          </cell>
          <cell r="D8495">
            <v>2</v>
          </cell>
          <cell r="M8495">
            <v>124.00874078593628</v>
          </cell>
          <cell r="R8495">
            <v>6.4271269733396013</v>
          </cell>
          <cell r="BC8495">
            <v>0</v>
          </cell>
          <cell r="BD8495">
            <v>188417.84618652824</v>
          </cell>
          <cell r="BF8495">
            <v>10691</v>
          </cell>
          <cell r="BG8495">
            <v>10691</v>
          </cell>
          <cell r="BH8495">
            <v>0</v>
          </cell>
          <cell r="BI8495">
            <v>17867</v>
          </cell>
          <cell r="BK8495">
            <v>0</v>
          </cell>
          <cell r="BL8495">
            <v>15581.686046511628</v>
          </cell>
        </row>
        <row r="8496">
          <cell r="A8496">
            <v>805</v>
          </cell>
          <cell r="B8496" t="str">
            <v>Solution B</v>
          </cell>
          <cell r="C8496" t="str">
            <v>M402</v>
          </cell>
          <cell r="D8496">
            <v>3</v>
          </cell>
          <cell r="M8496">
            <v>124.00874078593628</v>
          </cell>
          <cell r="R8496">
            <v>6.4271269733396013</v>
          </cell>
          <cell r="BC8496">
            <v>57257.720042549212</v>
          </cell>
          <cell r="BD8496">
            <v>0</v>
          </cell>
          <cell r="BF8496">
            <v>10691</v>
          </cell>
          <cell r="BG8496">
            <v>10691</v>
          </cell>
          <cell r="BH8496">
            <v>0</v>
          </cell>
          <cell r="BI8496">
            <v>17867</v>
          </cell>
          <cell r="BK8496">
            <v>5903.1938325991187</v>
          </cell>
          <cell r="BL8496">
            <v>0</v>
          </cell>
        </row>
        <row r="8497">
          <cell r="A8497">
            <v>805</v>
          </cell>
          <cell r="B8497" t="str">
            <v>Solution C</v>
          </cell>
          <cell r="C8497" t="str">
            <v>M403</v>
          </cell>
          <cell r="D8497">
            <v>4</v>
          </cell>
          <cell r="M8497">
            <v>124.00874078593628</v>
          </cell>
          <cell r="R8497">
            <v>0</v>
          </cell>
          <cell r="BC8497">
            <v>162039.34772041428</v>
          </cell>
          <cell r="BD8497">
            <v>0</v>
          </cell>
          <cell r="BF8497">
            <v>10691</v>
          </cell>
          <cell r="BG8497">
            <v>10691</v>
          </cell>
          <cell r="BH8497">
            <v>0</v>
          </cell>
          <cell r="BI8497">
            <v>17867</v>
          </cell>
          <cell r="BK8497">
            <v>13400.25</v>
          </cell>
          <cell r="BL8497">
            <v>0</v>
          </cell>
        </row>
        <row r="8498">
          <cell r="A8498">
            <v>805</v>
          </cell>
          <cell r="B8498" t="str">
            <v>Solution E</v>
          </cell>
          <cell r="C8498" t="str">
            <v>M404</v>
          </cell>
          <cell r="D8498">
            <v>5</v>
          </cell>
          <cell r="M8498">
            <v>124.00874078593628</v>
          </cell>
          <cell r="R8498">
            <v>6.4271269733396013</v>
          </cell>
          <cell r="BC8498">
            <v>28628.860021274606</v>
          </cell>
          <cell r="BD8498">
            <v>94208.923093264122</v>
          </cell>
          <cell r="BF8498">
            <v>10691</v>
          </cell>
          <cell r="BG8498">
            <v>10691</v>
          </cell>
          <cell r="BH8498">
            <v>0</v>
          </cell>
          <cell r="BI8498">
            <v>17867</v>
          </cell>
          <cell r="BK8498">
            <v>15581.686046511628</v>
          </cell>
          <cell r="BL8498">
            <v>0</v>
          </cell>
        </row>
        <row r="8499">
          <cell r="A8499">
            <v>805</v>
          </cell>
          <cell r="B8499" t="str">
            <v>Solution G</v>
          </cell>
          <cell r="C8499" t="str">
            <v>M405</v>
          </cell>
          <cell r="D8499">
            <v>6</v>
          </cell>
          <cell r="M8499">
            <v>124.00874078593628</v>
          </cell>
          <cell r="R8499">
            <v>6.4271269733396013</v>
          </cell>
          <cell r="BC8499">
            <v>51935.688371927652</v>
          </cell>
          <cell r="BD8499">
            <v>0</v>
          </cell>
          <cell r="BF8499">
            <v>10691</v>
          </cell>
          <cell r="BG8499">
            <v>10691</v>
          </cell>
          <cell r="BH8499">
            <v>0</v>
          </cell>
          <cell r="BI8499">
            <v>17867</v>
          </cell>
          <cell r="BK8499">
            <v>5903.1938325991187</v>
          </cell>
          <cell r="BL8499">
            <v>0</v>
          </cell>
        </row>
        <row r="8500">
          <cell r="A8500">
            <v>805</v>
          </cell>
          <cell r="B8500" t="str">
            <v>Solution H</v>
          </cell>
          <cell r="C8500" t="str">
            <v>M406</v>
          </cell>
          <cell r="D8500">
            <v>7</v>
          </cell>
          <cell r="M8500">
            <v>124.00874078593628</v>
          </cell>
          <cell r="R8500">
            <v>6.4271269733396013</v>
          </cell>
          <cell r="BC8500">
            <v>0</v>
          </cell>
          <cell r="BD8500">
            <v>162039.34772041428</v>
          </cell>
          <cell r="BF8500">
            <v>10691</v>
          </cell>
          <cell r="BG8500">
            <v>10691</v>
          </cell>
          <cell r="BH8500">
            <v>0</v>
          </cell>
          <cell r="BI8500">
            <v>17867</v>
          </cell>
          <cell r="BK8500">
            <v>0</v>
          </cell>
          <cell r="BL8500">
            <v>13400.25</v>
          </cell>
        </row>
        <row r="8501">
          <cell r="A8501">
            <v>805</v>
          </cell>
          <cell r="B8501" t="str">
            <v>Solution I</v>
          </cell>
          <cell r="C8501" t="str">
            <v>M407</v>
          </cell>
          <cell r="D8501">
            <v>8</v>
          </cell>
          <cell r="M8501">
            <v>124.00874078593628</v>
          </cell>
          <cell r="R8501">
            <v>6.4271269733396013</v>
          </cell>
          <cell r="BC8501">
            <v>0</v>
          </cell>
          <cell r="BD8501">
            <v>249291.30418525272</v>
          </cell>
          <cell r="BF8501">
            <v>10691</v>
          </cell>
          <cell r="BG8501">
            <v>10691</v>
          </cell>
          <cell r="BH8501">
            <v>0</v>
          </cell>
          <cell r="BI8501">
            <v>17867</v>
          </cell>
          <cell r="BK8501">
            <v>0</v>
          </cell>
          <cell r="BL8501">
            <v>20615.76923076923</v>
          </cell>
        </row>
        <row r="8502">
          <cell r="A8502">
            <v>805</v>
          </cell>
          <cell r="B8502" t="str">
            <v>Solution J</v>
          </cell>
          <cell r="C8502" t="str">
            <v>M408</v>
          </cell>
          <cell r="D8502">
            <v>9</v>
          </cell>
          <cell r="M8502">
            <v>124.00874078593628</v>
          </cell>
          <cell r="R8502">
            <v>6.4271269733396013</v>
          </cell>
          <cell r="BC8502">
            <v>71382.97256405915</v>
          </cell>
          <cell r="BD8502">
            <v>0</v>
          </cell>
          <cell r="BF8502">
            <v>10691</v>
          </cell>
          <cell r="BG8502">
            <v>10691</v>
          </cell>
          <cell r="BH8502">
            <v>0</v>
          </cell>
          <cell r="BI8502">
            <v>17867</v>
          </cell>
          <cell r="BK8502">
            <v>5903.1938325991187</v>
          </cell>
          <cell r="BL8502">
            <v>0</v>
          </cell>
        </row>
        <row r="8503">
          <cell r="A8503">
            <v>805</v>
          </cell>
          <cell r="B8503" t="str">
            <v>BAU</v>
          </cell>
          <cell r="C8503" t="str">
            <v>M472</v>
          </cell>
          <cell r="D8503">
            <v>73</v>
          </cell>
          <cell r="M8503">
            <v>124.00874078593628</v>
          </cell>
          <cell r="R8503">
            <v>6.4271269733396013</v>
          </cell>
          <cell r="BC8503">
            <v>0</v>
          </cell>
          <cell r="BD8503">
            <v>188417.84618652824</v>
          </cell>
          <cell r="BF8503">
            <v>10691</v>
          </cell>
          <cell r="BG8503">
            <v>10691</v>
          </cell>
          <cell r="BH8503">
            <v>0</v>
          </cell>
          <cell r="BI8503">
            <v>17867</v>
          </cell>
          <cell r="BK8503">
            <v>0</v>
          </cell>
          <cell r="BL8503">
            <v>17867</v>
          </cell>
        </row>
        <row r="8504">
          <cell r="A8504">
            <v>805</v>
          </cell>
          <cell r="B8504" t="str">
            <v>Solution A</v>
          </cell>
          <cell r="C8504" t="str">
            <v>M473</v>
          </cell>
          <cell r="D8504">
            <v>74</v>
          </cell>
          <cell r="M8504">
            <v>124.00874078593628</v>
          </cell>
          <cell r="R8504">
            <v>6.4271269733396013</v>
          </cell>
          <cell r="BC8504">
            <v>0</v>
          </cell>
          <cell r="BD8504">
            <v>188417.84618652824</v>
          </cell>
          <cell r="BF8504">
            <v>10691</v>
          </cell>
          <cell r="BG8504">
            <v>10691</v>
          </cell>
          <cell r="BH8504">
            <v>0</v>
          </cell>
          <cell r="BI8504">
            <v>17867</v>
          </cell>
          <cell r="BK8504">
            <v>0</v>
          </cell>
          <cell r="BL8504">
            <v>15581.686046511628</v>
          </cell>
        </row>
        <row r="8505">
          <cell r="A8505">
            <v>805</v>
          </cell>
          <cell r="B8505" t="str">
            <v>Solution B</v>
          </cell>
          <cell r="C8505" t="str">
            <v>M474</v>
          </cell>
          <cell r="D8505">
            <v>75</v>
          </cell>
          <cell r="M8505">
            <v>124.00874078593628</v>
          </cell>
          <cell r="R8505">
            <v>6.4271269733396013</v>
          </cell>
          <cell r="BC8505">
            <v>57257.720042549212</v>
          </cell>
          <cell r="BD8505">
            <v>0</v>
          </cell>
          <cell r="BF8505">
            <v>10691</v>
          </cell>
          <cell r="BG8505">
            <v>10691</v>
          </cell>
          <cell r="BH8505">
            <v>0</v>
          </cell>
          <cell r="BI8505">
            <v>17867</v>
          </cell>
          <cell r="BK8505">
            <v>5903.1938325991187</v>
          </cell>
          <cell r="BL8505">
            <v>0</v>
          </cell>
        </row>
        <row r="8506">
          <cell r="A8506">
            <v>805</v>
          </cell>
          <cell r="B8506" t="str">
            <v>Solution C</v>
          </cell>
          <cell r="C8506" t="str">
            <v>M475</v>
          </cell>
          <cell r="D8506">
            <v>76</v>
          </cell>
          <cell r="M8506">
            <v>124.00874078593628</v>
          </cell>
          <cell r="R8506">
            <v>0</v>
          </cell>
          <cell r="BC8506">
            <v>162039.34772041428</v>
          </cell>
          <cell r="BD8506">
            <v>0</v>
          </cell>
          <cell r="BF8506">
            <v>10691</v>
          </cell>
          <cell r="BG8506">
            <v>10691</v>
          </cell>
          <cell r="BH8506">
            <v>0</v>
          </cell>
          <cell r="BI8506">
            <v>17867</v>
          </cell>
          <cell r="BK8506">
            <v>13400.25</v>
          </cell>
          <cell r="BL8506">
            <v>0</v>
          </cell>
        </row>
        <row r="8507">
          <cell r="A8507">
            <v>805</v>
          </cell>
          <cell r="B8507" t="str">
            <v>Solution E</v>
          </cell>
          <cell r="C8507" t="str">
            <v>M476</v>
          </cell>
          <cell r="D8507">
            <v>77</v>
          </cell>
          <cell r="M8507">
            <v>124.00874078593628</v>
          </cell>
          <cell r="R8507">
            <v>6.4271269733396013</v>
          </cell>
          <cell r="BC8507">
            <v>28628.860021274606</v>
          </cell>
          <cell r="BD8507">
            <v>94208.923093264122</v>
          </cell>
          <cell r="BF8507">
            <v>10691</v>
          </cell>
          <cell r="BG8507">
            <v>10691</v>
          </cell>
          <cell r="BH8507">
            <v>0</v>
          </cell>
          <cell r="BI8507">
            <v>17867</v>
          </cell>
          <cell r="BK8507">
            <v>15581.686046511628</v>
          </cell>
          <cell r="BL8507">
            <v>0</v>
          </cell>
        </row>
        <row r="8508">
          <cell r="A8508">
            <v>805</v>
          </cell>
          <cell r="B8508" t="str">
            <v>Solution G</v>
          </cell>
          <cell r="C8508" t="str">
            <v>M477</v>
          </cell>
          <cell r="D8508">
            <v>78</v>
          </cell>
          <cell r="M8508">
            <v>124.00874078593628</v>
          </cell>
          <cell r="R8508">
            <v>6.4271269733396013</v>
          </cell>
          <cell r="BC8508">
            <v>51935.688371927652</v>
          </cell>
          <cell r="BD8508">
            <v>0</v>
          </cell>
          <cell r="BF8508">
            <v>10691</v>
          </cell>
          <cell r="BG8508">
            <v>10691</v>
          </cell>
          <cell r="BH8508">
            <v>0</v>
          </cell>
          <cell r="BI8508">
            <v>17867</v>
          </cell>
          <cell r="BK8508">
            <v>5903.1938325991187</v>
          </cell>
          <cell r="BL8508">
            <v>0</v>
          </cell>
        </row>
        <row r="8509">
          <cell r="A8509">
            <v>805</v>
          </cell>
          <cell r="B8509" t="str">
            <v>Solution H</v>
          </cell>
          <cell r="C8509" t="str">
            <v>M478</v>
          </cell>
          <cell r="D8509">
            <v>79</v>
          </cell>
          <cell r="M8509">
            <v>124.00874078593628</v>
          </cell>
          <cell r="R8509">
            <v>6.4271269733396013</v>
          </cell>
          <cell r="BC8509">
            <v>0</v>
          </cell>
          <cell r="BD8509">
            <v>162039.34772041428</v>
          </cell>
          <cell r="BF8509">
            <v>10691</v>
          </cell>
          <cell r="BG8509">
            <v>10691</v>
          </cell>
          <cell r="BH8509">
            <v>0</v>
          </cell>
          <cell r="BI8509">
            <v>17867</v>
          </cell>
          <cell r="BK8509">
            <v>0</v>
          </cell>
          <cell r="BL8509">
            <v>13400.25</v>
          </cell>
        </row>
        <row r="8510">
          <cell r="A8510">
            <v>805</v>
          </cell>
          <cell r="B8510" t="str">
            <v>Solution I</v>
          </cell>
          <cell r="C8510" t="str">
            <v>M479</v>
          </cell>
          <cell r="D8510">
            <v>80</v>
          </cell>
          <cell r="M8510">
            <v>124.00874078593628</v>
          </cell>
          <cell r="R8510">
            <v>6.4271269733396013</v>
          </cell>
          <cell r="BC8510">
            <v>0</v>
          </cell>
          <cell r="BD8510">
            <v>249291.30418525272</v>
          </cell>
          <cell r="BF8510">
            <v>10691</v>
          </cell>
          <cell r="BG8510">
            <v>10691</v>
          </cell>
          <cell r="BH8510">
            <v>0</v>
          </cell>
          <cell r="BI8510">
            <v>17867</v>
          </cell>
          <cell r="BK8510">
            <v>0</v>
          </cell>
          <cell r="BL8510">
            <v>20615.76923076923</v>
          </cell>
        </row>
        <row r="8511">
          <cell r="A8511">
            <v>805</v>
          </cell>
          <cell r="B8511" t="str">
            <v>Solution J</v>
          </cell>
          <cell r="C8511" t="str">
            <v>M480</v>
          </cell>
          <cell r="D8511">
            <v>81</v>
          </cell>
          <cell r="M8511">
            <v>124.00874078593628</v>
          </cell>
          <cell r="R8511">
            <v>6.4271269733396013</v>
          </cell>
          <cell r="BC8511">
            <v>71382.97256405915</v>
          </cell>
          <cell r="BD8511">
            <v>0</v>
          </cell>
          <cell r="BF8511">
            <v>10691</v>
          </cell>
          <cell r="BG8511">
            <v>10691</v>
          </cell>
          <cell r="BH8511">
            <v>0</v>
          </cell>
          <cell r="BI8511">
            <v>17867</v>
          </cell>
          <cell r="BK8511">
            <v>5903.1938325991187</v>
          </cell>
          <cell r="BL8511">
            <v>0</v>
          </cell>
        </row>
        <row r="8512">
          <cell r="A8512">
            <v>808</v>
          </cell>
          <cell r="B8512" t="str">
            <v>BAU</v>
          </cell>
          <cell r="C8512" t="str">
            <v>M411</v>
          </cell>
          <cell r="D8512">
            <v>12</v>
          </cell>
          <cell r="E8512" t="str">
            <v>C003</v>
          </cell>
          <cell r="G8512">
            <v>3</v>
          </cell>
          <cell r="M8512">
            <v>134.98724877799165</v>
          </cell>
          <cell r="R8512">
            <v>2.5583325647174564</v>
          </cell>
          <cell r="BC8512">
            <v>0</v>
          </cell>
          <cell r="BD8512">
            <v>261188.22612233696</v>
          </cell>
          <cell r="BF8512">
            <v>6801</v>
          </cell>
          <cell r="BG8512">
            <v>3886.2857142857142</v>
          </cell>
          <cell r="BH8512">
            <v>0</v>
          </cell>
          <cell r="BI8512">
            <v>7097</v>
          </cell>
          <cell r="BK8512">
            <v>0</v>
          </cell>
          <cell r="BL8512">
            <v>7097</v>
          </cell>
        </row>
        <row r="8513">
          <cell r="A8513">
            <v>808</v>
          </cell>
          <cell r="B8513" t="str">
            <v>Solution A</v>
          </cell>
          <cell r="C8513" t="str">
            <v>M412</v>
          </cell>
          <cell r="D8513">
            <v>13</v>
          </cell>
          <cell r="E8513" t="str">
            <v>C003</v>
          </cell>
          <cell r="G8513">
            <v>3</v>
          </cell>
          <cell r="M8513">
            <v>134.98724877799165</v>
          </cell>
          <cell r="R8513">
            <v>2.5583325647174564</v>
          </cell>
          <cell r="BC8513">
            <v>0</v>
          </cell>
          <cell r="BD8513">
            <v>261188.22612233696</v>
          </cell>
          <cell r="BF8513">
            <v>6801</v>
          </cell>
          <cell r="BG8513">
            <v>3886.2857142857142</v>
          </cell>
          <cell r="BH8513">
            <v>0</v>
          </cell>
          <cell r="BI8513">
            <v>7097</v>
          </cell>
          <cell r="BK8513">
            <v>0</v>
          </cell>
          <cell r="BL8513">
            <v>6189.2441860465115</v>
          </cell>
        </row>
        <row r="8514">
          <cell r="A8514">
            <v>808</v>
          </cell>
          <cell r="B8514" t="str">
            <v>Solution B</v>
          </cell>
          <cell r="C8514" t="str">
            <v>M413</v>
          </cell>
          <cell r="D8514">
            <v>14</v>
          </cell>
          <cell r="E8514" t="str">
            <v>C003</v>
          </cell>
          <cell r="G8514">
            <v>3</v>
          </cell>
          <cell r="M8514">
            <v>134.98724877799165</v>
          </cell>
          <cell r="R8514">
            <v>2.5583325647174564</v>
          </cell>
          <cell r="BC8514">
            <v>79371.68709018013</v>
          </cell>
          <cell r="BD8514">
            <v>0</v>
          </cell>
          <cell r="BF8514">
            <v>6801</v>
          </cell>
          <cell r="BG8514">
            <v>3886.2857142857142</v>
          </cell>
          <cell r="BH8514">
            <v>0</v>
          </cell>
          <cell r="BI8514">
            <v>7097</v>
          </cell>
          <cell r="BK8514">
            <v>2344.8237885462554</v>
          </cell>
          <cell r="BL8514">
            <v>0</v>
          </cell>
        </row>
        <row r="8515">
          <cell r="A8515">
            <v>808</v>
          </cell>
          <cell r="B8515" t="str">
            <v>Solution C</v>
          </cell>
          <cell r="C8515" t="str">
            <v>M414</v>
          </cell>
          <cell r="D8515">
            <v>15</v>
          </cell>
          <cell r="E8515" t="str">
            <v>C003</v>
          </cell>
          <cell r="G8515">
            <v>3</v>
          </cell>
          <cell r="M8515">
            <v>134.98724877799165</v>
          </cell>
          <cell r="R8515">
            <v>0</v>
          </cell>
          <cell r="BC8515">
            <v>224621.87446520978</v>
          </cell>
          <cell r="BD8515">
            <v>0</v>
          </cell>
          <cell r="BF8515">
            <v>6801</v>
          </cell>
          <cell r="BG8515">
            <v>3886.2857142857142</v>
          </cell>
          <cell r="BH8515">
            <v>0</v>
          </cell>
          <cell r="BI8515">
            <v>7097</v>
          </cell>
          <cell r="BK8515">
            <v>5322.75</v>
          </cell>
          <cell r="BL8515">
            <v>0</v>
          </cell>
        </row>
        <row r="8516">
          <cell r="A8516">
            <v>808</v>
          </cell>
          <cell r="B8516" t="str">
            <v>Solution E</v>
          </cell>
          <cell r="C8516" t="str">
            <v>M415</v>
          </cell>
          <cell r="D8516">
            <v>16</v>
          </cell>
          <cell r="E8516" t="str">
            <v>C003</v>
          </cell>
          <cell r="G8516">
            <v>3</v>
          </cell>
          <cell r="M8516">
            <v>134.98724877799165</v>
          </cell>
          <cell r="R8516">
            <v>2.5583325647174564</v>
          </cell>
          <cell r="BC8516">
            <v>39685.843545090065</v>
          </cell>
          <cell r="BD8516">
            <v>130594.11306116848</v>
          </cell>
          <cell r="BF8516">
            <v>6801</v>
          </cell>
          <cell r="BG8516">
            <v>3886.2857142857142</v>
          </cell>
          <cell r="BH8516">
            <v>0</v>
          </cell>
          <cell r="BI8516">
            <v>7097</v>
          </cell>
          <cell r="BK8516">
            <v>6189.2441860465115</v>
          </cell>
          <cell r="BL8516">
            <v>0</v>
          </cell>
        </row>
        <row r="8517">
          <cell r="A8517">
            <v>808</v>
          </cell>
          <cell r="B8517" t="str">
            <v>Solution G</v>
          </cell>
          <cell r="C8517" t="str">
            <v>M416</v>
          </cell>
          <cell r="D8517">
            <v>17</v>
          </cell>
          <cell r="E8517" t="str">
            <v>C003</v>
          </cell>
          <cell r="G8517">
            <v>3</v>
          </cell>
          <cell r="M8517">
            <v>134.98724877799165</v>
          </cell>
          <cell r="R8517">
            <v>2.5583325647174564</v>
          </cell>
          <cell r="BC8517">
            <v>71994.190533721077</v>
          </cell>
          <cell r="BD8517">
            <v>0</v>
          </cell>
          <cell r="BF8517">
            <v>6801</v>
          </cell>
          <cell r="BG8517">
            <v>3886.2857142857142</v>
          </cell>
          <cell r="BH8517">
            <v>0</v>
          </cell>
          <cell r="BI8517">
            <v>7097</v>
          </cell>
          <cell r="BK8517">
            <v>2344.8237885462554</v>
          </cell>
          <cell r="BL8517">
            <v>0</v>
          </cell>
        </row>
        <row r="8518">
          <cell r="A8518">
            <v>808</v>
          </cell>
          <cell r="B8518" t="str">
            <v>Solution H</v>
          </cell>
          <cell r="C8518" t="str">
            <v>M417</v>
          </cell>
          <cell r="D8518">
            <v>18</v>
          </cell>
          <cell r="E8518" t="str">
            <v>C003</v>
          </cell>
          <cell r="G8518">
            <v>3</v>
          </cell>
          <cell r="M8518">
            <v>134.98724877799165</v>
          </cell>
          <cell r="R8518">
            <v>2.5583325647174564</v>
          </cell>
          <cell r="BC8518">
            <v>0</v>
          </cell>
          <cell r="BD8518">
            <v>224621.87446520978</v>
          </cell>
          <cell r="BF8518">
            <v>6801</v>
          </cell>
          <cell r="BG8518">
            <v>3886.2857142857142</v>
          </cell>
          <cell r="BH8518">
            <v>0</v>
          </cell>
          <cell r="BI8518">
            <v>7097</v>
          </cell>
          <cell r="BK8518">
            <v>0</v>
          </cell>
          <cell r="BL8518">
            <v>5322.75</v>
          </cell>
        </row>
        <row r="8519">
          <cell r="A8519">
            <v>808</v>
          </cell>
          <cell r="B8519" t="str">
            <v>Solution I</v>
          </cell>
          <cell r="C8519" t="str">
            <v>M418</v>
          </cell>
          <cell r="D8519">
            <v>19</v>
          </cell>
          <cell r="E8519" t="str">
            <v>C003</v>
          </cell>
          <cell r="G8519">
            <v>3</v>
          </cell>
          <cell r="M8519">
            <v>134.98724877799165</v>
          </cell>
          <cell r="R8519">
            <v>2.5583325647174564</v>
          </cell>
          <cell r="BC8519">
            <v>0</v>
          </cell>
          <cell r="BD8519">
            <v>345572.11456186121</v>
          </cell>
          <cell r="BF8519">
            <v>6801</v>
          </cell>
          <cell r="BG8519">
            <v>3886.2857142857142</v>
          </cell>
          <cell r="BH8519">
            <v>0</v>
          </cell>
          <cell r="BI8519">
            <v>7097</v>
          </cell>
          <cell r="BK8519">
            <v>0</v>
          </cell>
          <cell r="BL8519">
            <v>8188.8461538461534</v>
          </cell>
        </row>
        <row r="8520">
          <cell r="A8520">
            <v>808</v>
          </cell>
          <cell r="B8520" t="str">
            <v>Solution J</v>
          </cell>
          <cell r="C8520" t="str">
            <v>M419</v>
          </cell>
          <cell r="D8520">
            <v>20</v>
          </cell>
          <cell r="E8520" t="str">
            <v>C003</v>
          </cell>
          <cell r="G8520">
            <v>3</v>
          </cell>
          <cell r="M8520">
            <v>134.98724877799165</v>
          </cell>
          <cell r="R8520">
            <v>2.5583325647174564</v>
          </cell>
          <cell r="BC8520">
            <v>98952.36760581928</v>
          </cell>
          <cell r="BD8520">
            <v>0</v>
          </cell>
          <cell r="BF8520">
            <v>6801</v>
          </cell>
          <cell r="BG8520">
            <v>3886.2857142857142</v>
          </cell>
          <cell r="BH8520">
            <v>0</v>
          </cell>
          <cell r="BI8520">
            <v>7097</v>
          </cell>
          <cell r="BK8520">
            <v>2344.8237885462554</v>
          </cell>
          <cell r="BL8520">
            <v>0</v>
          </cell>
        </row>
        <row r="8521">
          <cell r="A8521">
            <v>808</v>
          </cell>
          <cell r="B8521" t="str">
            <v>BAU</v>
          </cell>
          <cell r="C8521" t="str">
            <v>M483</v>
          </cell>
          <cell r="D8521">
            <v>84</v>
          </cell>
          <cell r="E8521" t="str">
            <v>C004</v>
          </cell>
          <cell r="G8521">
            <v>4</v>
          </cell>
          <cell r="M8521">
            <v>134.98724877799165</v>
          </cell>
          <cell r="R8521">
            <v>2.5583325647174564</v>
          </cell>
          <cell r="BC8521">
            <v>0</v>
          </cell>
          <cell r="BD8521">
            <v>261188.22612233696</v>
          </cell>
          <cell r="BF8521">
            <v>6801</v>
          </cell>
          <cell r="BG8521">
            <v>3886.2857142857142</v>
          </cell>
          <cell r="BH8521">
            <v>0</v>
          </cell>
          <cell r="BI8521">
            <v>7097</v>
          </cell>
          <cell r="BK8521">
            <v>0</v>
          </cell>
          <cell r="BL8521">
            <v>7097</v>
          </cell>
        </row>
        <row r="8522">
          <cell r="A8522">
            <v>808</v>
          </cell>
          <cell r="B8522" t="str">
            <v>Solution A</v>
          </cell>
          <cell r="C8522" t="str">
            <v>M484</v>
          </cell>
          <cell r="D8522">
            <v>85</v>
          </cell>
          <cell r="E8522" t="str">
            <v>C004</v>
          </cell>
          <cell r="G8522">
            <v>4</v>
          </cell>
          <cell r="M8522">
            <v>134.98724877799165</v>
          </cell>
          <cell r="R8522">
            <v>2.5583325647174564</v>
          </cell>
          <cell r="BC8522">
            <v>0</v>
          </cell>
          <cell r="BD8522">
            <v>261188.22612233696</v>
          </cell>
          <cell r="BF8522">
            <v>6801</v>
          </cell>
          <cell r="BG8522">
            <v>3886.2857142857142</v>
          </cell>
          <cell r="BH8522">
            <v>0</v>
          </cell>
          <cell r="BI8522">
            <v>7097</v>
          </cell>
          <cell r="BK8522">
            <v>0</v>
          </cell>
          <cell r="BL8522">
            <v>6189.2441860465115</v>
          </cell>
        </row>
        <row r="8523">
          <cell r="A8523">
            <v>808</v>
          </cell>
          <cell r="B8523" t="str">
            <v>Solution B</v>
          </cell>
          <cell r="C8523" t="str">
            <v>M485</v>
          </cell>
          <cell r="D8523">
            <v>86</v>
          </cell>
          <cell r="E8523" t="str">
            <v>C004</v>
          </cell>
          <cell r="G8523">
            <v>4</v>
          </cell>
          <cell r="M8523">
            <v>134.98724877799165</v>
          </cell>
          <cell r="R8523">
            <v>2.5583325647174564</v>
          </cell>
          <cell r="BC8523">
            <v>79371.68709018013</v>
          </cell>
          <cell r="BD8523">
            <v>0</v>
          </cell>
          <cell r="BF8523">
            <v>6801</v>
          </cell>
          <cell r="BG8523">
            <v>3886.2857142857142</v>
          </cell>
          <cell r="BH8523">
            <v>0</v>
          </cell>
          <cell r="BI8523">
            <v>7097</v>
          </cell>
          <cell r="BK8523">
            <v>2344.8237885462554</v>
          </cell>
          <cell r="BL8523">
            <v>0</v>
          </cell>
        </row>
        <row r="8524">
          <cell r="A8524">
            <v>808</v>
          </cell>
          <cell r="B8524" t="str">
            <v>Solution C</v>
          </cell>
          <cell r="C8524" t="str">
            <v>M486</v>
          </cell>
          <cell r="D8524">
            <v>87</v>
          </cell>
          <cell r="E8524" t="str">
            <v>C004</v>
          </cell>
          <cell r="G8524">
            <v>4</v>
          </cell>
          <cell r="M8524">
            <v>134.98724877799165</v>
          </cell>
          <cell r="R8524">
            <v>0</v>
          </cell>
          <cell r="BC8524">
            <v>224621.87446520978</v>
          </cell>
          <cell r="BD8524">
            <v>0</v>
          </cell>
          <cell r="BF8524">
            <v>6801</v>
          </cell>
          <cell r="BG8524">
            <v>3886.2857142857142</v>
          </cell>
          <cell r="BH8524">
            <v>0</v>
          </cell>
          <cell r="BI8524">
            <v>7097</v>
          </cell>
          <cell r="BK8524">
            <v>5322.75</v>
          </cell>
          <cell r="BL8524">
            <v>0</v>
          </cell>
        </row>
        <row r="8525">
          <cell r="A8525">
            <v>808</v>
          </cell>
          <cell r="B8525" t="str">
            <v>Solution E</v>
          </cell>
          <cell r="C8525" t="str">
            <v>M487</v>
          </cell>
          <cell r="D8525">
            <v>88</v>
          </cell>
          <cell r="E8525" t="str">
            <v>C004</v>
          </cell>
          <cell r="G8525">
            <v>4</v>
          </cell>
          <cell r="M8525">
            <v>134.98724877799165</v>
          </cell>
          <cell r="R8525">
            <v>2.5583325647174564</v>
          </cell>
          <cell r="BC8525">
            <v>39685.843545090065</v>
          </cell>
          <cell r="BD8525">
            <v>130594.11306116848</v>
          </cell>
          <cell r="BF8525">
            <v>6801</v>
          </cell>
          <cell r="BG8525">
            <v>3886.2857142857142</v>
          </cell>
          <cell r="BH8525">
            <v>0</v>
          </cell>
          <cell r="BI8525">
            <v>7097</v>
          </cell>
          <cell r="BK8525">
            <v>6189.2441860465115</v>
          </cell>
          <cell r="BL8525">
            <v>0</v>
          </cell>
        </row>
        <row r="8526">
          <cell r="A8526">
            <v>808</v>
          </cell>
          <cell r="B8526" t="str">
            <v>Solution G</v>
          </cell>
          <cell r="C8526" t="str">
            <v>M488</v>
          </cell>
          <cell r="D8526">
            <v>89</v>
          </cell>
          <cell r="E8526" t="str">
            <v>C004</v>
          </cell>
          <cell r="G8526">
            <v>4</v>
          </cell>
          <cell r="M8526">
            <v>134.98724877799165</v>
          </cell>
          <cell r="R8526">
            <v>2.5583325647174564</v>
          </cell>
          <cell r="BC8526">
            <v>71994.190533721077</v>
          </cell>
          <cell r="BD8526">
            <v>0</v>
          </cell>
          <cell r="BF8526">
            <v>6801</v>
          </cell>
          <cell r="BG8526">
            <v>3886.2857142857142</v>
          </cell>
          <cell r="BH8526">
            <v>0</v>
          </cell>
          <cell r="BI8526">
            <v>7097</v>
          </cell>
          <cell r="BK8526">
            <v>2344.8237885462554</v>
          </cell>
          <cell r="BL8526">
            <v>0</v>
          </cell>
        </row>
        <row r="8527">
          <cell r="A8527">
            <v>808</v>
          </cell>
          <cell r="B8527" t="str">
            <v>Solution H</v>
          </cell>
          <cell r="C8527" t="str">
            <v>M489</v>
          </cell>
          <cell r="D8527">
            <v>90</v>
          </cell>
          <cell r="E8527" t="str">
            <v>C004</v>
          </cell>
          <cell r="G8527">
            <v>4</v>
          </cell>
          <cell r="M8527">
            <v>134.98724877799165</v>
          </cell>
          <cell r="R8527">
            <v>2.5583325647174564</v>
          </cell>
          <cell r="BC8527">
            <v>0</v>
          </cell>
          <cell r="BD8527">
            <v>224621.87446520978</v>
          </cell>
          <cell r="BF8527">
            <v>6801</v>
          </cell>
          <cell r="BG8527">
            <v>3886.2857142857142</v>
          </cell>
          <cell r="BH8527">
            <v>0</v>
          </cell>
          <cell r="BI8527">
            <v>7097</v>
          </cell>
          <cell r="BK8527">
            <v>0</v>
          </cell>
          <cell r="BL8527">
            <v>5322.75</v>
          </cell>
        </row>
        <row r="8528">
          <cell r="A8528">
            <v>808</v>
          </cell>
          <cell r="B8528" t="str">
            <v>Solution I</v>
          </cell>
          <cell r="C8528" t="str">
            <v>M490</v>
          </cell>
          <cell r="D8528">
            <v>91</v>
          </cell>
          <cell r="E8528" t="str">
            <v>C004</v>
          </cell>
          <cell r="G8528">
            <v>4</v>
          </cell>
          <cell r="M8528">
            <v>134.98724877799165</v>
          </cell>
          <cell r="R8528">
            <v>2.5583325647174564</v>
          </cell>
          <cell r="BC8528">
            <v>0</v>
          </cell>
          <cell r="BD8528">
            <v>345572.11456186121</v>
          </cell>
          <cell r="BF8528">
            <v>6801</v>
          </cell>
          <cell r="BG8528">
            <v>3886.2857142857142</v>
          </cell>
          <cell r="BH8528">
            <v>0</v>
          </cell>
          <cell r="BI8528">
            <v>7097</v>
          </cell>
          <cell r="BK8528">
            <v>0</v>
          </cell>
          <cell r="BL8528">
            <v>8188.8461538461534</v>
          </cell>
        </row>
        <row r="8529">
          <cell r="A8529">
            <v>808</v>
          </cell>
          <cell r="B8529" t="str">
            <v>Solution J</v>
          </cell>
          <cell r="C8529" t="str">
            <v>M491</v>
          </cell>
          <cell r="D8529">
            <v>92</v>
          </cell>
          <cell r="E8529" t="str">
            <v>C004</v>
          </cell>
          <cell r="G8529">
            <v>4</v>
          </cell>
          <cell r="M8529">
            <v>134.98724877799165</v>
          </cell>
          <cell r="R8529">
            <v>2.5583325647174564</v>
          </cell>
          <cell r="BC8529">
            <v>98952.36760581928</v>
          </cell>
          <cell r="BD8529">
            <v>0</v>
          </cell>
          <cell r="BF8529">
            <v>6801</v>
          </cell>
          <cell r="BG8529">
            <v>3886.2857142857142</v>
          </cell>
          <cell r="BH8529">
            <v>0</v>
          </cell>
          <cell r="BI8529">
            <v>7097</v>
          </cell>
          <cell r="BK8529">
            <v>2344.8237885462554</v>
          </cell>
          <cell r="BL8529">
            <v>0</v>
          </cell>
        </row>
        <row r="8530">
          <cell r="A8530">
            <v>809</v>
          </cell>
          <cell r="B8530" t="str">
            <v>BAU</v>
          </cell>
          <cell r="C8530" t="str">
            <v>M411</v>
          </cell>
          <cell r="D8530">
            <v>12</v>
          </cell>
          <cell r="E8530" t="str">
            <v>C003</v>
          </cell>
          <cell r="G8530">
            <v>3</v>
          </cell>
          <cell r="M8530">
            <v>167.82587267557426</v>
          </cell>
          <cell r="R8530">
            <v>11.972448900125453</v>
          </cell>
          <cell r="BC8530">
            <v>0</v>
          </cell>
          <cell r="BD8530">
            <v>118783.62756950715</v>
          </cell>
          <cell r="BF8530">
            <v>21806</v>
          </cell>
          <cell r="BG8530">
            <v>18690.857142857141</v>
          </cell>
          <cell r="BH8530">
            <v>0</v>
          </cell>
          <cell r="BI8530">
            <v>33278</v>
          </cell>
          <cell r="BK8530">
            <v>0</v>
          </cell>
          <cell r="BL8530">
            <v>33278</v>
          </cell>
        </row>
        <row r="8531">
          <cell r="A8531">
            <v>809</v>
          </cell>
          <cell r="B8531" t="str">
            <v>Solution A</v>
          </cell>
          <cell r="C8531" t="str">
            <v>M412</v>
          </cell>
          <cell r="D8531">
            <v>13</v>
          </cell>
          <cell r="E8531" t="str">
            <v>C003</v>
          </cell>
          <cell r="G8531">
            <v>3</v>
          </cell>
          <cell r="M8531">
            <v>167.82587267557426</v>
          </cell>
          <cell r="R8531">
            <v>11.972448900125453</v>
          </cell>
          <cell r="BC8531">
            <v>0</v>
          </cell>
          <cell r="BD8531">
            <v>118783.62756950715</v>
          </cell>
          <cell r="BF8531">
            <v>21806</v>
          </cell>
          <cell r="BG8531">
            <v>18690.857142857141</v>
          </cell>
          <cell r="BH8531">
            <v>0</v>
          </cell>
          <cell r="BI8531">
            <v>33278</v>
          </cell>
          <cell r="BK8531">
            <v>0</v>
          </cell>
          <cell r="BL8531">
            <v>29021.511627906977</v>
          </cell>
        </row>
        <row r="8532">
          <cell r="A8532">
            <v>809</v>
          </cell>
          <cell r="B8532" t="str">
            <v>Solution B</v>
          </cell>
          <cell r="C8532" t="str">
            <v>M413</v>
          </cell>
          <cell r="D8532">
            <v>14</v>
          </cell>
          <cell r="E8532" t="str">
            <v>C003</v>
          </cell>
          <cell r="G8532">
            <v>3</v>
          </cell>
          <cell r="M8532">
            <v>167.82587267557426</v>
          </cell>
          <cell r="R8532">
            <v>11.972448900125453</v>
          </cell>
          <cell r="BC8532">
            <v>36096.791416882028</v>
          </cell>
          <cell r="BD8532">
            <v>0</v>
          </cell>
          <cell r="BF8532">
            <v>21806</v>
          </cell>
          <cell r="BG8532">
            <v>18690.857142857141</v>
          </cell>
          <cell r="BH8532">
            <v>0</v>
          </cell>
          <cell r="BI8532">
            <v>33278</v>
          </cell>
          <cell r="BK8532">
            <v>10994.933920704845</v>
          </cell>
          <cell r="BL8532">
            <v>0</v>
          </cell>
        </row>
        <row r="8533">
          <cell r="A8533">
            <v>809</v>
          </cell>
          <cell r="B8533" t="str">
            <v>Solution C</v>
          </cell>
          <cell r="C8533" t="str">
            <v>M414</v>
          </cell>
          <cell r="D8533">
            <v>15</v>
          </cell>
          <cell r="E8533" t="str">
            <v>C003</v>
          </cell>
          <cell r="G8533">
            <v>3</v>
          </cell>
          <cell r="M8533">
            <v>167.82587267557426</v>
          </cell>
          <cell r="R8533">
            <v>0</v>
          </cell>
          <cell r="BC8533">
            <v>102153.91970977615</v>
          </cell>
          <cell r="BD8533">
            <v>0</v>
          </cell>
          <cell r="BF8533">
            <v>21806</v>
          </cell>
          <cell r="BG8533">
            <v>18690.857142857141</v>
          </cell>
          <cell r="BH8533">
            <v>0</v>
          </cell>
          <cell r="BI8533">
            <v>33278</v>
          </cell>
          <cell r="BK8533">
            <v>24958.5</v>
          </cell>
          <cell r="BL8533">
            <v>0</v>
          </cell>
        </row>
        <row r="8534">
          <cell r="A8534">
            <v>809</v>
          </cell>
          <cell r="B8534" t="str">
            <v>Solution E</v>
          </cell>
          <cell r="C8534" t="str">
            <v>M415</v>
          </cell>
          <cell r="D8534">
            <v>16</v>
          </cell>
          <cell r="E8534" t="str">
            <v>C003</v>
          </cell>
          <cell r="G8534">
            <v>3</v>
          </cell>
          <cell r="M8534">
            <v>167.82587267557426</v>
          </cell>
          <cell r="R8534">
            <v>11.972448900125453</v>
          </cell>
          <cell r="BC8534">
            <v>18048.395708441014</v>
          </cell>
          <cell r="BD8534">
            <v>59391.813784753576</v>
          </cell>
          <cell r="BF8534">
            <v>21806</v>
          </cell>
          <cell r="BG8534">
            <v>18690.857142857141</v>
          </cell>
          <cell r="BH8534">
            <v>0</v>
          </cell>
          <cell r="BI8534">
            <v>33278</v>
          </cell>
          <cell r="BK8534">
            <v>29021.511627906977</v>
          </cell>
          <cell r="BL8534">
            <v>0</v>
          </cell>
        </row>
        <row r="8535">
          <cell r="A8535">
            <v>809</v>
          </cell>
          <cell r="B8535" t="str">
            <v>Solution G</v>
          </cell>
          <cell r="C8535" t="str">
            <v>M416</v>
          </cell>
          <cell r="D8535">
            <v>17</v>
          </cell>
          <cell r="E8535" t="str">
            <v>C003</v>
          </cell>
          <cell r="G8535">
            <v>3</v>
          </cell>
          <cell r="M8535">
            <v>167.82587267557426</v>
          </cell>
          <cell r="R8535">
            <v>11.972448900125453</v>
          </cell>
          <cell r="BC8535">
            <v>32741.640932620561</v>
          </cell>
          <cell r="BD8535">
            <v>0</v>
          </cell>
          <cell r="BF8535">
            <v>21806</v>
          </cell>
          <cell r="BG8535">
            <v>18690.857142857141</v>
          </cell>
          <cell r="BH8535">
            <v>0</v>
          </cell>
          <cell r="BI8535">
            <v>33278</v>
          </cell>
          <cell r="BK8535">
            <v>10994.933920704845</v>
          </cell>
          <cell r="BL8535">
            <v>0</v>
          </cell>
        </row>
        <row r="8536">
          <cell r="A8536">
            <v>809</v>
          </cell>
          <cell r="B8536" t="str">
            <v>Solution H</v>
          </cell>
          <cell r="C8536" t="str">
            <v>M417</v>
          </cell>
          <cell r="D8536">
            <v>18</v>
          </cell>
          <cell r="E8536" t="str">
            <v>C003</v>
          </cell>
          <cell r="G8536">
            <v>3</v>
          </cell>
          <cell r="M8536">
            <v>167.82587267557426</v>
          </cell>
          <cell r="R8536">
            <v>11.972448900125453</v>
          </cell>
          <cell r="BC8536">
            <v>0</v>
          </cell>
          <cell r="BD8536">
            <v>102153.91970977615</v>
          </cell>
          <cell r="BF8536">
            <v>21806</v>
          </cell>
          <cell r="BG8536">
            <v>18690.857142857141</v>
          </cell>
          <cell r="BH8536">
            <v>0</v>
          </cell>
          <cell r="BI8536">
            <v>33278</v>
          </cell>
          <cell r="BK8536">
            <v>0</v>
          </cell>
          <cell r="BL8536">
            <v>24958.5</v>
          </cell>
        </row>
        <row r="8537">
          <cell r="A8537">
            <v>809</v>
          </cell>
          <cell r="B8537" t="str">
            <v>Solution I</v>
          </cell>
          <cell r="C8537" t="str">
            <v>M418</v>
          </cell>
          <cell r="D8537">
            <v>19</v>
          </cell>
          <cell r="E8537" t="str">
            <v>C003</v>
          </cell>
          <cell r="G8537">
            <v>3</v>
          </cell>
          <cell r="M8537">
            <v>167.82587267557426</v>
          </cell>
          <cell r="R8537">
            <v>11.972448900125453</v>
          </cell>
          <cell r="BC8537">
            <v>0</v>
          </cell>
          <cell r="BD8537">
            <v>157159.87647657868</v>
          </cell>
          <cell r="BF8537">
            <v>21806</v>
          </cell>
          <cell r="BG8537">
            <v>18690.857142857141</v>
          </cell>
          <cell r="BH8537">
            <v>0</v>
          </cell>
          <cell r="BI8537">
            <v>33278</v>
          </cell>
          <cell r="BK8537">
            <v>0</v>
          </cell>
          <cell r="BL8537">
            <v>38397.692307692305</v>
          </cell>
        </row>
        <row r="8538">
          <cell r="A8538">
            <v>809</v>
          </cell>
          <cell r="B8538" t="str">
            <v>Solution J</v>
          </cell>
          <cell r="C8538" t="str">
            <v>M419</v>
          </cell>
          <cell r="D8538">
            <v>20</v>
          </cell>
          <cell r="E8538" t="str">
            <v>C003</v>
          </cell>
          <cell r="G8538">
            <v>3</v>
          </cell>
          <cell r="M8538">
            <v>167.82587267557426</v>
          </cell>
          <cell r="R8538">
            <v>11.972448900125453</v>
          </cell>
          <cell r="BC8538">
            <v>45001.726744394779</v>
          </cell>
          <cell r="BD8538">
            <v>0</v>
          </cell>
          <cell r="BF8538">
            <v>21806</v>
          </cell>
          <cell r="BG8538">
            <v>18690.857142857141</v>
          </cell>
          <cell r="BH8538">
            <v>0</v>
          </cell>
          <cell r="BI8538">
            <v>33278</v>
          </cell>
          <cell r="BK8538">
            <v>10994.933920704845</v>
          </cell>
          <cell r="BL8538">
            <v>0</v>
          </cell>
        </row>
        <row r="8539">
          <cell r="A8539">
            <v>809</v>
          </cell>
          <cell r="B8539" t="str">
            <v>BAU</v>
          </cell>
          <cell r="C8539" t="str">
            <v>M483</v>
          </cell>
          <cell r="D8539">
            <v>84</v>
          </cell>
          <cell r="E8539" t="str">
            <v>C004</v>
          </cell>
          <cell r="G8539">
            <v>4</v>
          </cell>
          <cell r="M8539">
            <v>167.82587267557426</v>
          </cell>
          <cell r="R8539">
            <v>11.972448900125453</v>
          </cell>
          <cell r="BC8539">
            <v>0</v>
          </cell>
          <cell r="BD8539">
            <v>118783.62756950715</v>
          </cell>
          <cell r="BF8539">
            <v>21806</v>
          </cell>
          <cell r="BG8539">
            <v>18690.857142857141</v>
          </cell>
          <cell r="BH8539">
            <v>0</v>
          </cell>
          <cell r="BI8539">
            <v>33278</v>
          </cell>
          <cell r="BK8539">
            <v>0</v>
          </cell>
          <cell r="BL8539">
            <v>33278</v>
          </cell>
        </row>
        <row r="8540">
          <cell r="A8540">
            <v>809</v>
          </cell>
          <cell r="B8540" t="str">
            <v>Solution A</v>
          </cell>
          <cell r="C8540" t="str">
            <v>M484</v>
          </cell>
          <cell r="D8540">
            <v>85</v>
          </cell>
          <cell r="E8540" t="str">
            <v>C004</v>
          </cell>
          <cell r="G8540">
            <v>4</v>
          </cell>
          <cell r="M8540">
            <v>167.82587267557426</v>
          </cell>
          <cell r="R8540">
            <v>11.972448900125453</v>
          </cell>
          <cell r="BC8540">
            <v>0</v>
          </cell>
          <cell r="BD8540">
            <v>118783.62756950715</v>
          </cell>
          <cell r="BF8540">
            <v>21806</v>
          </cell>
          <cell r="BG8540">
            <v>18690.857142857141</v>
          </cell>
          <cell r="BH8540">
            <v>0</v>
          </cell>
          <cell r="BI8540">
            <v>33278</v>
          </cell>
          <cell r="BK8540">
            <v>0</v>
          </cell>
          <cell r="BL8540">
            <v>29021.511627906977</v>
          </cell>
        </row>
        <row r="8541">
          <cell r="A8541">
            <v>809</v>
          </cell>
          <cell r="B8541" t="str">
            <v>Solution B</v>
          </cell>
          <cell r="C8541" t="str">
            <v>M485</v>
          </cell>
          <cell r="D8541">
            <v>86</v>
          </cell>
          <cell r="E8541" t="str">
            <v>C004</v>
          </cell>
          <cell r="G8541">
            <v>4</v>
          </cell>
          <cell r="M8541">
            <v>167.82587267557426</v>
          </cell>
          <cell r="R8541">
            <v>11.972448900125453</v>
          </cell>
          <cell r="BC8541">
            <v>36096.791416882028</v>
          </cell>
          <cell r="BD8541">
            <v>0</v>
          </cell>
          <cell r="BF8541">
            <v>21806</v>
          </cell>
          <cell r="BG8541">
            <v>18690.857142857141</v>
          </cell>
          <cell r="BH8541">
            <v>0</v>
          </cell>
          <cell r="BI8541">
            <v>33278</v>
          </cell>
          <cell r="BK8541">
            <v>10994.933920704845</v>
          </cell>
          <cell r="BL8541">
            <v>0</v>
          </cell>
        </row>
        <row r="8542">
          <cell r="A8542">
            <v>809</v>
          </cell>
          <cell r="B8542" t="str">
            <v>Solution C</v>
          </cell>
          <cell r="C8542" t="str">
            <v>M486</v>
          </cell>
          <cell r="D8542">
            <v>87</v>
          </cell>
          <cell r="E8542" t="str">
            <v>C004</v>
          </cell>
          <cell r="G8542">
            <v>4</v>
          </cell>
          <cell r="M8542">
            <v>167.82587267557426</v>
          </cell>
          <cell r="R8542">
            <v>0</v>
          </cell>
          <cell r="BC8542">
            <v>102153.91970977615</v>
          </cell>
          <cell r="BD8542">
            <v>0</v>
          </cell>
          <cell r="BF8542">
            <v>21806</v>
          </cell>
          <cell r="BG8542">
            <v>18690.857142857141</v>
          </cell>
          <cell r="BH8542">
            <v>0</v>
          </cell>
          <cell r="BI8542">
            <v>33278</v>
          </cell>
          <cell r="BK8542">
            <v>24958.5</v>
          </cell>
          <cell r="BL8542">
            <v>0</v>
          </cell>
        </row>
        <row r="8543">
          <cell r="A8543">
            <v>809</v>
          </cell>
          <cell r="B8543" t="str">
            <v>Solution E</v>
          </cell>
          <cell r="C8543" t="str">
            <v>M487</v>
          </cell>
          <cell r="D8543">
            <v>88</v>
          </cell>
          <cell r="E8543" t="str">
            <v>C004</v>
          </cell>
          <cell r="G8543">
            <v>4</v>
          </cell>
          <cell r="M8543">
            <v>167.82587267557426</v>
          </cell>
          <cell r="R8543">
            <v>11.972448900125453</v>
          </cell>
          <cell r="BC8543">
            <v>18048.395708441014</v>
          </cell>
          <cell r="BD8543">
            <v>59391.813784753576</v>
          </cell>
          <cell r="BF8543">
            <v>21806</v>
          </cell>
          <cell r="BG8543">
            <v>18690.857142857141</v>
          </cell>
          <cell r="BH8543">
            <v>0</v>
          </cell>
          <cell r="BI8543">
            <v>33278</v>
          </cell>
          <cell r="BK8543">
            <v>29021.511627906977</v>
          </cell>
          <cell r="BL8543">
            <v>0</v>
          </cell>
        </row>
        <row r="8544">
          <cell r="A8544">
            <v>809</v>
          </cell>
          <cell r="B8544" t="str">
            <v>Solution G</v>
          </cell>
          <cell r="C8544" t="str">
            <v>M488</v>
          </cell>
          <cell r="D8544">
            <v>89</v>
          </cell>
          <cell r="E8544" t="str">
            <v>C004</v>
          </cell>
          <cell r="G8544">
            <v>4</v>
          </cell>
          <cell r="M8544">
            <v>167.82587267557426</v>
          </cell>
          <cell r="R8544">
            <v>11.972448900125453</v>
          </cell>
          <cell r="BC8544">
            <v>32741.640932620561</v>
          </cell>
          <cell r="BD8544">
            <v>0</v>
          </cell>
          <cell r="BF8544">
            <v>21806</v>
          </cell>
          <cell r="BG8544">
            <v>18690.857142857141</v>
          </cell>
          <cell r="BH8544">
            <v>0</v>
          </cell>
          <cell r="BI8544">
            <v>33278</v>
          </cell>
          <cell r="BK8544">
            <v>10994.933920704845</v>
          </cell>
          <cell r="BL8544">
            <v>0</v>
          </cell>
        </row>
        <row r="8545">
          <cell r="A8545">
            <v>809</v>
          </cell>
          <cell r="B8545" t="str">
            <v>Solution H</v>
          </cell>
          <cell r="C8545" t="str">
            <v>M489</v>
          </cell>
          <cell r="D8545">
            <v>90</v>
          </cell>
          <cell r="E8545" t="str">
            <v>C004</v>
          </cell>
          <cell r="G8545">
            <v>4</v>
          </cell>
          <cell r="M8545">
            <v>167.82587267557426</v>
          </cell>
          <cell r="R8545">
            <v>11.972448900125453</v>
          </cell>
          <cell r="BC8545">
            <v>0</v>
          </cell>
          <cell r="BD8545">
            <v>102153.91970977615</v>
          </cell>
          <cell r="BF8545">
            <v>21806</v>
          </cell>
          <cell r="BG8545">
            <v>18690.857142857141</v>
          </cell>
          <cell r="BH8545">
            <v>0</v>
          </cell>
          <cell r="BI8545">
            <v>33278</v>
          </cell>
          <cell r="BK8545">
            <v>0</v>
          </cell>
          <cell r="BL8545">
            <v>24958.5</v>
          </cell>
        </row>
        <row r="8546">
          <cell r="A8546">
            <v>809</v>
          </cell>
          <cell r="B8546" t="str">
            <v>Solution I</v>
          </cell>
          <cell r="C8546" t="str">
            <v>M490</v>
          </cell>
          <cell r="D8546">
            <v>91</v>
          </cell>
          <cell r="E8546" t="str">
            <v>C004</v>
          </cell>
          <cell r="G8546">
            <v>4</v>
          </cell>
          <cell r="M8546">
            <v>167.82587267557426</v>
          </cell>
          <cell r="R8546">
            <v>11.972448900125453</v>
          </cell>
          <cell r="BC8546">
            <v>0</v>
          </cell>
          <cell r="BD8546">
            <v>157159.87647657868</v>
          </cell>
          <cell r="BF8546">
            <v>21806</v>
          </cell>
          <cell r="BG8546">
            <v>18690.857142857141</v>
          </cell>
          <cell r="BH8546">
            <v>0</v>
          </cell>
          <cell r="BI8546">
            <v>33278</v>
          </cell>
          <cell r="BK8546">
            <v>0</v>
          </cell>
          <cell r="BL8546">
            <v>38397.692307692305</v>
          </cell>
        </row>
        <row r="8547">
          <cell r="A8547">
            <v>809</v>
          </cell>
          <cell r="B8547" t="str">
            <v>Solution J</v>
          </cell>
          <cell r="C8547" t="str">
            <v>M491</v>
          </cell>
          <cell r="D8547">
            <v>92</v>
          </cell>
          <cell r="E8547" t="str">
            <v>C004</v>
          </cell>
          <cell r="G8547">
            <v>4</v>
          </cell>
          <cell r="M8547">
            <v>167.82587267557426</v>
          </cell>
          <cell r="R8547">
            <v>11.972448900125453</v>
          </cell>
          <cell r="BC8547">
            <v>45001.726744394779</v>
          </cell>
          <cell r="BD8547">
            <v>0</v>
          </cell>
          <cell r="BF8547">
            <v>21806</v>
          </cell>
          <cell r="BG8547">
            <v>18690.857142857141</v>
          </cell>
          <cell r="BH8547">
            <v>0</v>
          </cell>
          <cell r="BI8547">
            <v>33278</v>
          </cell>
          <cell r="BK8547">
            <v>10994.933920704845</v>
          </cell>
          <cell r="BL8547">
            <v>0</v>
          </cell>
        </row>
        <row r="8548">
          <cell r="A8548">
            <v>810</v>
          </cell>
          <cell r="B8548" t="str">
            <v>BAU</v>
          </cell>
          <cell r="C8548" t="str">
            <v>M411</v>
          </cell>
          <cell r="D8548">
            <v>12</v>
          </cell>
          <cell r="E8548" t="str">
            <v>C003</v>
          </cell>
          <cell r="G8548">
            <v>3</v>
          </cell>
          <cell r="M8548">
            <v>265.92497985574056</v>
          </cell>
          <cell r="R8548">
            <v>14.467373489470111</v>
          </cell>
          <cell r="BC8548">
            <v>0</v>
          </cell>
          <cell r="BD8548">
            <v>206275.634397049</v>
          </cell>
          <cell r="BF8548">
            <v>40907</v>
          </cell>
          <cell r="BG8548">
            <v>23375.428571428572</v>
          </cell>
          <cell r="BH8548">
            <v>0</v>
          </cell>
          <cell r="BI8548">
            <v>40221</v>
          </cell>
          <cell r="BK8548">
            <v>0</v>
          </cell>
          <cell r="BL8548">
            <v>40221</v>
          </cell>
        </row>
        <row r="8549">
          <cell r="A8549">
            <v>810</v>
          </cell>
          <cell r="B8549" t="str">
            <v>Solution A</v>
          </cell>
          <cell r="C8549" t="str">
            <v>M412</v>
          </cell>
          <cell r="D8549">
            <v>13</v>
          </cell>
          <cell r="E8549" t="str">
            <v>C003</v>
          </cell>
          <cell r="G8549">
            <v>3</v>
          </cell>
          <cell r="M8549">
            <v>265.92497985574056</v>
          </cell>
          <cell r="R8549">
            <v>14.467373489470111</v>
          </cell>
          <cell r="BC8549">
            <v>0</v>
          </cell>
          <cell r="BD8549">
            <v>206275.634397049</v>
          </cell>
          <cell r="BF8549">
            <v>40907</v>
          </cell>
          <cell r="BG8549">
            <v>23375.428571428572</v>
          </cell>
          <cell r="BH8549">
            <v>0</v>
          </cell>
          <cell r="BI8549">
            <v>40221</v>
          </cell>
          <cell r="BK8549">
            <v>0</v>
          </cell>
          <cell r="BL8549">
            <v>35076.453488372092</v>
          </cell>
        </row>
        <row r="8550">
          <cell r="A8550">
            <v>810</v>
          </cell>
          <cell r="B8550" t="str">
            <v>Solution B</v>
          </cell>
          <cell r="C8550" t="str">
            <v>M413</v>
          </cell>
          <cell r="D8550">
            <v>14</v>
          </cell>
          <cell r="E8550" t="str">
            <v>C003</v>
          </cell>
          <cell r="G8550">
            <v>3</v>
          </cell>
          <cell r="M8550">
            <v>265.92497985574056</v>
          </cell>
          <cell r="R8550">
            <v>14.467373489470111</v>
          </cell>
          <cell r="BC8550">
            <v>62684.468403343504</v>
          </cell>
          <cell r="BD8550">
            <v>0</v>
          </cell>
          <cell r="BF8550">
            <v>40907</v>
          </cell>
          <cell r="BG8550">
            <v>23375.428571428572</v>
          </cell>
          <cell r="BH8550">
            <v>0</v>
          </cell>
          <cell r="BI8550">
            <v>40221</v>
          </cell>
          <cell r="BK8550">
            <v>13288.876651982378</v>
          </cell>
          <cell r="BL8550">
            <v>0</v>
          </cell>
        </row>
        <row r="8551">
          <cell r="A8551">
            <v>810</v>
          </cell>
          <cell r="B8551" t="str">
            <v>Solution C</v>
          </cell>
          <cell r="C8551" t="str">
            <v>M414</v>
          </cell>
          <cell r="D8551">
            <v>15</v>
          </cell>
          <cell r="E8551" t="str">
            <v>C003</v>
          </cell>
          <cell r="G8551">
            <v>3</v>
          </cell>
          <cell r="M8551">
            <v>265.92497985574056</v>
          </cell>
          <cell r="R8551">
            <v>0</v>
          </cell>
          <cell r="BC8551">
            <v>177397.04558146212</v>
          </cell>
          <cell r="BD8551">
            <v>0</v>
          </cell>
          <cell r="BF8551">
            <v>40907</v>
          </cell>
          <cell r="BG8551">
            <v>23375.428571428572</v>
          </cell>
          <cell r="BH8551">
            <v>0</v>
          </cell>
          <cell r="BI8551">
            <v>40221</v>
          </cell>
          <cell r="BK8551">
            <v>30165.75</v>
          </cell>
          <cell r="BL8551">
            <v>0</v>
          </cell>
        </row>
        <row r="8552">
          <cell r="A8552">
            <v>810</v>
          </cell>
          <cell r="B8552" t="str">
            <v>Solution E</v>
          </cell>
          <cell r="C8552" t="str">
            <v>M415</v>
          </cell>
          <cell r="D8552">
            <v>16</v>
          </cell>
          <cell r="E8552" t="str">
            <v>C003</v>
          </cell>
          <cell r="G8552">
            <v>3</v>
          </cell>
          <cell r="M8552">
            <v>265.92497985574056</v>
          </cell>
          <cell r="R8552">
            <v>14.467373489470111</v>
          </cell>
          <cell r="BC8552">
            <v>31342.234201671752</v>
          </cell>
          <cell r="BD8552">
            <v>103137.8171985245</v>
          </cell>
          <cell r="BF8552">
            <v>40907</v>
          </cell>
          <cell r="BG8552">
            <v>23375.428571428572</v>
          </cell>
          <cell r="BH8552">
            <v>0</v>
          </cell>
          <cell r="BI8552">
            <v>40221</v>
          </cell>
          <cell r="BK8552">
            <v>35076.453488372092</v>
          </cell>
          <cell r="BL8552">
            <v>0</v>
          </cell>
        </row>
        <row r="8553">
          <cell r="A8553">
            <v>810</v>
          </cell>
          <cell r="B8553" t="str">
            <v>Solution G</v>
          </cell>
          <cell r="C8553" t="str">
            <v>M416</v>
          </cell>
          <cell r="D8553">
            <v>17</v>
          </cell>
          <cell r="E8553" t="str">
            <v>C003</v>
          </cell>
          <cell r="G8553">
            <v>3</v>
          </cell>
          <cell r="M8553">
            <v>265.92497985574056</v>
          </cell>
          <cell r="R8553">
            <v>14.467373489470111</v>
          </cell>
          <cell r="BC8553">
            <v>56858.027429955808</v>
          </cell>
          <cell r="BD8553">
            <v>0</v>
          </cell>
          <cell r="BF8553">
            <v>40907</v>
          </cell>
          <cell r="BG8553">
            <v>23375.428571428572</v>
          </cell>
          <cell r="BH8553">
            <v>0</v>
          </cell>
          <cell r="BI8553">
            <v>40221</v>
          </cell>
          <cell r="BK8553">
            <v>13288.876651982378</v>
          </cell>
          <cell r="BL8553">
            <v>0</v>
          </cell>
        </row>
        <row r="8554">
          <cell r="A8554">
            <v>810</v>
          </cell>
          <cell r="B8554" t="str">
            <v>Solution H</v>
          </cell>
          <cell r="C8554" t="str">
            <v>M417</v>
          </cell>
          <cell r="D8554">
            <v>18</v>
          </cell>
          <cell r="E8554" t="str">
            <v>C003</v>
          </cell>
          <cell r="G8554">
            <v>3</v>
          </cell>
          <cell r="M8554">
            <v>265.92497985574056</v>
          </cell>
          <cell r="R8554">
            <v>14.467373489470111</v>
          </cell>
          <cell r="BC8554">
            <v>0</v>
          </cell>
          <cell r="BD8554">
            <v>177397.04558146212</v>
          </cell>
          <cell r="BF8554">
            <v>40907</v>
          </cell>
          <cell r="BG8554">
            <v>23375.428571428572</v>
          </cell>
          <cell r="BH8554">
            <v>0</v>
          </cell>
          <cell r="BI8554">
            <v>40221</v>
          </cell>
          <cell r="BK8554">
            <v>0</v>
          </cell>
          <cell r="BL8554">
            <v>30165.75</v>
          </cell>
        </row>
        <row r="8555">
          <cell r="A8555">
            <v>810</v>
          </cell>
          <cell r="B8555" t="str">
            <v>Solution I</v>
          </cell>
          <cell r="C8555" t="str">
            <v>M418</v>
          </cell>
          <cell r="D8555">
            <v>19</v>
          </cell>
          <cell r="E8555" t="str">
            <v>C003</v>
          </cell>
          <cell r="G8555">
            <v>3</v>
          </cell>
          <cell r="M8555">
            <v>265.92497985574056</v>
          </cell>
          <cell r="R8555">
            <v>14.467373489470111</v>
          </cell>
          <cell r="BC8555">
            <v>0</v>
          </cell>
          <cell r="BD8555">
            <v>272918.5316637879</v>
          </cell>
          <cell r="BF8555">
            <v>40907</v>
          </cell>
          <cell r="BG8555">
            <v>23375.428571428572</v>
          </cell>
          <cell r="BH8555">
            <v>0</v>
          </cell>
          <cell r="BI8555">
            <v>40221</v>
          </cell>
          <cell r="BK8555">
            <v>0</v>
          </cell>
          <cell r="BL8555">
            <v>46408.846153846149</v>
          </cell>
        </row>
        <row r="8556">
          <cell r="A8556">
            <v>810</v>
          </cell>
          <cell r="B8556" t="str">
            <v>Solution J</v>
          </cell>
          <cell r="C8556" t="str">
            <v>M419</v>
          </cell>
          <cell r="D8556">
            <v>20</v>
          </cell>
          <cell r="E8556" t="str">
            <v>C003</v>
          </cell>
          <cell r="G8556">
            <v>3</v>
          </cell>
          <cell r="M8556">
            <v>265.92497985574056</v>
          </cell>
          <cell r="R8556">
            <v>14.467373489470111</v>
          </cell>
          <cell r="BC8556">
            <v>78148.478229718996</v>
          </cell>
          <cell r="BD8556">
            <v>0</v>
          </cell>
          <cell r="BF8556">
            <v>40907</v>
          </cell>
          <cell r="BG8556">
            <v>23375.428571428572</v>
          </cell>
          <cell r="BH8556">
            <v>0</v>
          </cell>
          <cell r="BI8556">
            <v>40221</v>
          </cell>
          <cell r="BK8556">
            <v>13288.876651982378</v>
          </cell>
          <cell r="BL8556">
            <v>0</v>
          </cell>
        </row>
        <row r="8557">
          <cell r="A8557">
            <v>810</v>
          </cell>
          <cell r="B8557" t="str">
            <v>BAU</v>
          </cell>
          <cell r="C8557" t="str">
            <v>M483</v>
          </cell>
          <cell r="D8557">
            <v>84</v>
          </cell>
          <cell r="E8557" t="str">
            <v>C004</v>
          </cell>
          <cell r="G8557">
            <v>4</v>
          </cell>
          <cell r="M8557">
            <v>265.92497985574056</v>
          </cell>
          <cell r="R8557">
            <v>14.467373489470111</v>
          </cell>
          <cell r="BC8557">
            <v>0</v>
          </cell>
          <cell r="BD8557">
            <v>206275.634397049</v>
          </cell>
          <cell r="BF8557">
            <v>40907</v>
          </cell>
          <cell r="BG8557">
            <v>23375.428571428572</v>
          </cell>
          <cell r="BH8557">
            <v>0</v>
          </cell>
          <cell r="BI8557">
            <v>40221</v>
          </cell>
          <cell r="BK8557">
            <v>0</v>
          </cell>
          <cell r="BL8557">
            <v>40221</v>
          </cell>
        </row>
        <row r="8558">
          <cell r="A8558">
            <v>810</v>
          </cell>
          <cell r="B8558" t="str">
            <v>Solution A</v>
          </cell>
          <cell r="C8558" t="str">
            <v>M484</v>
          </cell>
          <cell r="D8558">
            <v>85</v>
          </cell>
          <cell r="E8558" t="str">
            <v>C004</v>
          </cell>
          <cell r="G8558">
            <v>4</v>
          </cell>
          <cell r="M8558">
            <v>265.92497985574056</v>
          </cell>
          <cell r="R8558">
            <v>14.467373489470111</v>
          </cell>
          <cell r="BC8558">
            <v>0</v>
          </cell>
          <cell r="BD8558">
            <v>206275.634397049</v>
          </cell>
          <cell r="BF8558">
            <v>40907</v>
          </cell>
          <cell r="BG8558">
            <v>23375.428571428572</v>
          </cell>
          <cell r="BH8558">
            <v>0</v>
          </cell>
          <cell r="BI8558">
            <v>40221</v>
          </cell>
          <cell r="BK8558">
            <v>0</v>
          </cell>
          <cell r="BL8558">
            <v>35076.453488372092</v>
          </cell>
        </row>
        <row r="8559">
          <cell r="A8559">
            <v>810</v>
          </cell>
          <cell r="B8559" t="str">
            <v>Solution B</v>
          </cell>
          <cell r="C8559" t="str">
            <v>M485</v>
          </cell>
          <cell r="D8559">
            <v>86</v>
          </cell>
          <cell r="E8559" t="str">
            <v>C004</v>
          </cell>
          <cell r="G8559">
            <v>4</v>
          </cell>
          <cell r="M8559">
            <v>265.92497985574056</v>
          </cell>
          <cell r="R8559">
            <v>14.467373489470111</v>
          </cell>
          <cell r="BC8559">
            <v>62684.468403343504</v>
          </cell>
          <cell r="BD8559">
            <v>0</v>
          </cell>
          <cell r="BF8559">
            <v>40907</v>
          </cell>
          <cell r="BG8559">
            <v>23375.428571428572</v>
          </cell>
          <cell r="BH8559">
            <v>0</v>
          </cell>
          <cell r="BI8559">
            <v>40221</v>
          </cell>
          <cell r="BK8559">
            <v>13288.876651982378</v>
          </cell>
          <cell r="BL8559">
            <v>0</v>
          </cell>
        </row>
        <row r="8560">
          <cell r="A8560">
            <v>810</v>
          </cell>
          <cell r="B8560" t="str">
            <v>Solution C</v>
          </cell>
          <cell r="C8560" t="str">
            <v>M486</v>
          </cell>
          <cell r="D8560">
            <v>87</v>
          </cell>
          <cell r="E8560" t="str">
            <v>C004</v>
          </cell>
          <cell r="G8560">
            <v>4</v>
          </cell>
          <cell r="M8560">
            <v>265.92497985574056</v>
          </cell>
          <cell r="R8560">
            <v>0</v>
          </cell>
          <cell r="BC8560">
            <v>177397.04558146212</v>
          </cell>
          <cell r="BD8560">
            <v>0</v>
          </cell>
          <cell r="BF8560">
            <v>40907</v>
          </cell>
          <cell r="BG8560">
            <v>23375.428571428572</v>
          </cell>
          <cell r="BH8560">
            <v>0</v>
          </cell>
          <cell r="BI8560">
            <v>40221</v>
          </cell>
          <cell r="BK8560">
            <v>30165.75</v>
          </cell>
          <cell r="BL8560">
            <v>0</v>
          </cell>
        </row>
        <row r="8561">
          <cell r="A8561">
            <v>810</v>
          </cell>
          <cell r="B8561" t="str">
            <v>Solution E</v>
          </cell>
          <cell r="C8561" t="str">
            <v>M487</v>
          </cell>
          <cell r="D8561">
            <v>88</v>
          </cell>
          <cell r="E8561" t="str">
            <v>C004</v>
          </cell>
          <cell r="G8561">
            <v>4</v>
          </cell>
          <cell r="M8561">
            <v>265.92497985574056</v>
          </cell>
          <cell r="R8561">
            <v>14.467373489470111</v>
          </cell>
          <cell r="BC8561">
            <v>31342.234201671752</v>
          </cell>
          <cell r="BD8561">
            <v>103137.8171985245</v>
          </cell>
          <cell r="BF8561">
            <v>40907</v>
          </cell>
          <cell r="BG8561">
            <v>23375.428571428572</v>
          </cell>
          <cell r="BH8561">
            <v>0</v>
          </cell>
          <cell r="BI8561">
            <v>40221</v>
          </cell>
          <cell r="BK8561">
            <v>35076.453488372092</v>
          </cell>
          <cell r="BL8561">
            <v>0</v>
          </cell>
        </row>
        <row r="8562">
          <cell r="A8562">
            <v>810</v>
          </cell>
          <cell r="B8562" t="str">
            <v>Solution G</v>
          </cell>
          <cell r="C8562" t="str">
            <v>M488</v>
          </cell>
          <cell r="D8562">
            <v>89</v>
          </cell>
          <cell r="E8562" t="str">
            <v>C004</v>
          </cell>
          <cell r="G8562">
            <v>4</v>
          </cell>
          <cell r="M8562">
            <v>265.92497985574056</v>
          </cell>
          <cell r="R8562">
            <v>14.467373489470111</v>
          </cell>
          <cell r="BC8562">
            <v>56858.027429955808</v>
          </cell>
          <cell r="BD8562">
            <v>0</v>
          </cell>
          <cell r="BF8562">
            <v>40907</v>
          </cell>
          <cell r="BG8562">
            <v>23375.428571428572</v>
          </cell>
          <cell r="BH8562">
            <v>0</v>
          </cell>
          <cell r="BI8562">
            <v>40221</v>
          </cell>
          <cell r="BK8562">
            <v>13288.876651982378</v>
          </cell>
          <cell r="BL8562">
            <v>0</v>
          </cell>
        </row>
        <row r="8563">
          <cell r="A8563">
            <v>810</v>
          </cell>
          <cell r="B8563" t="str">
            <v>Solution H</v>
          </cell>
          <cell r="C8563" t="str">
            <v>M489</v>
          </cell>
          <cell r="D8563">
            <v>90</v>
          </cell>
          <cell r="E8563" t="str">
            <v>C004</v>
          </cell>
          <cell r="G8563">
            <v>4</v>
          </cell>
          <cell r="M8563">
            <v>265.92497985574056</v>
          </cell>
          <cell r="R8563">
            <v>14.467373489470111</v>
          </cell>
          <cell r="BC8563">
            <v>0</v>
          </cell>
          <cell r="BD8563">
            <v>177397.04558146212</v>
          </cell>
          <cell r="BF8563">
            <v>40907</v>
          </cell>
          <cell r="BG8563">
            <v>23375.428571428572</v>
          </cell>
          <cell r="BH8563">
            <v>0</v>
          </cell>
          <cell r="BI8563">
            <v>40221</v>
          </cell>
          <cell r="BK8563">
            <v>0</v>
          </cell>
          <cell r="BL8563">
            <v>30165.75</v>
          </cell>
        </row>
        <row r="8564">
          <cell r="A8564">
            <v>810</v>
          </cell>
          <cell r="B8564" t="str">
            <v>Solution I</v>
          </cell>
          <cell r="C8564" t="str">
            <v>M490</v>
          </cell>
          <cell r="D8564">
            <v>91</v>
          </cell>
          <cell r="E8564" t="str">
            <v>C004</v>
          </cell>
          <cell r="G8564">
            <v>4</v>
          </cell>
          <cell r="M8564">
            <v>265.92497985574056</v>
          </cell>
          <cell r="R8564">
            <v>14.467373489470111</v>
          </cell>
          <cell r="BC8564">
            <v>0</v>
          </cell>
          <cell r="BD8564">
            <v>272918.5316637879</v>
          </cell>
          <cell r="BF8564">
            <v>40907</v>
          </cell>
          <cell r="BG8564">
            <v>23375.428571428572</v>
          </cell>
          <cell r="BH8564">
            <v>0</v>
          </cell>
          <cell r="BI8564">
            <v>40221</v>
          </cell>
          <cell r="BK8564">
            <v>0</v>
          </cell>
          <cell r="BL8564">
            <v>46408.846153846149</v>
          </cell>
        </row>
        <row r="8565">
          <cell r="A8565">
            <v>810</v>
          </cell>
          <cell r="B8565" t="str">
            <v>Solution J</v>
          </cell>
          <cell r="C8565" t="str">
            <v>M491</v>
          </cell>
          <cell r="D8565">
            <v>92</v>
          </cell>
          <cell r="E8565" t="str">
            <v>C004</v>
          </cell>
          <cell r="G8565">
            <v>4</v>
          </cell>
          <cell r="M8565">
            <v>265.92497985574056</v>
          </cell>
          <cell r="R8565">
            <v>14.467373489470111</v>
          </cell>
          <cell r="BC8565">
            <v>78148.478229718996</v>
          </cell>
          <cell r="BD8565">
            <v>0</v>
          </cell>
          <cell r="BF8565">
            <v>40907</v>
          </cell>
          <cell r="BG8565">
            <v>23375.428571428572</v>
          </cell>
          <cell r="BH8565">
            <v>0</v>
          </cell>
          <cell r="BI8565">
            <v>40221</v>
          </cell>
          <cell r="BK8565">
            <v>13288.876651982378</v>
          </cell>
          <cell r="BL8565">
            <v>0</v>
          </cell>
        </row>
        <row r="8566">
          <cell r="A8566">
            <v>811</v>
          </cell>
          <cell r="B8566" t="str">
            <v>BAU</v>
          </cell>
          <cell r="C8566" t="str">
            <v>M459</v>
          </cell>
          <cell r="D8566">
            <v>60</v>
          </cell>
          <cell r="E8566" t="str">
            <v>C009</v>
          </cell>
          <cell r="G8566">
            <v>9</v>
          </cell>
          <cell r="M8566">
            <v>308.86573729576622</v>
          </cell>
          <cell r="R8566">
            <v>20.17158153968866</v>
          </cell>
          <cell r="BC8566">
            <v>0</v>
          </cell>
          <cell r="BD8566">
            <v>177611.19359564164</v>
          </cell>
          <cell r="BF8566">
            <v>39888</v>
          </cell>
          <cell r="BG8566">
            <v>28491.42857142858</v>
          </cell>
          <cell r="BH8566">
            <v>0</v>
          </cell>
          <cell r="BI8566">
            <v>56084</v>
          </cell>
          <cell r="BK8566">
            <v>0</v>
          </cell>
          <cell r="BL8566">
            <v>56084</v>
          </cell>
        </row>
        <row r="8567">
          <cell r="A8567">
            <v>811</v>
          </cell>
          <cell r="B8567" t="str">
            <v>Solution A</v>
          </cell>
          <cell r="C8567" t="str">
            <v>M460</v>
          </cell>
          <cell r="D8567">
            <v>61</v>
          </cell>
          <cell r="E8567" t="str">
            <v>C009</v>
          </cell>
          <cell r="G8567">
            <v>9</v>
          </cell>
          <cell r="M8567">
            <v>308.86573729576622</v>
          </cell>
          <cell r="R8567">
            <v>20.17158153968866</v>
          </cell>
          <cell r="BC8567">
            <v>0</v>
          </cell>
          <cell r="BD8567">
            <v>177611.19359564164</v>
          </cell>
          <cell r="BF8567">
            <v>39888</v>
          </cell>
          <cell r="BG8567">
            <v>28491.42857142858</v>
          </cell>
          <cell r="BH8567">
            <v>0</v>
          </cell>
          <cell r="BI8567">
            <v>56084</v>
          </cell>
          <cell r="BK8567">
            <v>0</v>
          </cell>
          <cell r="BL8567">
            <v>48910.465116279069</v>
          </cell>
        </row>
        <row r="8568">
          <cell r="A8568">
            <v>811</v>
          </cell>
          <cell r="B8568" t="str">
            <v>Solution B</v>
          </cell>
          <cell r="C8568" t="str">
            <v>M461</v>
          </cell>
          <cell r="D8568">
            <v>62</v>
          </cell>
          <cell r="E8568" t="str">
            <v>C009</v>
          </cell>
          <cell r="G8568">
            <v>9</v>
          </cell>
          <cell r="M8568">
            <v>308.86573729576622</v>
          </cell>
          <cell r="R8568">
            <v>20.17158153968866</v>
          </cell>
          <cell r="BC8568">
            <v>53973.719608569547</v>
          </cell>
          <cell r="BD8568">
            <v>0</v>
          </cell>
          <cell r="BF8568">
            <v>39888</v>
          </cell>
          <cell r="BG8568">
            <v>28491.42857142858</v>
          </cell>
          <cell r="BH8568">
            <v>0</v>
          </cell>
          <cell r="BI8568">
            <v>56084</v>
          </cell>
          <cell r="BK8568">
            <v>18529.955947136565</v>
          </cell>
          <cell r="BL8568">
            <v>0</v>
          </cell>
        </row>
        <row r="8569">
          <cell r="A8569">
            <v>811</v>
          </cell>
          <cell r="B8569" t="str">
            <v>Solution G</v>
          </cell>
          <cell r="C8569" t="str">
            <v>M462</v>
          </cell>
          <cell r="D8569">
            <v>63</v>
          </cell>
          <cell r="E8569" t="str">
            <v>C009</v>
          </cell>
          <cell r="G8569">
            <v>9</v>
          </cell>
          <cell r="M8569">
            <v>308.86573729576622</v>
          </cell>
          <cell r="R8569">
            <v>20.17158153968866</v>
          </cell>
          <cell r="BC8569">
            <v>48956.931568029424</v>
          </cell>
          <cell r="BD8569">
            <v>0</v>
          </cell>
          <cell r="BF8569">
            <v>39888</v>
          </cell>
          <cell r="BG8569">
            <v>28491.42857142858</v>
          </cell>
          <cell r="BH8569">
            <v>0</v>
          </cell>
          <cell r="BI8569">
            <v>56084</v>
          </cell>
          <cell r="BK8569">
            <v>18529.955947136565</v>
          </cell>
          <cell r="BL8569">
            <v>0</v>
          </cell>
        </row>
        <row r="8570">
          <cell r="A8570">
            <v>811</v>
          </cell>
          <cell r="B8570" t="str">
            <v>Solution H</v>
          </cell>
          <cell r="C8570" t="str">
            <v>M463</v>
          </cell>
          <cell r="D8570">
            <v>64</v>
          </cell>
          <cell r="E8570" t="str">
            <v>C009</v>
          </cell>
          <cell r="G8570">
            <v>9</v>
          </cell>
          <cell r="M8570">
            <v>308.86573729576622</v>
          </cell>
          <cell r="R8570">
            <v>20.17158153968866</v>
          </cell>
          <cell r="BC8570">
            <v>0</v>
          </cell>
          <cell r="BD8570">
            <v>152745.62649225182</v>
          </cell>
          <cell r="BF8570">
            <v>39888</v>
          </cell>
          <cell r="BG8570">
            <v>28491.42857142858</v>
          </cell>
          <cell r="BH8570">
            <v>0</v>
          </cell>
          <cell r="BI8570">
            <v>56084</v>
          </cell>
          <cell r="BK8570">
            <v>0</v>
          </cell>
          <cell r="BL8570">
            <v>42063</v>
          </cell>
        </row>
        <row r="8571">
          <cell r="A8571">
            <v>811</v>
          </cell>
          <cell r="B8571" t="str">
            <v>Solution I</v>
          </cell>
          <cell r="C8571" t="str">
            <v>M464</v>
          </cell>
          <cell r="D8571">
            <v>65</v>
          </cell>
          <cell r="E8571" t="str">
            <v>C009</v>
          </cell>
          <cell r="G8571">
            <v>9</v>
          </cell>
          <cell r="M8571">
            <v>308.86573729576622</v>
          </cell>
          <cell r="R8571">
            <v>20.17158153968866</v>
          </cell>
          <cell r="BC8571">
            <v>0</v>
          </cell>
          <cell r="BD8571">
            <v>234993.27152654124</v>
          </cell>
          <cell r="BF8571">
            <v>39888</v>
          </cell>
          <cell r="BG8571">
            <v>28491.42857142858</v>
          </cell>
          <cell r="BH8571">
            <v>0</v>
          </cell>
          <cell r="BI8571">
            <v>56084</v>
          </cell>
          <cell r="BK8571">
            <v>0</v>
          </cell>
          <cell r="BL8571">
            <v>64712.307692307688</v>
          </cell>
        </row>
        <row r="8572">
          <cell r="A8572">
            <v>811</v>
          </cell>
          <cell r="B8572" t="str">
            <v>Solution J</v>
          </cell>
          <cell r="C8572" t="str">
            <v>M465</v>
          </cell>
          <cell r="D8572">
            <v>66</v>
          </cell>
          <cell r="E8572" t="str">
            <v>C009</v>
          </cell>
          <cell r="G8572">
            <v>9</v>
          </cell>
          <cell r="M8572">
            <v>308.86573729576622</v>
          </cell>
          <cell r="R8572">
            <v>20.17158153968866</v>
          </cell>
          <cell r="BC8572">
            <v>67288.822243282732</v>
          </cell>
          <cell r="BD8572">
            <v>0</v>
          </cell>
          <cell r="BF8572">
            <v>39888</v>
          </cell>
          <cell r="BG8572">
            <v>28491.42857142858</v>
          </cell>
          <cell r="BH8572">
            <v>0</v>
          </cell>
          <cell r="BI8572">
            <v>56084</v>
          </cell>
          <cell r="BK8572">
            <v>18529.955947136565</v>
          </cell>
          <cell r="BL8572">
            <v>0</v>
          </cell>
        </row>
        <row r="8573">
          <cell r="A8573">
            <v>811</v>
          </cell>
          <cell r="B8573" t="str">
            <v>BAU</v>
          </cell>
          <cell r="C8573" t="str">
            <v>M531</v>
          </cell>
          <cell r="D8573">
            <v>132</v>
          </cell>
          <cell r="E8573" t="str">
            <v>C010</v>
          </cell>
          <cell r="G8573">
            <v>10</v>
          </cell>
          <cell r="M8573">
            <v>308.86573729576622</v>
          </cell>
          <cell r="R8573">
            <v>20.17158153968866</v>
          </cell>
          <cell r="BC8573">
            <v>0</v>
          </cell>
          <cell r="BD8573">
            <v>177611.19359564164</v>
          </cell>
          <cell r="BF8573">
            <v>39888</v>
          </cell>
          <cell r="BG8573">
            <v>28491.42857142858</v>
          </cell>
          <cell r="BH8573">
            <v>0</v>
          </cell>
          <cell r="BI8573">
            <v>56084</v>
          </cell>
          <cell r="BK8573">
            <v>0</v>
          </cell>
          <cell r="BL8573">
            <v>56084</v>
          </cell>
        </row>
        <row r="8574">
          <cell r="A8574">
            <v>811</v>
          </cell>
          <cell r="B8574" t="str">
            <v>Solution A</v>
          </cell>
          <cell r="C8574" t="str">
            <v>M532</v>
          </cell>
          <cell r="D8574">
            <v>133</v>
          </cell>
          <cell r="E8574" t="str">
            <v>C010</v>
          </cell>
          <cell r="G8574">
            <v>10</v>
          </cell>
          <cell r="M8574">
            <v>308.86573729576622</v>
          </cell>
          <cell r="R8574">
            <v>20.17158153968866</v>
          </cell>
          <cell r="BC8574">
            <v>0</v>
          </cell>
          <cell r="BD8574">
            <v>177611.19359564164</v>
          </cell>
          <cell r="BF8574">
            <v>39888</v>
          </cell>
          <cell r="BG8574">
            <v>28491.42857142858</v>
          </cell>
          <cell r="BH8574">
            <v>0</v>
          </cell>
          <cell r="BI8574">
            <v>56084</v>
          </cell>
          <cell r="BK8574">
            <v>0</v>
          </cell>
          <cell r="BL8574">
            <v>48910.465116279069</v>
          </cell>
        </row>
        <row r="8575">
          <cell r="A8575">
            <v>811</v>
          </cell>
          <cell r="B8575" t="str">
            <v>Solution B</v>
          </cell>
          <cell r="C8575" t="str">
            <v>M533</v>
          </cell>
          <cell r="D8575">
            <v>134</v>
          </cell>
          <cell r="E8575" t="str">
            <v>C010</v>
          </cell>
          <cell r="G8575">
            <v>10</v>
          </cell>
          <cell r="M8575">
            <v>308.86573729576622</v>
          </cell>
          <cell r="R8575">
            <v>20.17158153968866</v>
          </cell>
          <cell r="BC8575">
            <v>53973.719608569547</v>
          </cell>
          <cell r="BD8575">
            <v>0</v>
          </cell>
          <cell r="BF8575">
            <v>39888</v>
          </cell>
          <cell r="BG8575">
            <v>28491.42857142858</v>
          </cell>
          <cell r="BH8575">
            <v>0</v>
          </cell>
          <cell r="BI8575">
            <v>56084</v>
          </cell>
          <cell r="BK8575">
            <v>18529.955947136565</v>
          </cell>
          <cell r="BL8575">
            <v>0</v>
          </cell>
        </row>
        <row r="8576">
          <cell r="A8576">
            <v>811</v>
          </cell>
          <cell r="B8576" t="str">
            <v>Solution G</v>
          </cell>
          <cell r="C8576" t="str">
            <v>M534</v>
          </cell>
          <cell r="D8576">
            <v>135</v>
          </cell>
          <cell r="E8576" t="str">
            <v>C010</v>
          </cell>
          <cell r="G8576">
            <v>10</v>
          </cell>
          <cell r="M8576">
            <v>308.86573729576622</v>
          </cell>
          <cell r="R8576">
            <v>20.17158153968866</v>
          </cell>
          <cell r="BC8576">
            <v>48956.931568029424</v>
          </cell>
          <cell r="BD8576">
            <v>0</v>
          </cell>
          <cell r="BF8576">
            <v>39888</v>
          </cell>
          <cell r="BG8576">
            <v>28491.42857142858</v>
          </cell>
          <cell r="BH8576">
            <v>0</v>
          </cell>
          <cell r="BI8576">
            <v>56084</v>
          </cell>
          <cell r="BK8576">
            <v>18529.955947136565</v>
          </cell>
          <cell r="BL8576">
            <v>0</v>
          </cell>
        </row>
        <row r="8577">
          <cell r="A8577">
            <v>811</v>
          </cell>
          <cell r="B8577" t="str">
            <v>Solution H</v>
          </cell>
          <cell r="C8577" t="str">
            <v>M535</v>
          </cell>
          <cell r="D8577">
            <v>136</v>
          </cell>
          <cell r="E8577" t="str">
            <v>C010</v>
          </cell>
          <cell r="G8577">
            <v>10</v>
          </cell>
          <cell r="M8577">
            <v>308.86573729576622</v>
          </cell>
          <cell r="R8577">
            <v>20.17158153968866</v>
          </cell>
          <cell r="BC8577">
            <v>0</v>
          </cell>
          <cell r="BD8577">
            <v>152745.62649225182</v>
          </cell>
          <cell r="BF8577">
            <v>39888</v>
          </cell>
          <cell r="BG8577">
            <v>28491.42857142858</v>
          </cell>
          <cell r="BH8577">
            <v>0</v>
          </cell>
          <cell r="BI8577">
            <v>56084</v>
          </cell>
          <cell r="BK8577">
            <v>0</v>
          </cell>
          <cell r="BL8577">
            <v>42063</v>
          </cell>
        </row>
        <row r="8578">
          <cell r="A8578">
            <v>811</v>
          </cell>
          <cell r="B8578" t="str">
            <v>Solution I</v>
          </cell>
          <cell r="C8578" t="str">
            <v>M536</v>
          </cell>
          <cell r="D8578">
            <v>137</v>
          </cell>
          <cell r="E8578" t="str">
            <v>C010</v>
          </cell>
          <cell r="G8578">
            <v>10</v>
          </cell>
          <cell r="M8578">
            <v>308.86573729576622</v>
          </cell>
          <cell r="R8578">
            <v>20.17158153968866</v>
          </cell>
          <cell r="BC8578">
            <v>0</v>
          </cell>
          <cell r="BD8578">
            <v>234993.27152654124</v>
          </cell>
          <cell r="BF8578">
            <v>39888</v>
          </cell>
          <cell r="BG8578">
            <v>28491.42857142858</v>
          </cell>
          <cell r="BH8578">
            <v>0</v>
          </cell>
          <cell r="BI8578">
            <v>56084</v>
          </cell>
          <cell r="BK8578">
            <v>0</v>
          </cell>
          <cell r="BL8578">
            <v>64712.307692307688</v>
          </cell>
        </row>
        <row r="8579">
          <cell r="A8579">
            <v>811</v>
          </cell>
          <cell r="B8579" t="str">
            <v>Solution J</v>
          </cell>
          <cell r="C8579" t="str">
            <v>M537</v>
          </cell>
          <cell r="D8579">
            <v>138</v>
          </cell>
          <cell r="E8579" t="str">
            <v>C010</v>
          </cell>
          <cell r="G8579">
            <v>10</v>
          </cell>
          <cell r="M8579">
            <v>308.86573729576622</v>
          </cell>
          <cell r="R8579">
            <v>20.17158153968866</v>
          </cell>
          <cell r="BC8579">
            <v>67288.822243282732</v>
          </cell>
          <cell r="BD8579">
            <v>0</v>
          </cell>
          <cell r="BF8579">
            <v>39888</v>
          </cell>
          <cell r="BG8579">
            <v>28491.42857142858</v>
          </cell>
          <cell r="BH8579">
            <v>0</v>
          </cell>
          <cell r="BI8579">
            <v>56084</v>
          </cell>
          <cell r="BK8579">
            <v>18529.955947136565</v>
          </cell>
          <cell r="BL8579">
            <v>0</v>
          </cell>
        </row>
        <row r="8580">
          <cell r="A8580">
            <v>812</v>
          </cell>
          <cell r="B8580" t="str">
            <v>BAU</v>
          </cell>
          <cell r="C8580" t="str">
            <v>M411</v>
          </cell>
          <cell r="D8580">
            <v>12</v>
          </cell>
          <cell r="E8580" t="str">
            <v>C003</v>
          </cell>
          <cell r="G8580">
            <v>3</v>
          </cell>
          <cell r="M8580">
            <v>6.5921525601596517E-2</v>
          </cell>
          <cell r="R8580">
            <v>3.5999371642990252</v>
          </cell>
          <cell r="BC8580">
            <v>0</v>
          </cell>
          <cell r="BD8580">
            <v>291894.31451164343</v>
          </cell>
          <cell r="BF8580">
            <v>57</v>
          </cell>
          <cell r="BG8580">
            <v>48.857142857142854</v>
          </cell>
          <cell r="BH8580">
            <v>0</v>
          </cell>
          <cell r="BI8580">
            <v>10006</v>
          </cell>
          <cell r="BK8580">
            <v>0</v>
          </cell>
          <cell r="BL8580">
            <v>10006</v>
          </cell>
        </row>
        <row r="8581">
          <cell r="A8581">
            <v>812</v>
          </cell>
          <cell r="B8581" t="str">
            <v>Solution A</v>
          </cell>
          <cell r="C8581" t="str">
            <v>M412</v>
          </cell>
          <cell r="D8581">
            <v>13</v>
          </cell>
          <cell r="E8581" t="str">
            <v>C003</v>
          </cell>
          <cell r="G8581">
            <v>3</v>
          </cell>
          <cell r="M8581">
            <v>6.5921525601596517E-2</v>
          </cell>
          <cell r="R8581">
            <v>3.5999371642990252</v>
          </cell>
          <cell r="BC8581">
            <v>0</v>
          </cell>
          <cell r="BD8581">
            <v>291894.31451164343</v>
          </cell>
          <cell r="BF8581">
            <v>57</v>
          </cell>
          <cell r="BG8581">
            <v>48.857142857142854</v>
          </cell>
          <cell r="BH8581">
            <v>0</v>
          </cell>
          <cell r="BI8581">
            <v>10006</v>
          </cell>
          <cell r="BK8581">
            <v>0</v>
          </cell>
          <cell r="BL8581">
            <v>8726.1627906976737</v>
          </cell>
        </row>
        <row r="8582">
          <cell r="A8582">
            <v>812</v>
          </cell>
          <cell r="B8582" t="str">
            <v>Solution B</v>
          </cell>
          <cell r="C8582" t="str">
            <v>M413</v>
          </cell>
          <cell r="D8582">
            <v>14</v>
          </cell>
          <cell r="E8582" t="str">
            <v>C003</v>
          </cell>
          <cell r="G8582">
            <v>3</v>
          </cell>
          <cell r="M8582">
            <v>6.5921525601596517E-2</v>
          </cell>
          <cell r="R8582">
            <v>3.5999371642990252</v>
          </cell>
          <cell r="BC8582">
            <v>88702.865893997645</v>
          </cell>
          <cell r="BD8582">
            <v>0</v>
          </cell>
          <cell r="BF8582">
            <v>57</v>
          </cell>
          <cell r="BG8582">
            <v>48.857142857142854</v>
          </cell>
          <cell r="BH8582">
            <v>0</v>
          </cell>
          <cell r="BI8582">
            <v>10006</v>
          </cell>
          <cell r="BK8582">
            <v>3305.9471365638765</v>
          </cell>
          <cell r="BL8582">
            <v>0</v>
          </cell>
        </row>
        <row r="8583">
          <cell r="A8583">
            <v>812</v>
          </cell>
          <cell r="B8583" t="str">
            <v>Solution C</v>
          </cell>
          <cell r="C8583" t="str">
            <v>M414</v>
          </cell>
          <cell r="D8583">
            <v>15</v>
          </cell>
          <cell r="E8583" t="str">
            <v>C003</v>
          </cell>
          <cell r="G8583">
            <v>3</v>
          </cell>
          <cell r="M8583">
            <v>6.5921525601596517E-2</v>
          </cell>
          <cell r="R8583">
            <v>0</v>
          </cell>
          <cell r="BC8583">
            <v>251029.11048001336</v>
          </cell>
          <cell r="BD8583">
            <v>0</v>
          </cell>
          <cell r="BF8583">
            <v>57</v>
          </cell>
          <cell r="BG8583">
            <v>48.857142857142854</v>
          </cell>
          <cell r="BH8583">
            <v>0</v>
          </cell>
          <cell r="BI8583">
            <v>10006</v>
          </cell>
          <cell r="BK8583">
            <v>7504.5</v>
          </cell>
          <cell r="BL8583">
            <v>0</v>
          </cell>
        </row>
        <row r="8584">
          <cell r="A8584">
            <v>812</v>
          </cell>
          <cell r="B8584" t="str">
            <v>Solution E</v>
          </cell>
          <cell r="C8584" t="str">
            <v>M415</v>
          </cell>
          <cell r="D8584">
            <v>16</v>
          </cell>
          <cell r="E8584" t="str">
            <v>C003</v>
          </cell>
          <cell r="G8584">
            <v>3</v>
          </cell>
          <cell r="M8584">
            <v>6.5921525601596517E-2</v>
          </cell>
          <cell r="R8584">
            <v>3.5999371642990252</v>
          </cell>
          <cell r="BC8584">
            <v>44351.432946998822</v>
          </cell>
          <cell r="BD8584">
            <v>145947.15725582172</v>
          </cell>
          <cell r="BF8584">
            <v>57</v>
          </cell>
          <cell r="BG8584">
            <v>48.857142857142854</v>
          </cell>
          <cell r="BH8584">
            <v>0</v>
          </cell>
          <cell r="BI8584">
            <v>10006</v>
          </cell>
          <cell r="BK8584">
            <v>8726.1627906976737</v>
          </cell>
          <cell r="BL8584">
            <v>0</v>
          </cell>
        </row>
        <row r="8585">
          <cell r="A8585">
            <v>812</v>
          </cell>
          <cell r="B8585" t="str">
            <v>Solution G</v>
          </cell>
          <cell r="C8585" t="str">
            <v>M416</v>
          </cell>
          <cell r="D8585">
            <v>17</v>
          </cell>
          <cell r="E8585" t="str">
            <v>C003</v>
          </cell>
          <cell r="G8585">
            <v>3</v>
          </cell>
          <cell r="M8585">
            <v>6.5921525601596517E-2</v>
          </cell>
          <cell r="R8585">
            <v>3.5999371642990252</v>
          </cell>
          <cell r="BC8585">
            <v>80458.048230773507</v>
          </cell>
          <cell r="BD8585">
            <v>0</v>
          </cell>
          <cell r="BF8585">
            <v>57</v>
          </cell>
          <cell r="BG8585">
            <v>48.857142857142854</v>
          </cell>
          <cell r="BH8585">
            <v>0</v>
          </cell>
          <cell r="BI8585">
            <v>10006</v>
          </cell>
          <cell r="BK8585">
            <v>3305.9471365638765</v>
          </cell>
          <cell r="BL8585">
            <v>0</v>
          </cell>
        </row>
        <row r="8586">
          <cell r="A8586">
            <v>812</v>
          </cell>
          <cell r="B8586" t="str">
            <v>Solution H</v>
          </cell>
          <cell r="C8586" t="str">
            <v>M417</v>
          </cell>
          <cell r="D8586">
            <v>18</v>
          </cell>
          <cell r="E8586" t="str">
            <v>C003</v>
          </cell>
          <cell r="G8586">
            <v>3</v>
          </cell>
          <cell r="M8586">
            <v>6.5921525601596517E-2</v>
          </cell>
          <cell r="R8586">
            <v>3.5999371642990252</v>
          </cell>
          <cell r="BC8586">
            <v>0</v>
          </cell>
          <cell r="BD8586">
            <v>251029.11048001336</v>
          </cell>
          <cell r="BF8586">
            <v>57</v>
          </cell>
          <cell r="BG8586">
            <v>48.857142857142854</v>
          </cell>
          <cell r="BH8586">
            <v>0</v>
          </cell>
          <cell r="BI8586">
            <v>10006</v>
          </cell>
          <cell r="BK8586">
            <v>0</v>
          </cell>
          <cell r="BL8586">
            <v>7504.5</v>
          </cell>
        </row>
        <row r="8587">
          <cell r="A8587">
            <v>812</v>
          </cell>
          <cell r="B8587" t="str">
            <v>Solution I</v>
          </cell>
          <cell r="C8587" t="str">
            <v>M418</v>
          </cell>
          <cell r="D8587">
            <v>19</v>
          </cell>
          <cell r="E8587" t="str">
            <v>C003</v>
          </cell>
          <cell r="G8587">
            <v>3</v>
          </cell>
          <cell r="M8587">
            <v>6.5921525601596517E-2</v>
          </cell>
          <cell r="R8587">
            <v>3.5999371642990252</v>
          </cell>
          <cell r="BC8587">
            <v>0</v>
          </cell>
          <cell r="BD8587">
            <v>386198.63150771282</v>
          </cell>
          <cell r="BF8587">
            <v>57</v>
          </cell>
          <cell r="BG8587">
            <v>48.857142857142854</v>
          </cell>
          <cell r="BH8587">
            <v>0</v>
          </cell>
          <cell r="BI8587">
            <v>10006</v>
          </cell>
          <cell r="BK8587">
            <v>0</v>
          </cell>
          <cell r="BL8587">
            <v>11545.384615384615</v>
          </cell>
        </row>
        <row r="8588">
          <cell r="A8588">
            <v>812</v>
          </cell>
          <cell r="B8588" t="str">
            <v>Solution J</v>
          </cell>
          <cell r="C8588" t="str">
            <v>M419</v>
          </cell>
          <cell r="D8588">
            <v>20</v>
          </cell>
          <cell r="E8588" t="str">
            <v>C003</v>
          </cell>
          <cell r="G8588">
            <v>3</v>
          </cell>
          <cell r="M8588">
            <v>6.5921525601596517E-2</v>
          </cell>
          <cell r="R8588">
            <v>3.5999371642990252</v>
          </cell>
          <cell r="BC8588">
            <v>110585.51122467549</v>
          </cell>
          <cell r="BD8588">
            <v>0</v>
          </cell>
          <cell r="BF8588">
            <v>57</v>
          </cell>
          <cell r="BG8588">
            <v>48.857142857142854</v>
          </cell>
          <cell r="BH8588">
            <v>0</v>
          </cell>
          <cell r="BI8588">
            <v>10006</v>
          </cell>
          <cell r="BK8588">
            <v>3305.9471365638765</v>
          </cell>
          <cell r="BL8588">
            <v>0</v>
          </cell>
        </row>
        <row r="8589">
          <cell r="A8589">
            <v>812</v>
          </cell>
          <cell r="B8589" t="str">
            <v>BAU</v>
          </cell>
          <cell r="C8589" t="str">
            <v>M483</v>
          </cell>
          <cell r="D8589">
            <v>84</v>
          </cell>
          <cell r="E8589" t="str">
            <v>C004</v>
          </cell>
          <cell r="G8589">
            <v>4</v>
          </cell>
          <cell r="M8589">
            <v>6.5921525601596517E-2</v>
          </cell>
          <cell r="R8589">
            <v>3.5999371642990252</v>
          </cell>
          <cell r="BC8589">
            <v>0</v>
          </cell>
          <cell r="BD8589">
            <v>291894.31451164343</v>
          </cell>
          <cell r="BF8589">
            <v>57</v>
          </cell>
          <cell r="BG8589">
            <v>48.857142857142854</v>
          </cell>
          <cell r="BH8589">
            <v>0</v>
          </cell>
          <cell r="BI8589">
            <v>10006</v>
          </cell>
          <cell r="BK8589">
            <v>0</v>
          </cell>
          <cell r="BL8589">
            <v>10006</v>
          </cell>
        </row>
        <row r="8590">
          <cell r="A8590">
            <v>812</v>
          </cell>
          <cell r="B8590" t="str">
            <v>Solution A</v>
          </cell>
          <cell r="C8590" t="str">
            <v>M484</v>
          </cell>
          <cell r="D8590">
            <v>85</v>
          </cell>
          <cell r="E8590" t="str">
            <v>C004</v>
          </cell>
          <cell r="G8590">
            <v>4</v>
          </cell>
          <cell r="M8590">
            <v>6.5921525601596517E-2</v>
          </cell>
          <cell r="R8590">
            <v>3.5999371642990252</v>
          </cell>
          <cell r="BC8590">
            <v>0</v>
          </cell>
          <cell r="BD8590">
            <v>291894.31451164343</v>
          </cell>
          <cell r="BF8590">
            <v>57</v>
          </cell>
          <cell r="BG8590">
            <v>48.857142857142854</v>
          </cell>
          <cell r="BH8590">
            <v>0</v>
          </cell>
          <cell r="BI8590">
            <v>10006</v>
          </cell>
          <cell r="BK8590">
            <v>0</v>
          </cell>
          <cell r="BL8590">
            <v>8726.1627906976737</v>
          </cell>
        </row>
        <row r="8591">
          <cell r="A8591">
            <v>812</v>
          </cell>
          <cell r="B8591" t="str">
            <v>Solution B</v>
          </cell>
          <cell r="C8591" t="str">
            <v>M485</v>
          </cell>
          <cell r="D8591">
            <v>86</v>
          </cell>
          <cell r="E8591" t="str">
            <v>C004</v>
          </cell>
          <cell r="G8591">
            <v>4</v>
          </cell>
          <cell r="M8591">
            <v>6.5921525601596517E-2</v>
          </cell>
          <cell r="R8591">
            <v>3.5999371642990252</v>
          </cell>
          <cell r="BC8591">
            <v>88702.865893997645</v>
          </cell>
          <cell r="BD8591">
            <v>0</v>
          </cell>
          <cell r="BF8591">
            <v>57</v>
          </cell>
          <cell r="BG8591">
            <v>48.857142857142854</v>
          </cell>
          <cell r="BH8591">
            <v>0</v>
          </cell>
          <cell r="BI8591">
            <v>10006</v>
          </cell>
          <cell r="BK8591">
            <v>3305.9471365638765</v>
          </cell>
          <cell r="BL8591">
            <v>0</v>
          </cell>
        </row>
        <row r="8592">
          <cell r="A8592">
            <v>812</v>
          </cell>
          <cell r="B8592" t="str">
            <v>Solution C</v>
          </cell>
          <cell r="C8592" t="str">
            <v>M486</v>
          </cell>
          <cell r="D8592">
            <v>87</v>
          </cell>
          <cell r="E8592" t="str">
            <v>C004</v>
          </cell>
          <cell r="G8592">
            <v>4</v>
          </cell>
          <cell r="M8592">
            <v>6.5921525601596517E-2</v>
          </cell>
          <cell r="R8592">
            <v>0</v>
          </cell>
          <cell r="BC8592">
            <v>251029.11048001336</v>
          </cell>
          <cell r="BD8592">
            <v>0</v>
          </cell>
          <cell r="BF8592">
            <v>57</v>
          </cell>
          <cell r="BG8592">
            <v>48.857142857142854</v>
          </cell>
          <cell r="BH8592">
            <v>0</v>
          </cell>
          <cell r="BI8592">
            <v>10006</v>
          </cell>
          <cell r="BK8592">
            <v>7504.5</v>
          </cell>
          <cell r="BL8592">
            <v>0</v>
          </cell>
        </row>
        <row r="8593">
          <cell r="A8593">
            <v>812</v>
          </cell>
          <cell r="B8593" t="str">
            <v>Solution E</v>
          </cell>
          <cell r="C8593" t="str">
            <v>M487</v>
          </cell>
          <cell r="D8593">
            <v>88</v>
          </cell>
          <cell r="E8593" t="str">
            <v>C004</v>
          </cell>
          <cell r="G8593">
            <v>4</v>
          </cell>
          <cell r="M8593">
            <v>6.5921525601596517E-2</v>
          </cell>
          <cell r="R8593">
            <v>3.5999371642990252</v>
          </cell>
          <cell r="BC8593">
            <v>44351.432946998822</v>
          </cell>
          <cell r="BD8593">
            <v>145947.15725582172</v>
          </cell>
          <cell r="BF8593">
            <v>57</v>
          </cell>
          <cell r="BG8593">
            <v>48.857142857142854</v>
          </cell>
          <cell r="BH8593">
            <v>0</v>
          </cell>
          <cell r="BI8593">
            <v>10006</v>
          </cell>
          <cell r="BK8593">
            <v>8726.1627906976737</v>
          </cell>
          <cell r="BL8593">
            <v>0</v>
          </cell>
        </row>
        <row r="8594">
          <cell r="A8594">
            <v>812</v>
          </cell>
          <cell r="B8594" t="str">
            <v>Solution G</v>
          </cell>
          <cell r="C8594" t="str">
            <v>M488</v>
          </cell>
          <cell r="D8594">
            <v>89</v>
          </cell>
          <cell r="E8594" t="str">
            <v>C004</v>
          </cell>
          <cell r="G8594">
            <v>4</v>
          </cell>
          <cell r="M8594">
            <v>6.5921525601596517E-2</v>
          </cell>
          <cell r="R8594">
            <v>3.5999371642990252</v>
          </cell>
          <cell r="BC8594">
            <v>80458.048230773507</v>
          </cell>
          <cell r="BD8594">
            <v>0</v>
          </cell>
          <cell r="BF8594">
            <v>57</v>
          </cell>
          <cell r="BG8594">
            <v>48.857142857142854</v>
          </cell>
          <cell r="BH8594">
            <v>0</v>
          </cell>
          <cell r="BI8594">
            <v>10006</v>
          </cell>
          <cell r="BK8594">
            <v>3305.9471365638765</v>
          </cell>
          <cell r="BL8594">
            <v>0</v>
          </cell>
        </row>
        <row r="8595">
          <cell r="A8595">
            <v>812</v>
          </cell>
          <cell r="B8595" t="str">
            <v>Solution H</v>
          </cell>
          <cell r="C8595" t="str">
            <v>M489</v>
          </cell>
          <cell r="D8595">
            <v>90</v>
          </cell>
          <cell r="E8595" t="str">
            <v>C004</v>
          </cell>
          <cell r="G8595">
            <v>4</v>
          </cell>
          <cell r="M8595">
            <v>6.5921525601596517E-2</v>
          </cell>
          <cell r="R8595">
            <v>3.5999371642990252</v>
          </cell>
          <cell r="BC8595">
            <v>0</v>
          </cell>
          <cell r="BD8595">
            <v>251029.11048001336</v>
          </cell>
          <cell r="BF8595">
            <v>57</v>
          </cell>
          <cell r="BG8595">
            <v>48.857142857142854</v>
          </cell>
          <cell r="BH8595">
            <v>0</v>
          </cell>
          <cell r="BI8595">
            <v>10006</v>
          </cell>
          <cell r="BK8595">
            <v>0</v>
          </cell>
          <cell r="BL8595">
            <v>7504.5</v>
          </cell>
        </row>
        <row r="8596">
          <cell r="A8596">
            <v>812</v>
          </cell>
          <cell r="B8596" t="str">
            <v>Solution I</v>
          </cell>
          <cell r="C8596" t="str">
            <v>M490</v>
          </cell>
          <cell r="D8596">
            <v>91</v>
          </cell>
          <cell r="E8596" t="str">
            <v>C004</v>
          </cell>
          <cell r="G8596">
            <v>4</v>
          </cell>
          <cell r="M8596">
            <v>6.5921525601596517E-2</v>
          </cell>
          <cell r="R8596">
            <v>3.5999371642990252</v>
          </cell>
          <cell r="BC8596">
            <v>0</v>
          </cell>
          <cell r="BD8596">
            <v>386198.63150771282</v>
          </cell>
          <cell r="BF8596">
            <v>57</v>
          </cell>
          <cell r="BG8596">
            <v>48.857142857142854</v>
          </cell>
          <cell r="BH8596">
            <v>0</v>
          </cell>
          <cell r="BI8596">
            <v>10006</v>
          </cell>
          <cell r="BK8596">
            <v>0</v>
          </cell>
          <cell r="BL8596">
            <v>11545.384615384615</v>
          </cell>
        </row>
        <row r="8597">
          <cell r="A8597">
            <v>812</v>
          </cell>
          <cell r="B8597" t="str">
            <v>Solution J</v>
          </cell>
          <cell r="C8597" t="str">
            <v>M491</v>
          </cell>
          <cell r="D8597">
            <v>92</v>
          </cell>
          <cell r="E8597" t="str">
            <v>C004</v>
          </cell>
          <cell r="G8597">
            <v>4</v>
          </cell>
          <cell r="M8597">
            <v>6.5921525601596517E-2</v>
          </cell>
          <cell r="R8597">
            <v>3.5999371642990252</v>
          </cell>
          <cell r="BC8597">
            <v>110585.51122467549</v>
          </cell>
          <cell r="BD8597">
            <v>0</v>
          </cell>
          <cell r="BF8597">
            <v>57</v>
          </cell>
          <cell r="BG8597">
            <v>48.857142857142854</v>
          </cell>
          <cell r="BH8597">
            <v>0</v>
          </cell>
          <cell r="BI8597">
            <v>10006</v>
          </cell>
          <cell r="BK8597">
            <v>3305.9471365638765</v>
          </cell>
          <cell r="BL8597">
            <v>0</v>
          </cell>
        </row>
        <row r="8598">
          <cell r="A8598">
            <v>814</v>
          </cell>
          <cell r="B8598" t="str">
            <v>BAU</v>
          </cell>
          <cell r="C8598" t="str">
            <v>M438</v>
          </cell>
          <cell r="D8598">
            <v>39</v>
          </cell>
          <cell r="E8598" t="str">
            <v>C003</v>
          </cell>
          <cell r="G8598">
            <v>3</v>
          </cell>
          <cell r="M8598">
            <v>299.68710751038287</v>
          </cell>
          <cell r="R8598">
            <v>0</v>
          </cell>
          <cell r="BC8598">
            <v>90895.338866925042</v>
          </cell>
          <cell r="BD8598">
            <v>0</v>
          </cell>
          <cell r="BF8598">
            <v>65814</v>
          </cell>
          <cell r="BG8598">
            <v>47010</v>
          </cell>
          <cell r="BH8598">
            <v>46153</v>
          </cell>
          <cell r="BI8598">
            <v>0</v>
          </cell>
          <cell r="BK8598">
            <v>46153</v>
          </cell>
          <cell r="BL8598">
            <v>0</v>
          </cell>
        </row>
        <row r="8599">
          <cell r="A8599">
            <v>814</v>
          </cell>
          <cell r="B8599" t="str">
            <v>BAU</v>
          </cell>
          <cell r="C8599" t="str">
            <v>M510</v>
          </cell>
          <cell r="D8599">
            <v>111</v>
          </cell>
          <cell r="E8599" t="str">
            <v>C005</v>
          </cell>
          <cell r="G8599">
            <v>5</v>
          </cell>
          <cell r="M8599">
            <v>299.68710751038287</v>
          </cell>
          <cell r="R8599">
            <v>0</v>
          </cell>
          <cell r="BC8599">
            <v>90895.338866925042</v>
          </cell>
          <cell r="BD8599">
            <v>0</v>
          </cell>
          <cell r="BF8599">
            <v>65814</v>
          </cell>
          <cell r="BG8599">
            <v>47010</v>
          </cell>
          <cell r="BH8599">
            <v>46153</v>
          </cell>
          <cell r="BI8599">
            <v>0</v>
          </cell>
          <cell r="BK8599">
            <v>46153</v>
          </cell>
          <cell r="BL8599">
            <v>0</v>
          </cell>
        </row>
        <row r="8600">
          <cell r="A8600">
            <v>815</v>
          </cell>
          <cell r="B8600" t="str">
            <v>BAU</v>
          </cell>
          <cell r="C8600" t="str">
            <v>M429</v>
          </cell>
          <cell r="D8600">
            <v>30</v>
          </cell>
          <cell r="E8600" t="str">
            <v>C006</v>
          </cell>
          <cell r="G8600">
            <v>6</v>
          </cell>
          <cell r="M8600">
            <v>320.33326908848835</v>
          </cell>
          <cell r="R8600">
            <v>0</v>
          </cell>
          <cell r="BC8600">
            <v>0</v>
          </cell>
          <cell r="BD8600">
            <v>257510.11570346248</v>
          </cell>
          <cell r="BF8600">
            <v>56625</v>
          </cell>
          <cell r="BG8600">
            <v>32357.142857142859</v>
          </cell>
          <cell r="BH8600">
            <v>0</v>
          </cell>
          <cell r="BI8600">
            <v>0</v>
          </cell>
          <cell r="BK8600">
            <v>0</v>
          </cell>
          <cell r="BL8600">
            <v>0</v>
          </cell>
        </row>
        <row r="8601">
          <cell r="A8601">
            <v>815</v>
          </cell>
          <cell r="B8601" t="str">
            <v>Solution A</v>
          </cell>
          <cell r="C8601" t="str">
            <v>M430</v>
          </cell>
          <cell r="D8601">
            <v>31</v>
          </cell>
          <cell r="E8601" t="str">
            <v>C006</v>
          </cell>
          <cell r="G8601">
            <v>6</v>
          </cell>
          <cell r="M8601">
            <v>320.33326908848835</v>
          </cell>
          <cell r="R8601">
            <v>0</v>
          </cell>
          <cell r="BC8601">
            <v>0</v>
          </cell>
          <cell r="BD8601">
            <v>257510.11570346248</v>
          </cell>
          <cell r="BF8601">
            <v>56625</v>
          </cell>
          <cell r="BG8601">
            <v>32357.142857142859</v>
          </cell>
          <cell r="BH8601">
            <v>0</v>
          </cell>
          <cell r="BI8601">
            <v>0</v>
          </cell>
          <cell r="BK8601">
            <v>0</v>
          </cell>
          <cell r="BL8601">
            <v>0</v>
          </cell>
        </row>
        <row r="8602">
          <cell r="A8602">
            <v>815</v>
          </cell>
          <cell r="B8602" t="str">
            <v>Solution B</v>
          </cell>
          <cell r="C8602" t="str">
            <v>M431</v>
          </cell>
          <cell r="D8602">
            <v>32</v>
          </cell>
          <cell r="E8602" t="str">
            <v>C006</v>
          </cell>
          <cell r="G8602">
            <v>6</v>
          </cell>
          <cell r="M8602">
            <v>320.33326908848835</v>
          </cell>
          <cell r="R8602">
            <v>0</v>
          </cell>
          <cell r="BC8602">
            <v>78253.957422253618</v>
          </cell>
          <cell r="BD8602">
            <v>0</v>
          </cell>
          <cell r="BF8602">
            <v>56625</v>
          </cell>
          <cell r="BG8602">
            <v>32357.142857142859</v>
          </cell>
          <cell r="BH8602">
            <v>0</v>
          </cell>
          <cell r="BI8602">
            <v>0</v>
          </cell>
          <cell r="BK8602">
            <v>0</v>
          </cell>
          <cell r="BL8602">
            <v>0</v>
          </cell>
        </row>
        <row r="8603">
          <cell r="A8603">
            <v>815</v>
          </cell>
          <cell r="B8603" t="str">
            <v>Solution C</v>
          </cell>
          <cell r="C8603" t="str">
            <v>M432</v>
          </cell>
          <cell r="D8603">
            <v>33</v>
          </cell>
          <cell r="E8603" t="str">
            <v>C006</v>
          </cell>
          <cell r="G8603">
            <v>6</v>
          </cell>
          <cell r="M8603">
            <v>320.33326908848835</v>
          </cell>
          <cell r="R8603">
            <v>0</v>
          </cell>
          <cell r="BC8603">
            <v>221458.69950497773</v>
          </cell>
          <cell r="BD8603">
            <v>0</v>
          </cell>
          <cell r="BF8603">
            <v>56625</v>
          </cell>
          <cell r="BG8603">
            <v>32357.142857142859</v>
          </cell>
          <cell r="BH8603">
            <v>0</v>
          </cell>
          <cell r="BI8603">
            <v>0</v>
          </cell>
          <cell r="BK8603">
            <v>0</v>
          </cell>
          <cell r="BL8603">
            <v>0</v>
          </cell>
        </row>
        <row r="8604">
          <cell r="A8604">
            <v>815</v>
          </cell>
          <cell r="B8604" t="str">
            <v>Solution E</v>
          </cell>
          <cell r="C8604" t="str">
            <v>M433</v>
          </cell>
          <cell r="D8604">
            <v>34</v>
          </cell>
          <cell r="E8604" t="str">
            <v>C006</v>
          </cell>
          <cell r="G8604">
            <v>6</v>
          </cell>
          <cell r="M8604">
            <v>320.33326908848835</v>
          </cell>
          <cell r="R8604">
            <v>0</v>
          </cell>
          <cell r="BC8604">
            <v>39126.978711126809</v>
          </cell>
          <cell r="BD8604">
            <v>128755.05785173124</v>
          </cell>
          <cell r="BF8604">
            <v>56625</v>
          </cell>
          <cell r="BG8604">
            <v>32357.142857142859</v>
          </cell>
          <cell r="BH8604">
            <v>0</v>
          </cell>
          <cell r="BI8604">
            <v>0</v>
          </cell>
          <cell r="BK8604">
            <v>0</v>
          </cell>
          <cell r="BL8604">
            <v>0</v>
          </cell>
        </row>
        <row r="8605">
          <cell r="A8605">
            <v>815</v>
          </cell>
          <cell r="B8605" t="str">
            <v>Solution G</v>
          </cell>
          <cell r="C8605" t="str">
            <v>M434</v>
          </cell>
          <cell r="D8605">
            <v>35</v>
          </cell>
          <cell r="E8605" t="str">
            <v>C006</v>
          </cell>
          <cell r="G8605">
            <v>6</v>
          </cell>
          <cell r="M8605">
            <v>320.33326908848835</v>
          </cell>
          <cell r="R8605">
            <v>0</v>
          </cell>
          <cell r="BC8605">
            <v>70980.352405441576</v>
          </cell>
          <cell r="BD8605">
            <v>0</v>
          </cell>
          <cell r="BF8605">
            <v>56625</v>
          </cell>
          <cell r="BG8605">
            <v>32357.142857142859</v>
          </cell>
          <cell r="BH8605">
            <v>0</v>
          </cell>
          <cell r="BI8605">
            <v>0</v>
          </cell>
          <cell r="BK8605">
            <v>0</v>
          </cell>
          <cell r="BL8605">
            <v>0</v>
          </cell>
        </row>
        <row r="8606">
          <cell r="A8606">
            <v>815</v>
          </cell>
          <cell r="B8606" t="str">
            <v>Solution H</v>
          </cell>
          <cell r="C8606" t="str">
            <v>M435</v>
          </cell>
          <cell r="D8606">
            <v>36</v>
          </cell>
          <cell r="E8606" t="str">
            <v>C006</v>
          </cell>
          <cell r="G8606">
            <v>6</v>
          </cell>
          <cell r="M8606">
            <v>320.33326908848835</v>
          </cell>
          <cell r="R8606">
            <v>0</v>
          </cell>
          <cell r="BC8606">
            <v>0</v>
          </cell>
          <cell r="BD8606">
            <v>221458.69950497773</v>
          </cell>
          <cell r="BF8606">
            <v>56625</v>
          </cell>
          <cell r="BG8606">
            <v>32357.142857142859</v>
          </cell>
          <cell r="BH8606">
            <v>0</v>
          </cell>
          <cell r="BI8606">
            <v>0</v>
          </cell>
          <cell r="BK8606">
            <v>0</v>
          </cell>
          <cell r="BL8606">
            <v>0</v>
          </cell>
        </row>
        <row r="8607">
          <cell r="A8607">
            <v>815</v>
          </cell>
          <cell r="B8607" t="str">
            <v>Solution I</v>
          </cell>
          <cell r="C8607" t="str">
            <v>M436</v>
          </cell>
          <cell r="D8607">
            <v>37</v>
          </cell>
          <cell r="E8607" t="str">
            <v>C006</v>
          </cell>
          <cell r="G8607">
            <v>6</v>
          </cell>
          <cell r="M8607">
            <v>320.33326908848835</v>
          </cell>
          <cell r="R8607">
            <v>0</v>
          </cell>
          <cell r="BC8607">
            <v>0</v>
          </cell>
          <cell r="BD8607">
            <v>340705.69154611957</v>
          </cell>
          <cell r="BF8607">
            <v>56625</v>
          </cell>
          <cell r="BG8607">
            <v>32357.142857142859</v>
          </cell>
          <cell r="BH8607">
            <v>0</v>
          </cell>
          <cell r="BI8607">
            <v>0</v>
          </cell>
          <cell r="BK8607">
            <v>0</v>
          </cell>
          <cell r="BL8607">
            <v>0</v>
          </cell>
        </row>
        <row r="8608">
          <cell r="A8608">
            <v>815</v>
          </cell>
          <cell r="B8608" t="str">
            <v>Solution J</v>
          </cell>
          <cell r="C8608" t="str">
            <v>M437</v>
          </cell>
          <cell r="D8608">
            <v>38</v>
          </cell>
          <cell r="E8608" t="str">
            <v>C006</v>
          </cell>
          <cell r="G8608">
            <v>6</v>
          </cell>
          <cell r="M8608">
            <v>320.33326908848835</v>
          </cell>
          <cell r="R8608">
            <v>0</v>
          </cell>
          <cell r="BC8608">
            <v>97558.898460342607</v>
          </cell>
          <cell r="BD8608">
            <v>0</v>
          </cell>
          <cell r="BF8608">
            <v>56625</v>
          </cell>
          <cell r="BG8608">
            <v>32357.142857142859</v>
          </cell>
          <cell r="BH8608">
            <v>0</v>
          </cell>
          <cell r="BI8608">
            <v>0</v>
          </cell>
          <cell r="BK8608">
            <v>0</v>
          </cell>
          <cell r="BL8608">
            <v>0</v>
          </cell>
        </row>
        <row r="8609">
          <cell r="A8609">
            <v>815</v>
          </cell>
          <cell r="B8609" t="str">
            <v>BAU</v>
          </cell>
          <cell r="C8609" t="str">
            <v>M501</v>
          </cell>
          <cell r="D8609">
            <v>102</v>
          </cell>
          <cell r="E8609" t="str">
            <v>C007</v>
          </cell>
          <cell r="G8609">
            <v>7</v>
          </cell>
          <cell r="M8609">
            <v>320.33326908848835</v>
          </cell>
          <cell r="R8609">
            <v>0</v>
          </cell>
          <cell r="BC8609">
            <v>0</v>
          </cell>
          <cell r="BD8609">
            <v>257510.11570346248</v>
          </cell>
          <cell r="BF8609">
            <v>56625</v>
          </cell>
          <cell r="BG8609">
            <v>32357.142857142859</v>
          </cell>
          <cell r="BH8609">
            <v>0</v>
          </cell>
          <cell r="BI8609">
            <v>0</v>
          </cell>
          <cell r="BK8609">
            <v>0</v>
          </cell>
          <cell r="BL8609">
            <v>0</v>
          </cell>
        </row>
        <row r="8610">
          <cell r="A8610">
            <v>815</v>
          </cell>
          <cell r="B8610" t="str">
            <v>Solution A</v>
          </cell>
          <cell r="C8610" t="str">
            <v>M502</v>
          </cell>
          <cell r="D8610">
            <v>103</v>
          </cell>
          <cell r="E8610" t="str">
            <v>C007</v>
          </cell>
          <cell r="G8610">
            <v>7</v>
          </cell>
          <cell r="M8610">
            <v>320.33326908848835</v>
          </cell>
          <cell r="R8610">
            <v>0</v>
          </cell>
          <cell r="BC8610">
            <v>0</v>
          </cell>
          <cell r="BD8610">
            <v>257510.11570346248</v>
          </cell>
          <cell r="BF8610">
            <v>56625</v>
          </cell>
          <cell r="BG8610">
            <v>32357.142857142859</v>
          </cell>
          <cell r="BH8610">
            <v>0</v>
          </cell>
          <cell r="BI8610">
            <v>0</v>
          </cell>
          <cell r="BK8610">
            <v>0</v>
          </cell>
          <cell r="BL8610">
            <v>0</v>
          </cell>
        </row>
        <row r="8611">
          <cell r="A8611">
            <v>815</v>
          </cell>
          <cell r="B8611" t="str">
            <v>Solution B</v>
          </cell>
          <cell r="C8611" t="str">
            <v>M503</v>
          </cell>
          <cell r="D8611">
            <v>104</v>
          </cell>
          <cell r="E8611" t="str">
            <v>C007</v>
          </cell>
          <cell r="G8611">
            <v>7</v>
          </cell>
          <cell r="M8611">
            <v>320.33326908848835</v>
          </cell>
          <cell r="R8611">
            <v>0</v>
          </cell>
          <cell r="BC8611">
            <v>78253.957422253618</v>
          </cell>
          <cell r="BD8611">
            <v>0</v>
          </cell>
          <cell r="BF8611">
            <v>56625</v>
          </cell>
          <cell r="BG8611">
            <v>32357.142857142859</v>
          </cell>
          <cell r="BH8611">
            <v>0</v>
          </cell>
          <cell r="BI8611">
            <v>0</v>
          </cell>
          <cell r="BK8611">
            <v>0</v>
          </cell>
          <cell r="BL8611">
            <v>0</v>
          </cell>
        </row>
        <row r="8612">
          <cell r="A8612">
            <v>815</v>
          </cell>
          <cell r="B8612" t="str">
            <v>Solution C</v>
          </cell>
          <cell r="C8612" t="str">
            <v>M504</v>
          </cell>
          <cell r="D8612">
            <v>105</v>
          </cell>
          <cell r="E8612" t="str">
            <v>C007</v>
          </cell>
          <cell r="G8612">
            <v>7</v>
          </cell>
          <cell r="M8612">
            <v>320.33326908848835</v>
          </cell>
          <cell r="R8612">
            <v>0</v>
          </cell>
          <cell r="BC8612">
            <v>221458.69950497773</v>
          </cell>
          <cell r="BD8612">
            <v>0</v>
          </cell>
          <cell r="BF8612">
            <v>56625</v>
          </cell>
          <cell r="BG8612">
            <v>32357.142857142859</v>
          </cell>
          <cell r="BH8612">
            <v>0</v>
          </cell>
          <cell r="BI8612">
            <v>0</v>
          </cell>
          <cell r="BK8612">
            <v>0</v>
          </cell>
          <cell r="BL8612">
            <v>0</v>
          </cell>
        </row>
        <row r="8613">
          <cell r="A8613">
            <v>815</v>
          </cell>
          <cell r="B8613" t="str">
            <v>Solution E</v>
          </cell>
          <cell r="C8613" t="str">
            <v>M505</v>
          </cell>
          <cell r="D8613">
            <v>106</v>
          </cell>
          <cell r="E8613" t="str">
            <v>C007</v>
          </cell>
          <cell r="G8613">
            <v>7</v>
          </cell>
          <cell r="M8613">
            <v>320.33326908848835</v>
          </cell>
          <cell r="R8613">
            <v>0</v>
          </cell>
          <cell r="BC8613">
            <v>39126.978711126809</v>
          </cell>
          <cell r="BD8613">
            <v>128755.05785173124</v>
          </cell>
          <cell r="BF8613">
            <v>56625</v>
          </cell>
          <cell r="BG8613">
            <v>32357.142857142859</v>
          </cell>
          <cell r="BH8613">
            <v>0</v>
          </cell>
          <cell r="BI8613">
            <v>0</v>
          </cell>
          <cell r="BK8613">
            <v>0</v>
          </cell>
          <cell r="BL8613">
            <v>0</v>
          </cell>
        </row>
        <row r="8614">
          <cell r="A8614">
            <v>815</v>
          </cell>
          <cell r="B8614" t="str">
            <v>Solution G</v>
          </cell>
          <cell r="C8614" t="str">
            <v>M506</v>
          </cell>
          <cell r="D8614">
            <v>107</v>
          </cell>
          <cell r="E8614" t="str">
            <v>C007</v>
          </cell>
          <cell r="G8614">
            <v>7</v>
          </cell>
          <cell r="M8614">
            <v>320.33326908848835</v>
          </cell>
          <cell r="R8614">
            <v>0</v>
          </cell>
          <cell r="BC8614">
            <v>70980.352405441576</v>
          </cell>
          <cell r="BD8614">
            <v>0</v>
          </cell>
          <cell r="BF8614">
            <v>56625</v>
          </cell>
          <cell r="BG8614">
            <v>32357.142857142859</v>
          </cell>
          <cell r="BH8614">
            <v>0</v>
          </cell>
          <cell r="BI8614">
            <v>0</v>
          </cell>
          <cell r="BK8614">
            <v>0</v>
          </cell>
          <cell r="BL8614">
            <v>0</v>
          </cell>
        </row>
        <row r="8615">
          <cell r="A8615">
            <v>815</v>
          </cell>
          <cell r="B8615" t="str">
            <v>Solution H</v>
          </cell>
          <cell r="C8615" t="str">
            <v>M507</v>
          </cell>
          <cell r="D8615">
            <v>108</v>
          </cell>
          <cell r="E8615" t="str">
            <v>C007</v>
          </cell>
          <cell r="G8615">
            <v>7</v>
          </cell>
          <cell r="M8615">
            <v>320.33326908848835</v>
          </cell>
          <cell r="R8615">
            <v>0</v>
          </cell>
          <cell r="BC8615">
            <v>0</v>
          </cell>
          <cell r="BD8615">
            <v>221458.69950497773</v>
          </cell>
          <cell r="BF8615">
            <v>56625</v>
          </cell>
          <cell r="BG8615">
            <v>32357.142857142859</v>
          </cell>
          <cell r="BH8615">
            <v>0</v>
          </cell>
          <cell r="BI8615">
            <v>0</v>
          </cell>
          <cell r="BK8615">
            <v>0</v>
          </cell>
          <cell r="BL8615">
            <v>0</v>
          </cell>
        </row>
        <row r="8616">
          <cell r="A8616">
            <v>815</v>
          </cell>
          <cell r="B8616" t="str">
            <v>Solution I</v>
          </cell>
          <cell r="C8616" t="str">
            <v>M508</v>
          </cell>
          <cell r="D8616">
            <v>109</v>
          </cell>
          <cell r="E8616" t="str">
            <v>C007</v>
          </cell>
          <cell r="G8616">
            <v>7</v>
          </cell>
          <cell r="M8616">
            <v>320.33326908848835</v>
          </cell>
          <cell r="R8616">
            <v>0</v>
          </cell>
          <cell r="BC8616">
            <v>0</v>
          </cell>
          <cell r="BD8616">
            <v>340705.69154611957</v>
          </cell>
          <cell r="BF8616">
            <v>56625</v>
          </cell>
          <cell r="BG8616">
            <v>32357.142857142859</v>
          </cell>
          <cell r="BH8616">
            <v>0</v>
          </cell>
          <cell r="BI8616">
            <v>0</v>
          </cell>
          <cell r="BK8616">
            <v>0</v>
          </cell>
          <cell r="BL8616">
            <v>0</v>
          </cell>
        </row>
        <row r="8617">
          <cell r="A8617">
            <v>815</v>
          </cell>
          <cell r="B8617" t="str">
            <v>Solution J</v>
          </cell>
          <cell r="C8617" t="str">
            <v>M509</v>
          </cell>
          <cell r="D8617">
            <v>110</v>
          </cell>
          <cell r="E8617" t="str">
            <v>C007</v>
          </cell>
          <cell r="G8617">
            <v>7</v>
          </cell>
          <cell r="M8617">
            <v>320.33326908848835</v>
          </cell>
          <cell r="R8617">
            <v>0</v>
          </cell>
          <cell r="BC8617">
            <v>97558.898460342607</v>
          </cell>
          <cell r="BD8617">
            <v>0</v>
          </cell>
          <cell r="BF8617">
            <v>56625</v>
          </cell>
          <cell r="BG8617">
            <v>32357.142857142859</v>
          </cell>
          <cell r="BH8617">
            <v>0</v>
          </cell>
          <cell r="BI8617">
            <v>0</v>
          </cell>
          <cell r="BK8617">
            <v>0</v>
          </cell>
          <cell r="BL8617">
            <v>0</v>
          </cell>
        </row>
        <row r="8618">
          <cell r="A8618">
            <v>816</v>
          </cell>
          <cell r="B8618" t="str">
            <v>BAU</v>
          </cell>
          <cell r="C8618" t="str">
            <v>M420</v>
          </cell>
          <cell r="D8618">
            <v>21</v>
          </cell>
          <cell r="E8618" t="str">
            <v>C001</v>
          </cell>
          <cell r="G8618">
            <v>1</v>
          </cell>
          <cell r="M8618">
            <v>242.12135807899136</v>
          </cell>
          <cell r="R8618">
            <v>12.946875</v>
          </cell>
          <cell r="BC8618">
            <v>0</v>
          </cell>
          <cell r="BD8618">
            <v>246212.6263589334</v>
          </cell>
          <cell r="BF8618">
            <v>24299</v>
          </cell>
          <cell r="BG8618">
            <v>16199.333333333334</v>
          </cell>
          <cell r="BH8618">
            <v>0</v>
          </cell>
          <cell r="BI8618">
            <v>33144</v>
          </cell>
          <cell r="BK8618">
            <v>0</v>
          </cell>
          <cell r="BL8618">
            <v>33144</v>
          </cell>
        </row>
        <row r="8619">
          <cell r="A8619">
            <v>816</v>
          </cell>
          <cell r="B8619" t="str">
            <v>Solution A</v>
          </cell>
          <cell r="C8619" t="str">
            <v>M421</v>
          </cell>
          <cell r="D8619">
            <v>22</v>
          </cell>
          <cell r="E8619" t="str">
            <v>C001</v>
          </cell>
          <cell r="G8619">
            <v>1</v>
          </cell>
          <cell r="M8619">
            <v>242.12135807899136</v>
          </cell>
          <cell r="R8619">
            <v>12.946875</v>
          </cell>
          <cell r="BC8619">
            <v>0</v>
          </cell>
          <cell r="BD8619">
            <v>246212.6263589334</v>
          </cell>
          <cell r="BF8619">
            <v>24299</v>
          </cell>
          <cell r="BG8619">
            <v>16199.333333333334</v>
          </cell>
          <cell r="BH8619">
            <v>0</v>
          </cell>
          <cell r="BI8619">
            <v>33144</v>
          </cell>
          <cell r="BK8619">
            <v>0</v>
          </cell>
          <cell r="BL8619">
            <v>28904.651162790698</v>
          </cell>
        </row>
        <row r="8620">
          <cell r="A8620">
            <v>816</v>
          </cell>
          <cell r="B8620" t="str">
            <v>Solution B</v>
          </cell>
          <cell r="C8620" t="str">
            <v>M422</v>
          </cell>
          <cell r="D8620">
            <v>23</v>
          </cell>
          <cell r="E8620" t="str">
            <v>C001</v>
          </cell>
          <cell r="G8620">
            <v>1</v>
          </cell>
          <cell r="M8620">
            <v>242.12135807899136</v>
          </cell>
          <cell r="R8620">
            <v>12.946875</v>
          </cell>
          <cell r="BC8620">
            <v>74820.798116142309</v>
          </cell>
          <cell r="BD8620">
            <v>0</v>
          </cell>
          <cell r="BF8620">
            <v>24299</v>
          </cell>
          <cell r="BG8620">
            <v>16199.333333333334</v>
          </cell>
          <cell r="BH8620">
            <v>0</v>
          </cell>
          <cell r="BI8620">
            <v>33144</v>
          </cell>
          <cell r="BK8620">
            <v>10950.660792951541</v>
          </cell>
          <cell r="BL8620">
            <v>0</v>
          </cell>
        </row>
        <row r="8621">
          <cell r="A8621">
            <v>816</v>
          </cell>
          <cell r="B8621" t="str">
            <v>Solution C</v>
          </cell>
          <cell r="C8621" t="str">
            <v>M423</v>
          </cell>
          <cell r="D8621">
            <v>24</v>
          </cell>
          <cell r="E8621" t="str">
            <v>C001</v>
          </cell>
          <cell r="G8621">
            <v>1</v>
          </cell>
          <cell r="M8621">
            <v>242.12135807899136</v>
          </cell>
          <cell r="R8621">
            <v>0</v>
          </cell>
          <cell r="BC8621">
            <v>211742.85866868272</v>
          </cell>
          <cell r="BD8621">
            <v>0</v>
          </cell>
          <cell r="BF8621">
            <v>24299</v>
          </cell>
          <cell r="BG8621">
            <v>16199.333333333334</v>
          </cell>
          <cell r="BH8621">
            <v>0</v>
          </cell>
          <cell r="BI8621">
            <v>33144</v>
          </cell>
          <cell r="BK8621">
            <v>24858</v>
          </cell>
          <cell r="BL8621">
            <v>0</v>
          </cell>
        </row>
        <row r="8622">
          <cell r="A8622">
            <v>816</v>
          </cell>
          <cell r="B8622" t="str">
            <v>Solution E</v>
          </cell>
          <cell r="C8622" t="str">
            <v>M424</v>
          </cell>
          <cell r="D8622">
            <v>25</v>
          </cell>
          <cell r="E8622" t="str">
            <v>C001</v>
          </cell>
          <cell r="G8622">
            <v>1</v>
          </cell>
          <cell r="M8622">
            <v>242.12135807899136</v>
          </cell>
          <cell r="R8622">
            <v>12.946875</v>
          </cell>
          <cell r="BC8622">
            <v>37410.399058071154</v>
          </cell>
          <cell r="BD8622">
            <v>123106.3131794667</v>
          </cell>
          <cell r="BF8622">
            <v>24299</v>
          </cell>
          <cell r="BG8622">
            <v>16199.333333333334</v>
          </cell>
          <cell r="BH8622">
            <v>0</v>
          </cell>
          <cell r="BI8622">
            <v>33144</v>
          </cell>
          <cell r="BK8622">
            <v>28904.651162790698</v>
          </cell>
          <cell r="BL8622">
            <v>0</v>
          </cell>
        </row>
        <row r="8623">
          <cell r="A8623">
            <v>816</v>
          </cell>
          <cell r="B8623" t="str">
            <v>Solution G</v>
          </cell>
          <cell r="C8623" t="str">
            <v>M425</v>
          </cell>
          <cell r="D8623">
            <v>26</v>
          </cell>
          <cell r="E8623" t="str">
            <v>C001</v>
          </cell>
          <cell r="G8623">
            <v>1</v>
          </cell>
          <cell r="M8623">
            <v>242.12135807899136</v>
          </cell>
          <cell r="R8623">
            <v>12.946875</v>
          </cell>
          <cell r="BC8623">
            <v>67866.300855347028</v>
          </cell>
          <cell r="BD8623">
            <v>0</v>
          </cell>
          <cell r="BF8623">
            <v>24299</v>
          </cell>
          <cell r="BG8623">
            <v>16199.333333333334</v>
          </cell>
          <cell r="BH8623">
            <v>0</v>
          </cell>
          <cell r="BI8623">
            <v>33144</v>
          </cell>
          <cell r="BK8623">
            <v>10950.660792951541</v>
          </cell>
          <cell r="BL8623">
            <v>0</v>
          </cell>
        </row>
        <row r="8624">
          <cell r="A8624">
            <v>816</v>
          </cell>
          <cell r="B8624" t="str">
            <v>Solution H</v>
          </cell>
          <cell r="C8624" t="str">
            <v>M426</v>
          </cell>
          <cell r="D8624">
            <v>27</v>
          </cell>
          <cell r="E8624" t="str">
            <v>C001</v>
          </cell>
          <cell r="G8624">
            <v>1</v>
          </cell>
          <cell r="M8624">
            <v>242.12135807899136</v>
          </cell>
          <cell r="R8624">
            <v>12.946875</v>
          </cell>
          <cell r="BC8624">
            <v>0</v>
          </cell>
          <cell r="BD8624">
            <v>211742.85866868272</v>
          </cell>
          <cell r="BF8624">
            <v>24299</v>
          </cell>
          <cell r="BG8624">
            <v>16199.333333333334</v>
          </cell>
          <cell r="BH8624">
            <v>0</v>
          </cell>
          <cell r="BI8624">
            <v>33144</v>
          </cell>
          <cell r="BK8624">
            <v>0</v>
          </cell>
          <cell r="BL8624">
            <v>24858</v>
          </cell>
        </row>
        <row r="8625">
          <cell r="A8625">
            <v>816</v>
          </cell>
          <cell r="B8625" t="str">
            <v>Solution I</v>
          </cell>
          <cell r="C8625" t="str">
            <v>M427</v>
          </cell>
          <cell r="D8625">
            <v>28</v>
          </cell>
          <cell r="E8625" t="str">
            <v>C001</v>
          </cell>
          <cell r="G8625">
            <v>1</v>
          </cell>
          <cell r="M8625">
            <v>242.12135807899136</v>
          </cell>
          <cell r="R8625">
            <v>12.946875</v>
          </cell>
          <cell r="BC8625">
            <v>0</v>
          </cell>
          <cell r="BD8625">
            <v>325758.24410566571</v>
          </cell>
          <cell r="BF8625">
            <v>24299</v>
          </cell>
          <cell r="BG8625">
            <v>16199.333333333334</v>
          </cell>
          <cell r="BH8625">
            <v>0</v>
          </cell>
          <cell r="BI8625">
            <v>33144</v>
          </cell>
          <cell r="BK8625">
            <v>0</v>
          </cell>
          <cell r="BL8625">
            <v>38243.076923076922</v>
          </cell>
        </row>
        <row r="8626">
          <cell r="A8626">
            <v>816</v>
          </cell>
          <cell r="B8626" t="str">
            <v>Solution J</v>
          </cell>
          <cell r="C8626" t="str">
            <v>M428</v>
          </cell>
          <cell r="D8626">
            <v>29</v>
          </cell>
          <cell r="E8626" t="str">
            <v>C001</v>
          </cell>
          <cell r="G8626">
            <v>1</v>
          </cell>
          <cell r="M8626">
            <v>242.12135807899136</v>
          </cell>
          <cell r="R8626">
            <v>12.946875</v>
          </cell>
          <cell r="BC8626">
            <v>93278.792365058471</v>
          </cell>
          <cell r="BD8626">
            <v>0</v>
          </cell>
          <cell r="BF8626">
            <v>24299</v>
          </cell>
          <cell r="BG8626">
            <v>16199.333333333334</v>
          </cell>
          <cell r="BH8626">
            <v>0</v>
          </cell>
          <cell r="BI8626">
            <v>33144</v>
          </cell>
          <cell r="BK8626">
            <v>10950.660792951541</v>
          </cell>
          <cell r="BL8626">
            <v>0</v>
          </cell>
        </row>
        <row r="8627">
          <cell r="A8627">
            <v>816</v>
          </cell>
          <cell r="B8627" t="str">
            <v>BAU</v>
          </cell>
          <cell r="C8627" t="str">
            <v>M492</v>
          </cell>
          <cell r="D8627">
            <v>93</v>
          </cell>
          <cell r="E8627" t="str">
            <v>C002</v>
          </cell>
          <cell r="G8627">
            <v>2</v>
          </cell>
          <cell r="M8627">
            <v>242.12135807899136</v>
          </cell>
          <cell r="R8627">
            <v>12.946875</v>
          </cell>
          <cell r="BC8627">
            <v>0</v>
          </cell>
          <cell r="BD8627">
            <v>246212.6263589334</v>
          </cell>
          <cell r="BF8627">
            <v>24299</v>
          </cell>
          <cell r="BG8627">
            <v>13254</v>
          </cell>
          <cell r="BH8627">
            <v>0</v>
          </cell>
          <cell r="BI8627">
            <v>33144</v>
          </cell>
          <cell r="BK8627">
            <v>0</v>
          </cell>
          <cell r="BL8627">
            <v>33144</v>
          </cell>
        </row>
        <row r="8628">
          <cell r="A8628">
            <v>816</v>
          </cell>
          <cell r="B8628" t="str">
            <v>Solution A</v>
          </cell>
          <cell r="C8628" t="str">
            <v>M493</v>
          </cell>
          <cell r="D8628">
            <v>94</v>
          </cell>
          <cell r="E8628" t="str">
            <v>C002</v>
          </cell>
          <cell r="G8628">
            <v>2</v>
          </cell>
          <cell r="M8628">
            <v>242.12135807899136</v>
          </cell>
          <cell r="R8628">
            <v>12.946875</v>
          </cell>
          <cell r="BC8628">
            <v>0</v>
          </cell>
          <cell r="BD8628">
            <v>246212.6263589334</v>
          </cell>
          <cell r="BF8628">
            <v>24299</v>
          </cell>
          <cell r="BG8628">
            <v>13254</v>
          </cell>
          <cell r="BH8628">
            <v>0</v>
          </cell>
          <cell r="BI8628">
            <v>33144</v>
          </cell>
          <cell r="BK8628">
            <v>0</v>
          </cell>
          <cell r="BL8628">
            <v>28904.651162790698</v>
          </cell>
        </row>
        <row r="8629">
          <cell r="A8629">
            <v>816</v>
          </cell>
          <cell r="B8629" t="str">
            <v>Solution B</v>
          </cell>
          <cell r="C8629" t="str">
            <v>M494</v>
          </cell>
          <cell r="D8629">
            <v>95</v>
          </cell>
          <cell r="E8629" t="str">
            <v>C002</v>
          </cell>
          <cell r="G8629">
            <v>2</v>
          </cell>
          <cell r="M8629">
            <v>242.12135807899136</v>
          </cell>
          <cell r="R8629">
            <v>12.946875</v>
          </cell>
          <cell r="BC8629">
            <v>74820.798116142309</v>
          </cell>
          <cell r="BD8629">
            <v>0</v>
          </cell>
          <cell r="BF8629">
            <v>24299</v>
          </cell>
          <cell r="BG8629">
            <v>13254</v>
          </cell>
          <cell r="BH8629">
            <v>0</v>
          </cell>
          <cell r="BI8629">
            <v>33144</v>
          </cell>
          <cell r="BK8629">
            <v>10950.660792951541</v>
          </cell>
          <cell r="BL8629">
            <v>0</v>
          </cell>
        </row>
        <row r="8630">
          <cell r="A8630">
            <v>816</v>
          </cell>
          <cell r="B8630" t="str">
            <v>Solution C</v>
          </cell>
          <cell r="C8630" t="str">
            <v>M495</v>
          </cell>
          <cell r="D8630">
            <v>96</v>
          </cell>
          <cell r="E8630" t="str">
            <v>C002</v>
          </cell>
          <cell r="G8630">
            <v>2</v>
          </cell>
          <cell r="M8630">
            <v>242.12135807899136</v>
          </cell>
          <cell r="R8630">
            <v>0</v>
          </cell>
          <cell r="BC8630">
            <v>211742.85866868272</v>
          </cell>
          <cell r="BD8630">
            <v>0</v>
          </cell>
          <cell r="BF8630">
            <v>24299</v>
          </cell>
          <cell r="BG8630">
            <v>13254</v>
          </cell>
          <cell r="BH8630">
            <v>0</v>
          </cell>
          <cell r="BI8630">
            <v>33144</v>
          </cell>
          <cell r="BK8630">
            <v>24858</v>
          </cell>
          <cell r="BL8630">
            <v>0</v>
          </cell>
        </row>
        <row r="8631">
          <cell r="A8631">
            <v>816</v>
          </cell>
          <cell r="B8631" t="str">
            <v>Solution E</v>
          </cell>
          <cell r="C8631" t="str">
            <v>M496</v>
          </cell>
          <cell r="D8631">
            <v>97</v>
          </cell>
          <cell r="E8631" t="str">
            <v>C002</v>
          </cell>
          <cell r="G8631">
            <v>2</v>
          </cell>
          <cell r="M8631">
            <v>242.12135807899136</v>
          </cell>
          <cell r="R8631">
            <v>12.946875</v>
          </cell>
          <cell r="BC8631">
            <v>37410.399058071154</v>
          </cell>
          <cell r="BD8631">
            <v>123106.3131794667</v>
          </cell>
          <cell r="BF8631">
            <v>24299</v>
          </cell>
          <cell r="BG8631">
            <v>13254</v>
          </cell>
          <cell r="BH8631">
            <v>0</v>
          </cell>
          <cell r="BI8631">
            <v>33144</v>
          </cell>
          <cell r="BK8631">
            <v>28904.651162790698</v>
          </cell>
          <cell r="BL8631">
            <v>0</v>
          </cell>
        </row>
        <row r="8632">
          <cell r="A8632">
            <v>816</v>
          </cell>
          <cell r="B8632" t="str">
            <v>Solution G</v>
          </cell>
          <cell r="C8632" t="str">
            <v>M497</v>
          </cell>
          <cell r="D8632">
            <v>98</v>
          </cell>
          <cell r="E8632" t="str">
            <v>C002</v>
          </cell>
          <cell r="G8632">
            <v>2</v>
          </cell>
          <cell r="M8632">
            <v>242.12135807899136</v>
          </cell>
          <cell r="R8632">
            <v>12.946875</v>
          </cell>
          <cell r="BC8632">
            <v>67866.300855347028</v>
          </cell>
          <cell r="BD8632">
            <v>0</v>
          </cell>
          <cell r="BF8632">
            <v>24299</v>
          </cell>
          <cell r="BG8632">
            <v>13254</v>
          </cell>
          <cell r="BH8632">
            <v>0</v>
          </cell>
          <cell r="BI8632">
            <v>33144</v>
          </cell>
          <cell r="BK8632">
            <v>10950.660792951541</v>
          </cell>
          <cell r="BL8632">
            <v>0</v>
          </cell>
        </row>
        <row r="8633">
          <cell r="A8633">
            <v>816</v>
          </cell>
          <cell r="B8633" t="str">
            <v>Solution H</v>
          </cell>
          <cell r="C8633" t="str">
            <v>M498</v>
          </cell>
          <cell r="D8633">
            <v>99</v>
          </cell>
          <cell r="E8633" t="str">
            <v>C002</v>
          </cell>
          <cell r="G8633">
            <v>2</v>
          </cell>
          <cell r="M8633">
            <v>242.12135807899136</v>
          </cell>
          <cell r="R8633">
            <v>12.946875</v>
          </cell>
          <cell r="BC8633">
            <v>0</v>
          </cell>
          <cell r="BD8633">
            <v>211742.85866868272</v>
          </cell>
          <cell r="BF8633">
            <v>24299</v>
          </cell>
          <cell r="BG8633">
            <v>13254</v>
          </cell>
          <cell r="BH8633">
            <v>0</v>
          </cell>
          <cell r="BI8633">
            <v>33144</v>
          </cell>
          <cell r="BK8633">
            <v>0</v>
          </cell>
          <cell r="BL8633">
            <v>24858</v>
          </cell>
        </row>
        <row r="8634">
          <cell r="A8634">
            <v>816</v>
          </cell>
          <cell r="B8634" t="str">
            <v>Solution I</v>
          </cell>
          <cell r="C8634" t="str">
            <v>M499</v>
          </cell>
          <cell r="D8634">
            <v>100</v>
          </cell>
          <cell r="E8634" t="str">
            <v>C002</v>
          </cell>
          <cell r="G8634">
            <v>2</v>
          </cell>
          <cell r="M8634">
            <v>242.12135807899136</v>
          </cell>
          <cell r="R8634">
            <v>12.946875</v>
          </cell>
          <cell r="BC8634">
            <v>0</v>
          </cell>
          <cell r="BD8634">
            <v>325758.24410566571</v>
          </cell>
          <cell r="BF8634">
            <v>24299</v>
          </cell>
          <cell r="BG8634">
            <v>13254</v>
          </cell>
          <cell r="BH8634">
            <v>0</v>
          </cell>
          <cell r="BI8634">
            <v>33144</v>
          </cell>
          <cell r="BK8634">
            <v>0</v>
          </cell>
          <cell r="BL8634">
            <v>38243.076923076922</v>
          </cell>
        </row>
        <row r="8635">
          <cell r="A8635">
            <v>816</v>
          </cell>
          <cell r="B8635" t="str">
            <v>Solution J</v>
          </cell>
          <cell r="C8635" t="str">
            <v>M500</v>
          </cell>
          <cell r="D8635">
            <v>101</v>
          </cell>
          <cell r="E8635" t="str">
            <v>C002</v>
          </cell>
          <cell r="G8635">
            <v>2</v>
          </cell>
          <cell r="M8635">
            <v>242.12135807899136</v>
          </cell>
          <cell r="R8635">
            <v>12.946875</v>
          </cell>
          <cell r="BC8635">
            <v>93278.792365058471</v>
          </cell>
          <cell r="BD8635">
            <v>0</v>
          </cell>
          <cell r="BF8635">
            <v>24299</v>
          </cell>
          <cell r="BG8635">
            <v>13254</v>
          </cell>
          <cell r="BH8635">
            <v>0</v>
          </cell>
          <cell r="BI8635">
            <v>33144</v>
          </cell>
          <cell r="BK8635">
            <v>10950.660792951541</v>
          </cell>
          <cell r="BL8635">
            <v>0</v>
          </cell>
        </row>
        <row r="8636">
          <cell r="A8636">
            <v>817</v>
          </cell>
          <cell r="B8636" t="str">
            <v>BAU</v>
          </cell>
          <cell r="C8636" t="str">
            <v>M439</v>
          </cell>
          <cell r="D8636">
            <v>40</v>
          </cell>
          <cell r="E8636" t="str">
            <v>C001</v>
          </cell>
          <cell r="G8636">
            <v>1</v>
          </cell>
          <cell r="M8636">
            <v>380.99984936711979</v>
          </cell>
          <cell r="R8636">
            <v>10.774545619136225</v>
          </cell>
          <cell r="BC8636">
            <v>178110.83724208872</v>
          </cell>
          <cell r="BD8636">
            <v>0</v>
          </cell>
          <cell r="BF8636">
            <v>138302</v>
          </cell>
          <cell r="BG8636">
            <v>76834.444444444438</v>
          </cell>
          <cell r="BH8636">
            <v>48140</v>
          </cell>
          <cell r="BI8636">
            <v>21395</v>
          </cell>
          <cell r="BK8636">
            <v>69535</v>
          </cell>
          <cell r="BL8636">
            <v>0</v>
          </cell>
        </row>
        <row r="8637">
          <cell r="A8637">
            <v>817</v>
          </cell>
          <cell r="B8637" t="str">
            <v>Solution D</v>
          </cell>
          <cell r="C8637" t="str">
            <v>M440</v>
          </cell>
          <cell r="D8637">
            <v>41</v>
          </cell>
          <cell r="E8637" t="str">
            <v>C001</v>
          </cell>
          <cell r="G8637">
            <v>1</v>
          </cell>
          <cell r="M8637">
            <v>380.99984936711979</v>
          </cell>
          <cell r="R8637">
            <v>10.774545619136225</v>
          </cell>
          <cell r="BC8637">
            <v>62936.691604978347</v>
          </cell>
          <cell r="BD8637">
            <v>0</v>
          </cell>
          <cell r="BF8637">
            <v>138302</v>
          </cell>
          <cell r="BG8637">
            <v>76834.444444444438</v>
          </cell>
          <cell r="BH8637">
            <v>48140</v>
          </cell>
          <cell r="BI8637">
            <v>21395</v>
          </cell>
          <cell r="BK8637">
            <v>55208.832599118941</v>
          </cell>
          <cell r="BL8637">
            <v>0</v>
          </cell>
        </row>
        <row r="8638">
          <cell r="A8638">
            <v>817</v>
          </cell>
          <cell r="B8638" t="str">
            <v>BAU</v>
          </cell>
          <cell r="C8638" t="str">
            <v>M511</v>
          </cell>
          <cell r="D8638">
            <v>112</v>
          </cell>
          <cell r="E8638" t="str">
            <v>C002</v>
          </cell>
          <cell r="G8638">
            <v>2</v>
          </cell>
          <cell r="M8638">
            <v>380.99984936711979</v>
          </cell>
          <cell r="R8638">
            <v>10.774545619136225</v>
          </cell>
          <cell r="BC8638">
            <v>178110.83724208872</v>
          </cell>
          <cell r="BD8638">
            <v>0</v>
          </cell>
          <cell r="BF8638">
            <v>138302</v>
          </cell>
          <cell r="BG8638">
            <v>62864.545454545456</v>
          </cell>
          <cell r="BH8638">
            <v>48140</v>
          </cell>
          <cell r="BI8638">
            <v>21395</v>
          </cell>
          <cell r="BK8638">
            <v>69535</v>
          </cell>
          <cell r="BL8638">
            <v>0</v>
          </cell>
        </row>
        <row r="8639">
          <cell r="A8639">
            <v>817</v>
          </cell>
          <cell r="B8639" t="str">
            <v>Solution D</v>
          </cell>
          <cell r="C8639" t="str">
            <v>M512</v>
          </cell>
          <cell r="D8639">
            <v>113</v>
          </cell>
          <cell r="E8639" t="str">
            <v>C002</v>
          </cell>
          <cell r="G8639">
            <v>2</v>
          </cell>
          <cell r="M8639">
            <v>380.99984936711979</v>
          </cell>
          <cell r="R8639">
            <v>10.774545619136225</v>
          </cell>
          <cell r="BC8639">
            <v>62936.691604978347</v>
          </cell>
          <cell r="BD8639">
            <v>0</v>
          </cell>
          <cell r="BF8639">
            <v>138302</v>
          </cell>
          <cell r="BG8639">
            <v>62864.545454545456</v>
          </cell>
          <cell r="BH8639">
            <v>48140</v>
          </cell>
          <cell r="BI8639">
            <v>21395</v>
          </cell>
          <cell r="BK8639">
            <v>55208.832599118941</v>
          </cell>
          <cell r="BL8639">
            <v>0</v>
          </cell>
        </row>
        <row r="8640">
          <cell r="A8640">
            <v>818</v>
          </cell>
          <cell r="B8640" t="str">
            <v>BAU</v>
          </cell>
          <cell r="C8640" t="str">
            <v>M467</v>
          </cell>
          <cell r="D8640">
            <v>68</v>
          </cell>
          <cell r="E8640" t="str">
            <v>C006</v>
          </cell>
          <cell r="G8640">
            <v>6</v>
          </cell>
          <cell r="M8640">
            <v>344.40882635921832</v>
          </cell>
          <cell r="R8640">
            <v>11.232991242955041</v>
          </cell>
          <cell r="BC8640">
            <v>0</v>
          </cell>
          <cell r="BD8640">
            <v>398611.65197832341</v>
          </cell>
          <cell r="BF8640">
            <v>30506</v>
          </cell>
          <cell r="BG8640">
            <v>26147.999999999989</v>
          </cell>
          <cell r="BH8640">
            <v>0</v>
          </cell>
          <cell r="BI8640">
            <v>31187</v>
          </cell>
          <cell r="BK8640">
            <v>0</v>
          </cell>
          <cell r="BL8640">
            <v>31187</v>
          </cell>
        </row>
        <row r="8641">
          <cell r="A8641">
            <v>818</v>
          </cell>
          <cell r="B8641" t="str">
            <v>BAU</v>
          </cell>
          <cell r="C8641" t="str">
            <v>M539</v>
          </cell>
          <cell r="D8641">
            <v>140</v>
          </cell>
          <cell r="E8641" t="str">
            <v>C007</v>
          </cell>
          <cell r="G8641">
            <v>7</v>
          </cell>
          <cell r="M8641">
            <v>344.40882635921832</v>
          </cell>
          <cell r="R8641">
            <v>11.232991242955041</v>
          </cell>
          <cell r="BC8641">
            <v>0</v>
          </cell>
          <cell r="BD8641">
            <v>398611.65197832341</v>
          </cell>
          <cell r="BF8641">
            <v>30506</v>
          </cell>
          <cell r="BG8641">
            <v>26147.999999999989</v>
          </cell>
          <cell r="BH8641">
            <v>0</v>
          </cell>
          <cell r="BI8641">
            <v>31187</v>
          </cell>
          <cell r="BK8641">
            <v>0</v>
          </cell>
          <cell r="BL8641">
            <v>31187</v>
          </cell>
        </row>
        <row r="8642">
          <cell r="A8642">
            <v>819</v>
          </cell>
          <cell r="B8642" t="str">
            <v>BAU</v>
          </cell>
          <cell r="C8642" t="str">
            <v>M429</v>
          </cell>
          <cell r="D8642">
            <v>30</v>
          </cell>
          <cell r="E8642" t="str">
            <v>C006</v>
          </cell>
          <cell r="G8642">
            <v>6</v>
          </cell>
          <cell r="M8642">
            <v>248.09820120453435</v>
          </cell>
          <cell r="R8642">
            <v>7.680484012977125</v>
          </cell>
          <cell r="BC8642">
            <v>0</v>
          </cell>
          <cell r="BD8642">
            <v>329260.25160508364</v>
          </cell>
          <cell r="BF8642">
            <v>58634</v>
          </cell>
          <cell r="BG8642">
            <v>41881.428571428572</v>
          </cell>
          <cell r="BH8642">
            <v>0</v>
          </cell>
          <cell r="BI8642">
            <v>21329</v>
          </cell>
          <cell r="BK8642">
            <v>0</v>
          </cell>
          <cell r="BL8642">
            <v>21329</v>
          </cell>
        </row>
        <row r="8643">
          <cell r="A8643">
            <v>819</v>
          </cell>
          <cell r="B8643" t="str">
            <v>Solution A</v>
          </cell>
          <cell r="C8643" t="str">
            <v>M430</v>
          </cell>
          <cell r="D8643">
            <v>31</v>
          </cell>
          <cell r="E8643" t="str">
            <v>C006</v>
          </cell>
          <cell r="G8643">
            <v>6</v>
          </cell>
          <cell r="M8643">
            <v>248.09820120453435</v>
          </cell>
          <cell r="R8643">
            <v>7.680484012977125</v>
          </cell>
          <cell r="BC8643">
            <v>0</v>
          </cell>
          <cell r="BD8643">
            <v>329260.25160508364</v>
          </cell>
          <cell r="BF8643">
            <v>58634</v>
          </cell>
          <cell r="BG8643">
            <v>41881.428571428572</v>
          </cell>
          <cell r="BH8643">
            <v>0</v>
          </cell>
          <cell r="BI8643">
            <v>21329</v>
          </cell>
          <cell r="BK8643">
            <v>0</v>
          </cell>
          <cell r="BL8643">
            <v>18600.872093023256</v>
          </cell>
        </row>
        <row r="8644">
          <cell r="A8644">
            <v>819</v>
          </cell>
          <cell r="B8644" t="str">
            <v>Solution B</v>
          </cell>
          <cell r="C8644" t="str">
            <v>M431</v>
          </cell>
          <cell r="D8644">
            <v>32</v>
          </cell>
          <cell r="E8644" t="str">
            <v>C006</v>
          </cell>
          <cell r="G8644">
            <v>6</v>
          </cell>
          <cell r="M8644">
            <v>248.09820120453435</v>
          </cell>
          <cell r="R8644">
            <v>7.680484012977125</v>
          </cell>
          <cell r="BC8644">
            <v>100057.88564677452</v>
          </cell>
          <cell r="BD8644">
            <v>0</v>
          </cell>
          <cell r="BF8644">
            <v>58634</v>
          </cell>
          <cell r="BG8644">
            <v>41881.428571428572</v>
          </cell>
          <cell r="BH8644">
            <v>0</v>
          </cell>
          <cell r="BI8644">
            <v>21329</v>
          </cell>
          <cell r="BK8644">
            <v>7047.0264317180618</v>
          </cell>
          <cell r="BL8644">
            <v>0</v>
          </cell>
        </row>
        <row r="8645">
          <cell r="A8645">
            <v>819</v>
          </cell>
          <cell r="B8645" t="str">
            <v>Solution C</v>
          </cell>
          <cell r="C8645" t="str">
            <v>M432</v>
          </cell>
          <cell r="D8645">
            <v>33</v>
          </cell>
          <cell r="E8645" t="str">
            <v>C006</v>
          </cell>
          <cell r="G8645">
            <v>6</v>
          </cell>
          <cell r="M8645">
            <v>248.09820120453435</v>
          </cell>
          <cell r="R8645">
            <v>0</v>
          </cell>
          <cell r="BC8645">
            <v>283163.81638037192</v>
          </cell>
          <cell r="BD8645">
            <v>0</v>
          </cell>
          <cell r="BF8645">
            <v>58634</v>
          </cell>
          <cell r="BG8645">
            <v>41881.428571428572</v>
          </cell>
          <cell r="BH8645">
            <v>0</v>
          </cell>
          <cell r="BI8645">
            <v>21329</v>
          </cell>
          <cell r="BK8645">
            <v>15996.75</v>
          </cell>
          <cell r="BL8645">
            <v>0</v>
          </cell>
        </row>
        <row r="8646">
          <cell r="A8646">
            <v>819</v>
          </cell>
          <cell r="B8646" t="str">
            <v>Solution E</v>
          </cell>
          <cell r="C8646" t="str">
            <v>M433</v>
          </cell>
          <cell r="D8646">
            <v>34</v>
          </cell>
          <cell r="E8646" t="str">
            <v>C006</v>
          </cell>
          <cell r="G8646">
            <v>6</v>
          </cell>
          <cell r="M8646">
            <v>248.09820120453435</v>
          </cell>
          <cell r="R8646">
            <v>7.680484012977125</v>
          </cell>
          <cell r="BC8646">
            <v>50028.94282338726</v>
          </cell>
          <cell r="BD8646">
            <v>164630.12580254182</v>
          </cell>
          <cell r="BF8646">
            <v>58634</v>
          </cell>
          <cell r="BG8646">
            <v>41881.428571428572</v>
          </cell>
          <cell r="BH8646">
            <v>0</v>
          </cell>
          <cell r="BI8646">
            <v>21329</v>
          </cell>
          <cell r="BK8646">
            <v>18600.872093023256</v>
          </cell>
          <cell r="BL8646">
            <v>0</v>
          </cell>
        </row>
        <row r="8647">
          <cell r="A8647">
            <v>819</v>
          </cell>
          <cell r="B8647" t="str">
            <v>Solution G</v>
          </cell>
          <cell r="C8647" t="str">
            <v>M434</v>
          </cell>
          <cell r="D8647">
            <v>35</v>
          </cell>
          <cell r="E8647" t="str">
            <v>C006</v>
          </cell>
          <cell r="G8647">
            <v>6</v>
          </cell>
          <cell r="M8647">
            <v>248.09820120453435</v>
          </cell>
          <cell r="R8647">
            <v>7.680484012977125</v>
          </cell>
          <cell r="BC8647">
            <v>90757.633455247415</v>
          </cell>
          <cell r="BD8647">
            <v>0</v>
          </cell>
          <cell r="BF8647">
            <v>58634</v>
          </cell>
          <cell r="BG8647">
            <v>41881.428571428572</v>
          </cell>
          <cell r="BH8647">
            <v>0</v>
          </cell>
          <cell r="BI8647">
            <v>21329</v>
          </cell>
          <cell r="BK8647">
            <v>7047.0264317180618</v>
          </cell>
          <cell r="BL8647">
            <v>0</v>
          </cell>
        </row>
        <row r="8648">
          <cell r="A8648">
            <v>819</v>
          </cell>
          <cell r="B8648" t="str">
            <v>Solution H</v>
          </cell>
          <cell r="C8648" t="str">
            <v>M435</v>
          </cell>
          <cell r="D8648">
            <v>36</v>
          </cell>
          <cell r="E8648" t="str">
            <v>C006</v>
          </cell>
          <cell r="G8648">
            <v>6</v>
          </cell>
          <cell r="M8648">
            <v>248.09820120453435</v>
          </cell>
          <cell r="R8648">
            <v>7.680484012977125</v>
          </cell>
          <cell r="BC8648">
            <v>0</v>
          </cell>
          <cell r="BD8648">
            <v>283163.81638037192</v>
          </cell>
          <cell r="BF8648">
            <v>58634</v>
          </cell>
          <cell r="BG8648">
            <v>41881.428571428572</v>
          </cell>
          <cell r="BH8648">
            <v>0</v>
          </cell>
          <cell r="BI8648">
            <v>21329</v>
          </cell>
          <cell r="BK8648">
            <v>0</v>
          </cell>
          <cell r="BL8648">
            <v>15996.75</v>
          </cell>
        </row>
        <row r="8649">
          <cell r="A8649">
            <v>819</v>
          </cell>
          <cell r="B8649" t="str">
            <v>Solution I</v>
          </cell>
          <cell r="C8649" t="str">
            <v>M436</v>
          </cell>
          <cell r="D8649">
            <v>37</v>
          </cell>
          <cell r="E8649" t="str">
            <v>C006</v>
          </cell>
          <cell r="G8649">
            <v>6</v>
          </cell>
          <cell r="M8649">
            <v>248.09820120453435</v>
          </cell>
          <cell r="R8649">
            <v>7.680484012977125</v>
          </cell>
          <cell r="BC8649">
            <v>0</v>
          </cell>
          <cell r="BD8649">
            <v>435636.64058518753</v>
          </cell>
          <cell r="BF8649">
            <v>58634</v>
          </cell>
          <cell r="BG8649">
            <v>41881.428571428572</v>
          </cell>
          <cell r="BH8649">
            <v>0</v>
          </cell>
          <cell r="BI8649">
            <v>21329</v>
          </cell>
          <cell r="BK8649">
            <v>0</v>
          </cell>
          <cell r="BL8649">
            <v>24610.384615384613</v>
          </cell>
        </row>
        <row r="8650">
          <cell r="A8650">
            <v>819</v>
          </cell>
          <cell r="B8650" t="str">
            <v>Solution J</v>
          </cell>
          <cell r="C8650" t="str">
            <v>M437</v>
          </cell>
          <cell r="D8650">
            <v>38</v>
          </cell>
          <cell r="E8650" t="str">
            <v>C006</v>
          </cell>
          <cell r="G8650">
            <v>6</v>
          </cell>
          <cell r="M8650">
            <v>248.09820120453435</v>
          </cell>
          <cell r="R8650">
            <v>7.680484012977125</v>
          </cell>
          <cell r="BC8650">
            <v>124741.76933056032</v>
          </cell>
          <cell r="BD8650">
            <v>0</v>
          </cell>
          <cell r="BF8650">
            <v>58634</v>
          </cell>
          <cell r="BG8650">
            <v>41881.428571428572</v>
          </cell>
          <cell r="BH8650">
            <v>0</v>
          </cell>
          <cell r="BI8650">
            <v>21329</v>
          </cell>
          <cell r="BK8650">
            <v>7047.0264317180618</v>
          </cell>
          <cell r="BL8650">
            <v>0</v>
          </cell>
        </row>
        <row r="8651">
          <cell r="A8651">
            <v>819</v>
          </cell>
          <cell r="B8651" t="str">
            <v>BAU</v>
          </cell>
          <cell r="C8651" t="str">
            <v>M501</v>
          </cell>
          <cell r="D8651">
            <v>102</v>
          </cell>
          <cell r="E8651" t="str">
            <v>C007</v>
          </cell>
          <cell r="G8651">
            <v>7</v>
          </cell>
          <cell r="M8651">
            <v>248.09820120453435</v>
          </cell>
          <cell r="R8651">
            <v>7.680484012977125</v>
          </cell>
          <cell r="BC8651">
            <v>0</v>
          </cell>
          <cell r="BD8651">
            <v>329260.25160508364</v>
          </cell>
          <cell r="BF8651">
            <v>58634</v>
          </cell>
          <cell r="BG8651">
            <v>41881.428571428572</v>
          </cell>
          <cell r="BH8651">
            <v>0</v>
          </cell>
          <cell r="BI8651">
            <v>21329</v>
          </cell>
          <cell r="BK8651">
            <v>0</v>
          </cell>
          <cell r="BL8651">
            <v>21329</v>
          </cell>
        </row>
        <row r="8652">
          <cell r="A8652">
            <v>819</v>
          </cell>
          <cell r="B8652" t="str">
            <v>Solution A</v>
          </cell>
          <cell r="C8652" t="str">
            <v>M502</v>
          </cell>
          <cell r="D8652">
            <v>103</v>
          </cell>
          <cell r="E8652" t="str">
            <v>C007</v>
          </cell>
          <cell r="G8652">
            <v>7</v>
          </cell>
          <cell r="M8652">
            <v>248.09820120453435</v>
          </cell>
          <cell r="R8652">
            <v>7.680484012977125</v>
          </cell>
          <cell r="BC8652">
            <v>0</v>
          </cell>
          <cell r="BD8652">
            <v>329260.25160508364</v>
          </cell>
          <cell r="BF8652">
            <v>58634</v>
          </cell>
          <cell r="BG8652">
            <v>41881.428571428572</v>
          </cell>
          <cell r="BH8652">
            <v>0</v>
          </cell>
          <cell r="BI8652">
            <v>21329</v>
          </cell>
          <cell r="BK8652">
            <v>0</v>
          </cell>
          <cell r="BL8652">
            <v>18600.872093023256</v>
          </cell>
        </row>
        <row r="8653">
          <cell r="A8653">
            <v>819</v>
          </cell>
          <cell r="B8653" t="str">
            <v>Solution B</v>
          </cell>
          <cell r="C8653" t="str">
            <v>M503</v>
          </cell>
          <cell r="D8653">
            <v>104</v>
          </cell>
          <cell r="E8653" t="str">
            <v>C007</v>
          </cell>
          <cell r="G8653">
            <v>7</v>
          </cell>
          <cell r="M8653">
            <v>248.09820120453435</v>
          </cell>
          <cell r="R8653">
            <v>7.680484012977125</v>
          </cell>
          <cell r="BC8653">
            <v>100057.88564677452</v>
          </cell>
          <cell r="BD8653">
            <v>0</v>
          </cell>
          <cell r="BF8653">
            <v>58634</v>
          </cell>
          <cell r="BG8653">
            <v>41881.428571428572</v>
          </cell>
          <cell r="BH8653">
            <v>0</v>
          </cell>
          <cell r="BI8653">
            <v>21329</v>
          </cell>
          <cell r="BK8653">
            <v>7047.0264317180618</v>
          </cell>
          <cell r="BL8653">
            <v>0</v>
          </cell>
        </row>
        <row r="8654">
          <cell r="A8654">
            <v>819</v>
          </cell>
          <cell r="B8654" t="str">
            <v>Solution C</v>
          </cell>
          <cell r="C8654" t="str">
            <v>M504</v>
          </cell>
          <cell r="D8654">
            <v>105</v>
          </cell>
          <cell r="E8654" t="str">
            <v>C007</v>
          </cell>
          <cell r="G8654">
            <v>7</v>
          </cell>
          <cell r="M8654">
            <v>248.09820120453435</v>
          </cell>
          <cell r="R8654">
            <v>0</v>
          </cell>
          <cell r="BC8654">
            <v>283163.81638037192</v>
          </cell>
          <cell r="BD8654">
            <v>0</v>
          </cell>
          <cell r="BF8654">
            <v>58634</v>
          </cell>
          <cell r="BG8654">
            <v>41881.428571428572</v>
          </cell>
          <cell r="BH8654">
            <v>0</v>
          </cell>
          <cell r="BI8654">
            <v>21329</v>
          </cell>
          <cell r="BK8654">
            <v>15996.75</v>
          </cell>
          <cell r="BL8654">
            <v>0</v>
          </cell>
        </row>
        <row r="8655">
          <cell r="A8655">
            <v>819</v>
          </cell>
          <cell r="B8655" t="str">
            <v>Solution E</v>
          </cell>
          <cell r="C8655" t="str">
            <v>M505</v>
          </cell>
          <cell r="D8655">
            <v>106</v>
          </cell>
          <cell r="E8655" t="str">
            <v>C007</v>
          </cell>
          <cell r="G8655">
            <v>7</v>
          </cell>
          <cell r="M8655">
            <v>248.09820120453435</v>
          </cell>
          <cell r="R8655">
            <v>7.680484012977125</v>
          </cell>
          <cell r="BC8655">
            <v>50028.94282338726</v>
          </cell>
          <cell r="BD8655">
            <v>164630.12580254182</v>
          </cell>
          <cell r="BF8655">
            <v>58634</v>
          </cell>
          <cell r="BG8655">
            <v>41881.428571428572</v>
          </cell>
          <cell r="BH8655">
            <v>0</v>
          </cell>
          <cell r="BI8655">
            <v>21329</v>
          </cell>
          <cell r="BK8655">
            <v>18600.872093023256</v>
          </cell>
          <cell r="BL8655">
            <v>0</v>
          </cell>
        </row>
        <row r="8656">
          <cell r="A8656">
            <v>819</v>
          </cell>
          <cell r="B8656" t="str">
            <v>Solution G</v>
          </cell>
          <cell r="C8656" t="str">
            <v>M506</v>
          </cell>
          <cell r="D8656">
            <v>107</v>
          </cell>
          <cell r="E8656" t="str">
            <v>C007</v>
          </cell>
          <cell r="G8656">
            <v>7</v>
          </cell>
          <cell r="M8656">
            <v>248.09820120453435</v>
          </cell>
          <cell r="R8656">
            <v>7.680484012977125</v>
          </cell>
          <cell r="BC8656">
            <v>90757.633455247415</v>
          </cell>
          <cell r="BD8656">
            <v>0</v>
          </cell>
          <cell r="BF8656">
            <v>58634</v>
          </cell>
          <cell r="BG8656">
            <v>41881.428571428572</v>
          </cell>
          <cell r="BH8656">
            <v>0</v>
          </cell>
          <cell r="BI8656">
            <v>21329</v>
          </cell>
          <cell r="BK8656">
            <v>7047.0264317180618</v>
          </cell>
          <cell r="BL8656">
            <v>0</v>
          </cell>
        </row>
        <row r="8657">
          <cell r="A8657">
            <v>819</v>
          </cell>
          <cell r="B8657" t="str">
            <v>Solution H</v>
          </cell>
          <cell r="C8657" t="str">
            <v>M507</v>
          </cell>
          <cell r="D8657">
            <v>108</v>
          </cell>
          <cell r="E8657" t="str">
            <v>C007</v>
          </cell>
          <cell r="G8657">
            <v>7</v>
          </cell>
          <cell r="M8657">
            <v>248.09820120453435</v>
          </cell>
          <cell r="R8657">
            <v>7.680484012977125</v>
          </cell>
          <cell r="BC8657">
            <v>0</v>
          </cell>
          <cell r="BD8657">
            <v>283163.81638037192</v>
          </cell>
          <cell r="BF8657">
            <v>58634</v>
          </cell>
          <cell r="BG8657">
            <v>41881.428571428572</v>
          </cell>
          <cell r="BH8657">
            <v>0</v>
          </cell>
          <cell r="BI8657">
            <v>21329</v>
          </cell>
          <cell r="BK8657">
            <v>0</v>
          </cell>
          <cell r="BL8657">
            <v>15996.75</v>
          </cell>
        </row>
        <row r="8658">
          <cell r="A8658">
            <v>819</v>
          </cell>
          <cell r="B8658" t="str">
            <v>Solution I</v>
          </cell>
          <cell r="C8658" t="str">
            <v>M508</v>
          </cell>
          <cell r="D8658">
            <v>109</v>
          </cell>
          <cell r="E8658" t="str">
            <v>C007</v>
          </cell>
          <cell r="G8658">
            <v>7</v>
          </cell>
          <cell r="M8658">
            <v>248.09820120453435</v>
          </cell>
          <cell r="R8658">
            <v>7.680484012977125</v>
          </cell>
          <cell r="BC8658">
            <v>0</v>
          </cell>
          <cell r="BD8658">
            <v>435636.64058518753</v>
          </cell>
          <cell r="BF8658">
            <v>58634</v>
          </cell>
          <cell r="BG8658">
            <v>41881.428571428572</v>
          </cell>
          <cell r="BH8658">
            <v>0</v>
          </cell>
          <cell r="BI8658">
            <v>21329</v>
          </cell>
          <cell r="BK8658">
            <v>0</v>
          </cell>
          <cell r="BL8658">
            <v>24610.384615384613</v>
          </cell>
        </row>
        <row r="8659">
          <cell r="A8659">
            <v>819</v>
          </cell>
          <cell r="B8659" t="str">
            <v>Solution J</v>
          </cell>
          <cell r="C8659" t="str">
            <v>M509</v>
          </cell>
          <cell r="D8659">
            <v>110</v>
          </cell>
          <cell r="E8659" t="str">
            <v>C007</v>
          </cell>
          <cell r="G8659">
            <v>7</v>
          </cell>
          <cell r="M8659">
            <v>248.09820120453435</v>
          </cell>
          <cell r="R8659">
            <v>7.680484012977125</v>
          </cell>
          <cell r="BC8659">
            <v>124741.76933056032</v>
          </cell>
          <cell r="BD8659">
            <v>0</v>
          </cell>
          <cell r="BF8659">
            <v>58634</v>
          </cell>
          <cell r="BG8659">
            <v>41881.428571428572</v>
          </cell>
          <cell r="BH8659">
            <v>0</v>
          </cell>
          <cell r="BI8659">
            <v>21329</v>
          </cell>
          <cell r="BK8659">
            <v>7047.0264317180618</v>
          </cell>
          <cell r="BL8659">
            <v>0</v>
          </cell>
        </row>
        <row r="8660">
          <cell r="A8660">
            <v>820</v>
          </cell>
          <cell r="B8660" t="str">
            <v>BAU</v>
          </cell>
          <cell r="C8660" t="str">
            <v>M409</v>
          </cell>
          <cell r="D8660">
            <v>10</v>
          </cell>
          <cell r="M8660">
            <v>0.69265325225290708</v>
          </cell>
          <cell r="R8660">
            <v>1.1463698630136985</v>
          </cell>
          <cell r="BC8660">
            <v>182959.59323298713</v>
          </cell>
          <cell r="BD8660">
            <v>0</v>
          </cell>
          <cell r="BF8660">
            <v>220</v>
          </cell>
          <cell r="BG8660">
            <v>220</v>
          </cell>
          <cell r="BH8660">
            <v>0</v>
          </cell>
          <cell r="BI8660">
            <v>3188</v>
          </cell>
          <cell r="BK8660">
            <v>3188</v>
          </cell>
          <cell r="BL8660">
            <v>0</v>
          </cell>
        </row>
        <row r="8661">
          <cell r="A8661">
            <v>820</v>
          </cell>
          <cell r="B8661" t="str">
            <v>Solution D</v>
          </cell>
          <cell r="C8661" t="str">
            <v>M410</v>
          </cell>
          <cell r="D8661">
            <v>11</v>
          </cell>
          <cell r="M8661">
            <v>0.69265325225290708</v>
          </cell>
          <cell r="R8661">
            <v>1.1463698630136985</v>
          </cell>
          <cell r="BC8661">
            <v>64650.032944518418</v>
          </cell>
          <cell r="BD8661">
            <v>0</v>
          </cell>
          <cell r="BF8661">
            <v>220</v>
          </cell>
          <cell r="BG8661">
            <v>220</v>
          </cell>
          <cell r="BH8661">
            <v>0</v>
          </cell>
          <cell r="BI8661">
            <v>3188</v>
          </cell>
          <cell r="BK8661">
            <v>1053.3039647577093</v>
          </cell>
          <cell r="BL8661">
            <v>0</v>
          </cell>
        </row>
        <row r="8662">
          <cell r="A8662">
            <v>820</v>
          </cell>
          <cell r="B8662" t="str">
            <v>BAU</v>
          </cell>
          <cell r="C8662" t="str">
            <v>M481</v>
          </cell>
          <cell r="D8662">
            <v>82</v>
          </cell>
          <cell r="M8662">
            <v>0.69265325225290708</v>
          </cell>
          <cell r="R8662">
            <v>1.1463698630136985</v>
          </cell>
          <cell r="BC8662">
            <v>182959.59323298713</v>
          </cell>
          <cell r="BD8662">
            <v>0</v>
          </cell>
          <cell r="BF8662">
            <v>220</v>
          </cell>
          <cell r="BG8662">
            <v>220</v>
          </cell>
          <cell r="BH8662">
            <v>0</v>
          </cell>
          <cell r="BI8662">
            <v>3188</v>
          </cell>
          <cell r="BK8662">
            <v>3188</v>
          </cell>
          <cell r="BL8662">
            <v>0</v>
          </cell>
        </row>
        <row r="8663">
          <cell r="A8663">
            <v>820</v>
          </cell>
          <cell r="B8663" t="str">
            <v>Solution D</v>
          </cell>
          <cell r="C8663" t="str">
            <v>M482</v>
          </cell>
          <cell r="D8663">
            <v>83</v>
          </cell>
          <cell r="M8663">
            <v>0.69265325225290708</v>
          </cell>
          <cell r="R8663">
            <v>1.1463698630136985</v>
          </cell>
          <cell r="BC8663">
            <v>64650.032944518418</v>
          </cell>
          <cell r="BD8663">
            <v>0</v>
          </cell>
          <cell r="BF8663">
            <v>220</v>
          </cell>
          <cell r="BG8663">
            <v>220</v>
          </cell>
          <cell r="BH8663">
            <v>0</v>
          </cell>
          <cell r="BI8663">
            <v>3188</v>
          </cell>
          <cell r="BK8663">
            <v>1053.3039647577093</v>
          </cell>
          <cell r="BL8663">
            <v>0</v>
          </cell>
        </row>
        <row r="8664">
          <cell r="A8664">
            <v>822</v>
          </cell>
          <cell r="B8664" t="str">
            <v>BAU</v>
          </cell>
          <cell r="C8664" t="str">
            <v>M420</v>
          </cell>
          <cell r="D8664">
            <v>21</v>
          </cell>
          <cell r="E8664" t="str">
            <v>C001</v>
          </cell>
          <cell r="G8664">
            <v>1</v>
          </cell>
          <cell r="M8664">
            <v>386.24708047184623</v>
          </cell>
          <cell r="R8664">
            <v>13.939197064158604</v>
          </cell>
          <cell r="BC8664">
            <v>0</v>
          </cell>
          <cell r="BD8664">
            <v>136221.5868009188</v>
          </cell>
          <cell r="BF8664">
            <v>67257</v>
          </cell>
          <cell r="BG8664">
            <v>37365</v>
          </cell>
          <cell r="BH8664">
            <v>0</v>
          </cell>
          <cell r="BI8664">
            <v>38750</v>
          </cell>
          <cell r="BK8664">
            <v>0</v>
          </cell>
          <cell r="BL8664">
            <v>38750</v>
          </cell>
        </row>
        <row r="8665">
          <cell r="A8665">
            <v>822</v>
          </cell>
          <cell r="B8665" t="str">
            <v>Solution A</v>
          </cell>
          <cell r="C8665" t="str">
            <v>M421</v>
          </cell>
          <cell r="D8665">
            <v>22</v>
          </cell>
          <cell r="E8665" t="str">
            <v>C001</v>
          </cell>
          <cell r="G8665">
            <v>1</v>
          </cell>
          <cell r="M8665">
            <v>386.24708047184623</v>
          </cell>
          <cell r="R8665">
            <v>13.939197064158604</v>
          </cell>
          <cell r="BC8665">
            <v>0</v>
          </cell>
          <cell r="BD8665">
            <v>136221.5868009188</v>
          </cell>
          <cell r="BF8665">
            <v>67257</v>
          </cell>
          <cell r="BG8665">
            <v>37365</v>
          </cell>
          <cell r="BH8665">
            <v>0</v>
          </cell>
          <cell r="BI8665">
            <v>38750</v>
          </cell>
          <cell r="BK8665">
            <v>0</v>
          </cell>
          <cell r="BL8665">
            <v>33793.604651162794</v>
          </cell>
        </row>
        <row r="8666">
          <cell r="A8666">
            <v>822</v>
          </cell>
          <cell r="B8666" t="str">
            <v>Solution B</v>
          </cell>
          <cell r="C8666" t="str">
            <v>M422</v>
          </cell>
          <cell r="D8666">
            <v>23</v>
          </cell>
          <cell r="E8666" t="str">
            <v>C001</v>
          </cell>
          <cell r="G8666">
            <v>1</v>
          </cell>
          <cell r="M8666">
            <v>386.24708047184623</v>
          </cell>
          <cell r="R8666">
            <v>13.939197064158604</v>
          </cell>
          <cell r="BC8666">
            <v>41395.959239855176</v>
          </cell>
          <cell r="BD8666">
            <v>0</v>
          </cell>
          <cell r="BF8666">
            <v>67257</v>
          </cell>
          <cell r="BG8666">
            <v>37365</v>
          </cell>
          <cell r="BH8666">
            <v>0</v>
          </cell>
          <cell r="BI8666">
            <v>38750</v>
          </cell>
          <cell r="BK8666">
            <v>12802.863436123347</v>
          </cell>
          <cell r="BL8666">
            <v>0</v>
          </cell>
        </row>
        <row r="8667">
          <cell r="A8667">
            <v>822</v>
          </cell>
          <cell r="B8667" t="str">
            <v>Solution C</v>
          </cell>
          <cell r="C8667" t="str">
            <v>M423</v>
          </cell>
          <cell r="D8667">
            <v>24</v>
          </cell>
          <cell r="E8667" t="str">
            <v>C001</v>
          </cell>
          <cell r="G8667">
            <v>1</v>
          </cell>
          <cell r="M8667">
            <v>386.24708047184623</v>
          </cell>
          <cell r="R8667">
            <v>0</v>
          </cell>
          <cell r="BC8667">
            <v>117150.56464879015</v>
          </cell>
          <cell r="BD8667">
            <v>0</v>
          </cell>
          <cell r="BF8667">
            <v>67257</v>
          </cell>
          <cell r="BG8667">
            <v>37365</v>
          </cell>
          <cell r="BH8667">
            <v>0</v>
          </cell>
          <cell r="BI8667">
            <v>38750</v>
          </cell>
          <cell r="BK8667">
            <v>29062.5</v>
          </cell>
          <cell r="BL8667">
            <v>0</v>
          </cell>
        </row>
        <row r="8668">
          <cell r="A8668">
            <v>822</v>
          </cell>
          <cell r="B8668" t="str">
            <v>Solution E</v>
          </cell>
          <cell r="C8668" t="str">
            <v>M424</v>
          </cell>
          <cell r="D8668">
            <v>25</v>
          </cell>
          <cell r="E8668" t="str">
            <v>C001</v>
          </cell>
          <cell r="G8668">
            <v>1</v>
          </cell>
          <cell r="M8668">
            <v>386.24708047184623</v>
          </cell>
          <cell r="R8668">
            <v>13.939197064158604</v>
          </cell>
          <cell r="BC8668">
            <v>20697.979619927588</v>
          </cell>
          <cell r="BD8668">
            <v>68110.793400459399</v>
          </cell>
          <cell r="BF8668">
            <v>67257</v>
          </cell>
          <cell r="BG8668">
            <v>37365</v>
          </cell>
          <cell r="BH8668">
            <v>0</v>
          </cell>
          <cell r="BI8668">
            <v>38750</v>
          </cell>
          <cell r="BK8668">
            <v>33793.604651162794</v>
          </cell>
          <cell r="BL8668">
            <v>0</v>
          </cell>
        </row>
        <row r="8669">
          <cell r="A8669">
            <v>822</v>
          </cell>
          <cell r="B8669" t="str">
            <v>Solution G</v>
          </cell>
          <cell r="C8669" t="str">
            <v>M425</v>
          </cell>
          <cell r="D8669">
            <v>26</v>
          </cell>
          <cell r="E8669" t="str">
            <v>C001</v>
          </cell>
          <cell r="G8669">
            <v>1</v>
          </cell>
          <cell r="M8669">
            <v>386.24708047184623</v>
          </cell>
          <cell r="R8669">
            <v>13.939197064158604</v>
          </cell>
          <cell r="BC8669">
            <v>37548.257900253251</v>
          </cell>
          <cell r="BD8669">
            <v>0</v>
          </cell>
          <cell r="BF8669">
            <v>67257</v>
          </cell>
          <cell r="BG8669">
            <v>37365</v>
          </cell>
          <cell r="BH8669">
            <v>0</v>
          </cell>
          <cell r="BI8669">
            <v>38750</v>
          </cell>
          <cell r="BK8669">
            <v>12802.863436123347</v>
          </cell>
          <cell r="BL8669">
            <v>0</v>
          </cell>
        </row>
        <row r="8670">
          <cell r="A8670">
            <v>822</v>
          </cell>
          <cell r="B8670" t="str">
            <v>Solution H</v>
          </cell>
          <cell r="C8670" t="str">
            <v>M426</v>
          </cell>
          <cell r="D8670">
            <v>27</v>
          </cell>
          <cell r="E8670" t="str">
            <v>C001</v>
          </cell>
          <cell r="G8670">
            <v>1</v>
          </cell>
          <cell r="M8670">
            <v>386.24708047184623</v>
          </cell>
          <cell r="R8670">
            <v>13.939197064158604</v>
          </cell>
          <cell r="BC8670">
            <v>0</v>
          </cell>
          <cell r="BD8670">
            <v>117150.56464879015</v>
          </cell>
          <cell r="BF8670">
            <v>67257</v>
          </cell>
          <cell r="BG8670">
            <v>37365</v>
          </cell>
          <cell r="BH8670">
            <v>0</v>
          </cell>
          <cell r="BI8670">
            <v>38750</v>
          </cell>
          <cell r="BK8670">
            <v>0</v>
          </cell>
          <cell r="BL8670">
            <v>29062.5</v>
          </cell>
        </row>
        <row r="8671">
          <cell r="A8671">
            <v>822</v>
          </cell>
          <cell r="B8671" t="str">
            <v>Solution I</v>
          </cell>
          <cell r="C8671" t="str">
            <v>M427</v>
          </cell>
          <cell r="D8671">
            <v>28</v>
          </cell>
          <cell r="E8671" t="str">
            <v>C001</v>
          </cell>
          <cell r="G8671">
            <v>1</v>
          </cell>
          <cell r="M8671">
            <v>386.24708047184623</v>
          </cell>
          <cell r="R8671">
            <v>13.939197064158604</v>
          </cell>
          <cell r="BC8671">
            <v>0</v>
          </cell>
          <cell r="BD8671">
            <v>180231.63792121562</v>
          </cell>
          <cell r="BF8671">
            <v>67257</v>
          </cell>
          <cell r="BG8671">
            <v>37365</v>
          </cell>
          <cell r="BH8671">
            <v>0</v>
          </cell>
          <cell r="BI8671">
            <v>38750</v>
          </cell>
          <cell r="BK8671">
            <v>0</v>
          </cell>
          <cell r="BL8671">
            <v>44711.538461538461</v>
          </cell>
        </row>
        <row r="8672">
          <cell r="A8672">
            <v>822</v>
          </cell>
          <cell r="B8672" t="str">
            <v>Solution J</v>
          </cell>
          <cell r="C8672" t="str">
            <v>M428</v>
          </cell>
          <cell r="D8672">
            <v>29</v>
          </cell>
          <cell r="E8672" t="str">
            <v>C001</v>
          </cell>
          <cell r="G8672">
            <v>1</v>
          </cell>
          <cell r="M8672">
            <v>386.24708047184623</v>
          </cell>
          <cell r="R8672">
            <v>13.939197064158604</v>
          </cell>
          <cell r="BC8672">
            <v>51608.178259378925</v>
          </cell>
          <cell r="BD8672">
            <v>0</v>
          </cell>
          <cell r="BF8672">
            <v>67257</v>
          </cell>
          <cell r="BG8672">
            <v>37365</v>
          </cell>
          <cell r="BH8672">
            <v>0</v>
          </cell>
          <cell r="BI8672">
            <v>38750</v>
          </cell>
          <cell r="BK8672">
            <v>12802.863436123347</v>
          </cell>
          <cell r="BL8672">
            <v>0</v>
          </cell>
        </row>
        <row r="8673">
          <cell r="A8673">
            <v>822</v>
          </cell>
          <cell r="B8673" t="str">
            <v>BAU</v>
          </cell>
          <cell r="C8673" t="str">
            <v>M492</v>
          </cell>
          <cell r="D8673">
            <v>93</v>
          </cell>
          <cell r="E8673" t="str">
            <v>C002</v>
          </cell>
          <cell r="G8673">
            <v>2</v>
          </cell>
          <cell r="M8673">
            <v>386.24708047184623</v>
          </cell>
          <cell r="R8673">
            <v>13.939197064158604</v>
          </cell>
          <cell r="BC8673">
            <v>0</v>
          </cell>
          <cell r="BD8673">
            <v>136221.5868009188</v>
          </cell>
          <cell r="BF8673">
            <v>67257</v>
          </cell>
          <cell r="BG8673">
            <v>30571.363636363636</v>
          </cell>
          <cell r="BH8673">
            <v>0</v>
          </cell>
          <cell r="BI8673">
            <v>38750</v>
          </cell>
          <cell r="BK8673">
            <v>0</v>
          </cell>
          <cell r="BL8673">
            <v>38750</v>
          </cell>
        </row>
        <row r="8674">
          <cell r="A8674">
            <v>822</v>
          </cell>
          <cell r="B8674" t="str">
            <v>Solution A</v>
          </cell>
          <cell r="C8674" t="str">
            <v>M493</v>
          </cell>
          <cell r="D8674">
            <v>94</v>
          </cell>
          <cell r="E8674" t="str">
            <v>C002</v>
          </cell>
          <cell r="G8674">
            <v>2</v>
          </cell>
          <cell r="M8674">
            <v>386.24708047184623</v>
          </cell>
          <cell r="R8674">
            <v>13.939197064158604</v>
          </cell>
          <cell r="BC8674">
            <v>0</v>
          </cell>
          <cell r="BD8674">
            <v>136221.5868009188</v>
          </cell>
          <cell r="BF8674">
            <v>67257</v>
          </cell>
          <cell r="BG8674">
            <v>30571.363636363636</v>
          </cell>
          <cell r="BH8674">
            <v>0</v>
          </cell>
          <cell r="BI8674">
            <v>38750</v>
          </cell>
          <cell r="BK8674">
            <v>0</v>
          </cell>
          <cell r="BL8674">
            <v>33793.604651162794</v>
          </cell>
        </row>
        <row r="8675">
          <cell r="A8675">
            <v>822</v>
          </cell>
          <cell r="B8675" t="str">
            <v>Solution B</v>
          </cell>
          <cell r="C8675" t="str">
            <v>M494</v>
          </cell>
          <cell r="D8675">
            <v>95</v>
          </cell>
          <cell r="E8675" t="str">
            <v>C002</v>
          </cell>
          <cell r="G8675">
            <v>2</v>
          </cell>
          <cell r="M8675">
            <v>386.24708047184623</v>
          </cell>
          <cell r="R8675">
            <v>13.939197064158604</v>
          </cell>
          <cell r="BC8675">
            <v>41395.959239855176</v>
          </cell>
          <cell r="BD8675">
            <v>0</v>
          </cell>
          <cell r="BF8675">
            <v>67257</v>
          </cell>
          <cell r="BG8675">
            <v>30571.363636363636</v>
          </cell>
          <cell r="BH8675">
            <v>0</v>
          </cell>
          <cell r="BI8675">
            <v>38750</v>
          </cell>
          <cell r="BK8675">
            <v>12802.863436123347</v>
          </cell>
          <cell r="BL8675">
            <v>0</v>
          </cell>
        </row>
        <row r="8676">
          <cell r="A8676">
            <v>822</v>
          </cell>
          <cell r="B8676" t="str">
            <v>Solution C</v>
          </cell>
          <cell r="C8676" t="str">
            <v>M495</v>
          </cell>
          <cell r="D8676">
            <v>96</v>
          </cell>
          <cell r="E8676" t="str">
            <v>C002</v>
          </cell>
          <cell r="G8676">
            <v>2</v>
          </cell>
          <cell r="M8676">
            <v>386.24708047184623</v>
          </cell>
          <cell r="R8676">
            <v>0</v>
          </cell>
          <cell r="BC8676">
            <v>117150.56464879015</v>
          </cell>
          <cell r="BD8676">
            <v>0</v>
          </cell>
          <cell r="BF8676">
            <v>67257</v>
          </cell>
          <cell r="BG8676">
            <v>30571.363636363636</v>
          </cell>
          <cell r="BH8676">
            <v>0</v>
          </cell>
          <cell r="BI8676">
            <v>38750</v>
          </cell>
          <cell r="BK8676">
            <v>29062.5</v>
          </cell>
          <cell r="BL8676">
            <v>0</v>
          </cell>
        </row>
        <row r="8677">
          <cell r="A8677">
            <v>822</v>
          </cell>
          <cell r="B8677" t="str">
            <v>Solution E</v>
          </cell>
          <cell r="C8677" t="str">
            <v>M496</v>
          </cell>
          <cell r="D8677">
            <v>97</v>
          </cell>
          <cell r="E8677" t="str">
            <v>C002</v>
          </cell>
          <cell r="G8677">
            <v>2</v>
          </cell>
          <cell r="M8677">
            <v>386.24708047184623</v>
          </cell>
          <cell r="R8677">
            <v>13.939197064158604</v>
          </cell>
          <cell r="BC8677">
            <v>20697.979619927588</v>
          </cell>
          <cell r="BD8677">
            <v>68110.793400459399</v>
          </cell>
          <cell r="BF8677">
            <v>67257</v>
          </cell>
          <cell r="BG8677">
            <v>30571.363636363636</v>
          </cell>
          <cell r="BH8677">
            <v>0</v>
          </cell>
          <cell r="BI8677">
            <v>38750</v>
          </cell>
          <cell r="BK8677">
            <v>33793.604651162794</v>
          </cell>
          <cell r="BL8677">
            <v>0</v>
          </cell>
        </row>
        <row r="8678">
          <cell r="A8678">
            <v>822</v>
          </cell>
          <cell r="B8678" t="str">
            <v>Solution G</v>
          </cell>
          <cell r="C8678" t="str">
            <v>M497</v>
          </cell>
          <cell r="D8678">
            <v>98</v>
          </cell>
          <cell r="E8678" t="str">
            <v>C002</v>
          </cell>
          <cell r="G8678">
            <v>2</v>
          </cell>
          <cell r="M8678">
            <v>386.24708047184623</v>
          </cell>
          <cell r="R8678">
            <v>13.939197064158604</v>
          </cell>
          <cell r="BC8678">
            <v>37548.257900253251</v>
          </cell>
          <cell r="BD8678">
            <v>0</v>
          </cell>
          <cell r="BF8678">
            <v>67257</v>
          </cell>
          <cell r="BG8678">
            <v>30571.363636363636</v>
          </cell>
          <cell r="BH8678">
            <v>0</v>
          </cell>
          <cell r="BI8678">
            <v>38750</v>
          </cell>
          <cell r="BK8678">
            <v>12802.863436123347</v>
          </cell>
          <cell r="BL8678">
            <v>0</v>
          </cell>
        </row>
        <row r="8679">
          <cell r="A8679">
            <v>822</v>
          </cell>
          <cell r="B8679" t="str">
            <v>Solution H</v>
          </cell>
          <cell r="C8679" t="str">
            <v>M498</v>
          </cell>
          <cell r="D8679">
            <v>99</v>
          </cell>
          <cell r="E8679" t="str">
            <v>C002</v>
          </cell>
          <cell r="G8679">
            <v>2</v>
          </cell>
          <cell r="M8679">
            <v>386.24708047184623</v>
          </cell>
          <cell r="R8679">
            <v>13.939197064158604</v>
          </cell>
          <cell r="BC8679">
            <v>0</v>
          </cell>
          <cell r="BD8679">
            <v>117150.56464879015</v>
          </cell>
          <cell r="BF8679">
            <v>67257</v>
          </cell>
          <cell r="BG8679">
            <v>30571.363636363636</v>
          </cell>
          <cell r="BH8679">
            <v>0</v>
          </cell>
          <cell r="BI8679">
            <v>38750</v>
          </cell>
          <cell r="BK8679">
            <v>0</v>
          </cell>
          <cell r="BL8679">
            <v>29062.5</v>
          </cell>
        </row>
        <row r="8680">
          <cell r="A8680">
            <v>822</v>
          </cell>
          <cell r="B8680" t="str">
            <v>Solution I</v>
          </cell>
          <cell r="C8680" t="str">
            <v>M499</v>
          </cell>
          <cell r="D8680">
            <v>100</v>
          </cell>
          <cell r="E8680" t="str">
            <v>C002</v>
          </cell>
          <cell r="G8680">
            <v>2</v>
          </cell>
          <cell r="M8680">
            <v>386.24708047184623</v>
          </cell>
          <cell r="R8680">
            <v>13.939197064158604</v>
          </cell>
          <cell r="BC8680">
            <v>0</v>
          </cell>
          <cell r="BD8680">
            <v>180231.63792121562</v>
          </cell>
          <cell r="BF8680">
            <v>67257</v>
          </cell>
          <cell r="BG8680">
            <v>30571.363636363636</v>
          </cell>
          <cell r="BH8680">
            <v>0</v>
          </cell>
          <cell r="BI8680">
            <v>38750</v>
          </cell>
          <cell r="BK8680">
            <v>0</v>
          </cell>
          <cell r="BL8680">
            <v>44711.538461538461</v>
          </cell>
        </row>
        <row r="8681">
          <cell r="A8681">
            <v>822</v>
          </cell>
          <cell r="B8681" t="str">
            <v>Solution J</v>
          </cell>
          <cell r="C8681" t="str">
            <v>M500</v>
          </cell>
          <cell r="D8681">
            <v>101</v>
          </cell>
          <cell r="E8681" t="str">
            <v>C002</v>
          </cell>
          <cell r="G8681">
            <v>2</v>
          </cell>
          <cell r="M8681">
            <v>386.24708047184623</v>
          </cell>
          <cell r="R8681">
            <v>13.939197064158604</v>
          </cell>
          <cell r="BC8681">
            <v>51608.178259378925</v>
          </cell>
          <cell r="BD8681">
            <v>0</v>
          </cell>
          <cell r="BF8681">
            <v>67257</v>
          </cell>
          <cell r="BG8681">
            <v>30571.363636363636</v>
          </cell>
          <cell r="BH8681">
            <v>0</v>
          </cell>
          <cell r="BI8681">
            <v>38750</v>
          </cell>
          <cell r="BK8681">
            <v>12802.863436123347</v>
          </cell>
          <cell r="BL8681">
            <v>0</v>
          </cell>
        </row>
        <row r="8682">
          <cell r="A8682">
            <v>823</v>
          </cell>
          <cell r="B8682" t="str">
            <v>BAU</v>
          </cell>
          <cell r="C8682" t="str">
            <v>M411</v>
          </cell>
          <cell r="D8682">
            <v>12</v>
          </cell>
          <cell r="E8682" t="str">
            <v>C003</v>
          </cell>
          <cell r="G8682">
            <v>3</v>
          </cell>
          <cell r="M8682">
            <v>271.76145399515167</v>
          </cell>
          <cell r="R8682">
            <v>9.4121717470592454</v>
          </cell>
          <cell r="BC8682">
            <v>0</v>
          </cell>
          <cell r="BD8682">
            <v>281114.68549393641</v>
          </cell>
          <cell r="BF8682">
            <v>30176</v>
          </cell>
          <cell r="BG8682">
            <v>21554.285714285714</v>
          </cell>
          <cell r="BH8682">
            <v>0</v>
          </cell>
          <cell r="BI8682">
            <v>26165</v>
          </cell>
          <cell r="BK8682">
            <v>0</v>
          </cell>
          <cell r="BL8682">
            <v>26165</v>
          </cell>
        </row>
        <row r="8683">
          <cell r="A8683">
            <v>823</v>
          </cell>
          <cell r="B8683" t="str">
            <v>Solution A</v>
          </cell>
          <cell r="C8683" t="str">
            <v>M412</v>
          </cell>
          <cell r="D8683">
            <v>13</v>
          </cell>
          <cell r="E8683" t="str">
            <v>C003</v>
          </cell>
          <cell r="G8683">
            <v>3</v>
          </cell>
          <cell r="M8683">
            <v>271.76145399515167</v>
          </cell>
          <cell r="R8683">
            <v>9.4121717470592454</v>
          </cell>
          <cell r="BC8683">
            <v>0</v>
          </cell>
          <cell r="BD8683">
            <v>281114.68549393641</v>
          </cell>
          <cell r="BF8683">
            <v>30176</v>
          </cell>
          <cell r="BG8683">
            <v>21554.285714285714</v>
          </cell>
          <cell r="BH8683">
            <v>0</v>
          </cell>
          <cell r="BI8683">
            <v>26165</v>
          </cell>
          <cell r="BK8683">
            <v>0</v>
          </cell>
          <cell r="BL8683">
            <v>22818.313953488374</v>
          </cell>
        </row>
        <row r="8684">
          <cell r="A8684">
            <v>823</v>
          </cell>
          <cell r="B8684" t="str">
            <v>Solution B</v>
          </cell>
          <cell r="C8684" t="str">
            <v>M413</v>
          </cell>
          <cell r="D8684">
            <v>14</v>
          </cell>
          <cell r="E8684" t="str">
            <v>C003</v>
          </cell>
          <cell r="G8684">
            <v>3</v>
          </cell>
          <cell r="M8684">
            <v>271.76145399515167</v>
          </cell>
          <cell r="R8684">
            <v>9.4121717470592454</v>
          </cell>
          <cell r="BC8684">
            <v>85427.077570595517</v>
          </cell>
          <cell r="BD8684">
            <v>0</v>
          </cell>
          <cell r="BF8684">
            <v>30176</v>
          </cell>
          <cell r="BG8684">
            <v>21554.285714285714</v>
          </cell>
          <cell r="BH8684">
            <v>0</v>
          </cell>
          <cell r="BI8684">
            <v>26165</v>
          </cell>
          <cell r="BK8684">
            <v>8644.8237885462549</v>
          </cell>
          <cell r="BL8684">
            <v>0</v>
          </cell>
        </row>
        <row r="8685">
          <cell r="A8685">
            <v>823</v>
          </cell>
          <cell r="B8685" t="str">
            <v>Solution C</v>
          </cell>
          <cell r="C8685" t="str">
            <v>M414</v>
          </cell>
          <cell r="D8685">
            <v>15</v>
          </cell>
          <cell r="E8685" t="str">
            <v>C003</v>
          </cell>
          <cell r="G8685">
            <v>3</v>
          </cell>
          <cell r="M8685">
            <v>271.76145399515167</v>
          </cell>
          <cell r="R8685">
            <v>0</v>
          </cell>
          <cell r="BC8685">
            <v>241758.6295247853</v>
          </cell>
          <cell r="BD8685">
            <v>0</v>
          </cell>
          <cell r="BF8685">
            <v>30176</v>
          </cell>
          <cell r="BG8685">
            <v>21554.285714285714</v>
          </cell>
          <cell r="BH8685">
            <v>0</v>
          </cell>
          <cell r="BI8685">
            <v>26165</v>
          </cell>
          <cell r="BK8685">
            <v>19623.75</v>
          </cell>
          <cell r="BL8685">
            <v>0</v>
          </cell>
        </row>
        <row r="8686">
          <cell r="A8686">
            <v>823</v>
          </cell>
          <cell r="B8686" t="str">
            <v>Solution E</v>
          </cell>
          <cell r="C8686" t="str">
            <v>M415</v>
          </cell>
          <cell r="D8686">
            <v>16</v>
          </cell>
          <cell r="E8686" t="str">
            <v>C003</v>
          </cell>
          <cell r="G8686">
            <v>3</v>
          </cell>
          <cell r="M8686">
            <v>271.76145399515167</v>
          </cell>
          <cell r="R8686">
            <v>9.4121717470592454</v>
          </cell>
          <cell r="BC8686">
            <v>42713.538785297758</v>
          </cell>
          <cell r="BD8686">
            <v>140557.34274696821</v>
          </cell>
          <cell r="BF8686">
            <v>30176</v>
          </cell>
          <cell r="BG8686">
            <v>21554.285714285714</v>
          </cell>
          <cell r="BH8686">
            <v>0</v>
          </cell>
          <cell r="BI8686">
            <v>26165</v>
          </cell>
          <cell r="BK8686">
            <v>22818.313953488374</v>
          </cell>
          <cell r="BL8686">
            <v>0</v>
          </cell>
        </row>
        <row r="8687">
          <cell r="A8687">
            <v>823</v>
          </cell>
          <cell r="B8687" t="str">
            <v>Solution G</v>
          </cell>
          <cell r="C8687" t="str">
            <v>M416</v>
          </cell>
          <cell r="D8687">
            <v>17</v>
          </cell>
          <cell r="E8687" t="str">
            <v>C003</v>
          </cell>
          <cell r="G8687">
            <v>3</v>
          </cell>
          <cell r="M8687">
            <v>271.76145399515167</v>
          </cell>
          <cell r="R8687">
            <v>9.4121717470592454</v>
          </cell>
          <cell r="BC8687">
            <v>77486.740232302982</v>
          </cell>
          <cell r="BD8687">
            <v>0</v>
          </cell>
          <cell r="BF8687">
            <v>30176</v>
          </cell>
          <cell r="BG8687">
            <v>21554.285714285714</v>
          </cell>
          <cell r="BH8687">
            <v>0</v>
          </cell>
          <cell r="BI8687">
            <v>26165</v>
          </cell>
          <cell r="BK8687">
            <v>8644.8237885462549</v>
          </cell>
          <cell r="BL8687">
            <v>0</v>
          </cell>
        </row>
        <row r="8688">
          <cell r="A8688">
            <v>823</v>
          </cell>
          <cell r="B8688" t="str">
            <v>Solution H</v>
          </cell>
          <cell r="C8688" t="str">
            <v>M417</v>
          </cell>
          <cell r="D8688">
            <v>18</v>
          </cell>
          <cell r="E8688" t="str">
            <v>C003</v>
          </cell>
          <cell r="G8688">
            <v>3</v>
          </cell>
          <cell r="M8688">
            <v>271.76145399515167</v>
          </cell>
          <cell r="R8688">
            <v>9.4121717470592454</v>
          </cell>
          <cell r="BC8688">
            <v>0</v>
          </cell>
          <cell r="BD8688">
            <v>241758.6295247853</v>
          </cell>
          <cell r="BF8688">
            <v>30176</v>
          </cell>
          <cell r="BG8688">
            <v>21554.285714285714</v>
          </cell>
          <cell r="BH8688">
            <v>0</v>
          </cell>
          <cell r="BI8688">
            <v>26165</v>
          </cell>
          <cell r="BK8688">
            <v>0</v>
          </cell>
          <cell r="BL8688">
            <v>19623.75</v>
          </cell>
        </row>
        <row r="8689">
          <cell r="A8689">
            <v>823</v>
          </cell>
          <cell r="B8689" t="str">
            <v>Solution I</v>
          </cell>
          <cell r="C8689" t="str">
            <v>M418</v>
          </cell>
          <cell r="D8689">
            <v>19</v>
          </cell>
          <cell r="E8689" t="str">
            <v>C003</v>
          </cell>
          <cell r="G8689">
            <v>3</v>
          </cell>
          <cell r="M8689">
            <v>271.76145399515167</v>
          </cell>
          <cell r="R8689">
            <v>9.4121717470592454</v>
          </cell>
          <cell r="BC8689">
            <v>0</v>
          </cell>
          <cell r="BD8689">
            <v>371936.35311505431</v>
          </cell>
          <cell r="BF8689">
            <v>30176</v>
          </cell>
          <cell r="BG8689">
            <v>21554.285714285714</v>
          </cell>
          <cell r="BH8689">
            <v>0</v>
          </cell>
          <cell r="BI8689">
            <v>26165</v>
          </cell>
          <cell r="BK8689">
            <v>0</v>
          </cell>
          <cell r="BL8689">
            <v>30190.384615384613</v>
          </cell>
        </row>
        <row r="8690">
          <cell r="A8690">
            <v>823</v>
          </cell>
          <cell r="B8690" t="str">
            <v>Solution J</v>
          </cell>
          <cell r="C8690" t="str">
            <v>M419</v>
          </cell>
          <cell r="D8690">
            <v>20</v>
          </cell>
          <cell r="E8690" t="str">
            <v>C003</v>
          </cell>
          <cell r="G8690">
            <v>3</v>
          </cell>
          <cell r="M8690">
            <v>271.76145399515167</v>
          </cell>
          <cell r="R8690">
            <v>9.4121717470592454</v>
          </cell>
          <cell r="BC8690">
            <v>106501.59890959704</v>
          </cell>
          <cell r="BD8690">
            <v>0</v>
          </cell>
          <cell r="BF8690">
            <v>30176</v>
          </cell>
          <cell r="BG8690">
            <v>21554.285714285714</v>
          </cell>
          <cell r="BH8690">
            <v>0</v>
          </cell>
          <cell r="BI8690">
            <v>26165</v>
          </cell>
          <cell r="BK8690">
            <v>8644.8237885462549</v>
          </cell>
          <cell r="BL8690">
            <v>0</v>
          </cell>
        </row>
        <row r="8691">
          <cell r="A8691">
            <v>823</v>
          </cell>
          <cell r="B8691" t="str">
            <v>BAU</v>
          </cell>
          <cell r="C8691" t="str">
            <v>M483</v>
          </cell>
          <cell r="D8691">
            <v>84</v>
          </cell>
          <cell r="E8691" t="str">
            <v>C004</v>
          </cell>
          <cell r="G8691">
            <v>4</v>
          </cell>
          <cell r="M8691">
            <v>271.76145399515167</v>
          </cell>
          <cell r="R8691">
            <v>9.4121717470592454</v>
          </cell>
          <cell r="BC8691">
            <v>0</v>
          </cell>
          <cell r="BD8691">
            <v>281114.68549393641</v>
          </cell>
          <cell r="BF8691">
            <v>30176</v>
          </cell>
          <cell r="BG8691">
            <v>21554.285714285714</v>
          </cell>
          <cell r="BH8691">
            <v>0</v>
          </cell>
          <cell r="BI8691">
            <v>26165</v>
          </cell>
          <cell r="BK8691">
            <v>0</v>
          </cell>
          <cell r="BL8691">
            <v>26165</v>
          </cell>
        </row>
        <row r="8692">
          <cell r="A8692">
            <v>823</v>
          </cell>
          <cell r="B8692" t="str">
            <v>Solution A</v>
          </cell>
          <cell r="C8692" t="str">
            <v>M484</v>
          </cell>
          <cell r="D8692">
            <v>85</v>
          </cell>
          <cell r="E8692" t="str">
            <v>C004</v>
          </cell>
          <cell r="G8692">
            <v>4</v>
          </cell>
          <cell r="M8692">
            <v>271.76145399515167</v>
          </cell>
          <cell r="R8692">
            <v>9.4121717470592454</v>
          </cell>
          <cell r="BC8692">
            <v>0</v>
          </cell>
          <cell r="BD8692">
            <v>281114.68549393641</v>
          </cell>
          <cell r="BF8692">
            <v>30176</v>
          </cell>
          <cell r="BG8692">
            <v>21554.285714285714</v>
          </cell>
          <cell r="BH8692">
            <v>0</v>
          </cell>
          <cell r="BI8692">
            <v>26165</v>
          </cell>
          <cell r="BK8692">
            <v>0</v>
          </cell>
          <cell r="BL8692">
            <v>22818.313953488374</v>
          </cell>
        </row>
        <row r="8693">
          <cell r="A8693">
            <v>823</v>
          </cell>
          <cell r="B8693" t="str">
            <v>Solution B</v>
          </cell>
          <cell r="C8693" t="str">
            <v>M485</v>
          </cell>
          <cell r="D8693">
            <v>86</v>
          </cell>
          <cell r="E8693" t="str">
            <v>C004</v>
          </cell>
          <cell r="G8693">
            <v>4</v>
          </cell>
          <cell r="M8693">
            <v>271.76145399515167</v>
          </cell>
          <cell r="R8693">
            <v>9.4121717470592454</v>
          </cell>
          <cell r="BC8693">
            <v>85427.077570595517</v>
          </cell>
          <cell r="BD8693">
            <v>0</v>
          </cell>
          <cell r="BF8693">
            <v>30176</v>
          </cell>
          <cell r="BG8693">
            <v>21554.285714285714</v>
          </cell>
          <cell r="BH8693">
            <v>0</v>
          </cell>
          <cell r="BI8693">
            <v>26165</v>
          </cell>
          <cell r="BK8693">
            <v>8644.8237885462549</v>
          </cell>
          <cell r="BL8693">
            <v>0</v>
          </cell>
        </row>
        <row r="8694">
          <cell r="A8694">
            <v>823</v>
          </cell>
          <cell r="B8694" t="str">
            <v>Solution C</v>
          </cell>
          <cell r="C8694" t="str">
            <v>M486</v>
          </cell>
          <cell r="D8694">
            <v>87</v>
          </cell>
          <cell r="E8694" t="str">
            <v>C004</v>
          </cell>
          <cell r="G8694">
            <v>4</v>
          </cell>
          <cell r="M8694">
            <v>271.76145399515167</v>
          </cell>
          <cell r="R8694">
            <v>0</v>
          </cell>
          <cell r="BC8694">
            <v>241758.6295247853</v>
          </cell>
          <cell r="BD8694">
            <v>0</v>
          </cell>
          <cell r="BF8694">
            <v>30176</v>
          </cell>
          <cell r="BG8694">
            <v>21554.285714285714</v>
          </cell>
          <cell r="BH8694">
            <v>0</v>
          </cell>
          <cell r="BI8694">
            <v>26165</v>
          </cell>
          <cell r="BK8694">
            <v>19623.75</v>
          </cell>
          <cell r="BL8694">
            <v>0</v>
          </cell>
        </row>
        <row r="8695">
          <cell r="A8695">
            <v>823</v>
          </cell>
          <cell r="B8695" t="str">
            <v>Solution E</v>
          </cell>
          <cell r="C8695" t="str">
            <v>M487</v>
          </cell>
          <cell r="D8695">
            <v>88</v>
          </cell>
          <cell r="E8695" t="str">
            <v>C004</v>
          </cell>
          <cell r="G8695">
            <v>4</v>
          </cell>
          <cell r="M8695">
            <v>271.76145399515167</v>
          </cell>
          <cell r="R8695">
            <v>9.4121717470592454</v>
          </cell>
          <cell r="BC8695">
            <v>42713.538785297758</v>
          </cell>
          <cell r="BD8695">
            <v>140557.34274696821</v>
          </cell>
          <cell r="BF8695">
            <v>30176</v>
          </cell>
          <cell r="BG8695">
            <v>21554.285714285714</v>
          </cell>
          <cell r="BH8695">
            <v>0</v>
          </cell>
          <cell r="BI8695">
            <v>26165</v>
          </cell>
          <cell r="BK8695">
            <v>22818.313953488374</v>
          </cell>
          <cell r="BL8695">
            <v>0</v>
          </cell>
        </row>
        <row r="8696">
          <cell r="A8696">
            <v>823</v>
          </cell>
          <cell r="B8696" t="str">
            <v>Solution G</v>
          </cell>
          <cell r="C8696" t="str">
            <v>M488</v>
          </cell>
          <cell r="D8696">
            <v>89</v>
          </cell>
          <cell r="E8696" t="str">
            <v>C004</v>
          </cell>
          <cell r="G8696">
            <v>4</v>
          </cell>
          <cell r="M8696">
            <v>271.76145399515167</v>
          </cell>
          <cell r="R8696">
            <v>9.4121717470592454</v>
          </cell>
          <cell r="BC8696">
            <v>77486.740232302982</v>
          </cell>
          <cell r="BD8696">
            <v>0</v>
          </cell>
          <cell r="BF8696">
            <v>30176</v>
          </cell>
          <cell r="BG8696">
            <v>21554.285714285714</v>
          </cell>
          <cell r="BH8696">
            <v>0</v>
          </cell>
          <cell r="BI8696">
            <v>26165</v>
          </cell>
          <cell r="BK8696">
            <v>8644.8237885462549</v>
          </cell>
          <cell r="BL8696">
            <v>0</v>
          </cell>
        </row>
        <row r="8697">
          <cell r="A8697">
            <v>823</v>
          </cell>
          <cell r="B8697" t="str">
            <v>Solution H</v>
          </cell>
          <cell r="C8697" t="str">
            <v>M489</v>
          </cell>
          <cell r="D8697">
            <v>90</v>
          </cell>
          <cell r="E8697" t="str">
            <v>C004</v>
          </cell>
          <cell r="G8697">
            <v>4</v>
          </cell>
          <cell r="M8697">
            <v>271.76145399515167</v>
          </cell>
          <cell r="R8697">
            <v>9.4121717470592454</v>
          </cell>
          <cell r="BC8697">
            <v>0</v>
          </cell>
          <cell r="BD8697">
            <v>241758.6295247853</v>
          </cell>
          <cell r="BF8697">
            <v>30176</v>
          </cell>
          <cell r="BG8697">
            <v>21554.285714285714</v>
          </cell>
          <cell r="BH8697">
            <v>0</v>
          </cell>
          <cell r="BI8697">
            <v>26165</v>
          </cell>
          <cell r="BK8697">
            <v>0</v>
          </cell>
          <cell r="BL8697">
            <v>19623.75</v>
          </cell>
        </row>
        <row r="8698">
          <cell r="A8698">
            <v>823</v>
          </cell>
          <cell r="B8698" t="str">
            <v>Solution I</v>
          </cell>
          <cell r="C8698" t="str">
            <v>M490</v>
          </cell>
          <cell r="D8698">
            <v>91</v>
          </cell>
          <cell r="E8698" t="str">
            <v>C004</v>
          </cell>
          <cell r="G8698">
            <v>4</v>
          </cell>
          <cell r="M8698">
            <v>271.76145399515167</v>
          </cell>
          <cell r="R8698">
            <v>9.4121717470592454</v>
          </cell>
          <cell r="BC8698">
            <v>0</v>
          </cell>
          <cell r="BD8698">
            <v>371936.35311505431</v>
          </cell>
          <cell r="BF8698">
            <v>30176</v>
          </cell>
          <cell r="BG8698">
            <v>21554.285714285714</v>
          </cell>
          <cell r="BH8698">
            <v>0</v>
          </cell>
          <cell r="BI8698">
            <v>26165</v>
          </cell>
          <cell r="BK8698">
            <v>0</v>
          </cell>
          <cell r="BL8698">
            <v>30190.384615384613</v>
          </cell>
        </row>
        <row r="8699">
          <cell r="A8699">
            <v>823</v>
          </cell>
          <cell r="B8699" t="str">
            <v>Solution J</v>
          </cell>
          <cell r="C8699" t="str">
            <v>M491</v>
          </cell>
          <cell r="D8699">
            <v>92</v>
          </cell>
          <cell r="E8699" t="str">
            <v>C004</v>
          </cell>
          <cell r="G8699">
            <v>4</v>
          </cell>
          <cell r="M8699">
            <v>271.76145399515167</v>
          </cell>
          <cell r="R8699">
            <v>9.4121717470592454</v>
          </cell>
          <cell r="BC8699">
            <v>106501.59890959704</v>
          </cell>
          <cell r="BD8699">
            <v>0</v>
          </cell>
          <cell r="BF8699">
            <v>30176</v>
          </cell>
          <cell r="BG8699">
            <v>21554.285714285714</v>
          </cell>
          <cell r="BH8699">
            <v>0</v>
          </cell>
          <cell r="BI8699">
            <v>26165</v>
          </cell>
          <cell r="BK8699">
            <v>8644.8237885462549</v>
          </cell>
          <cell r="BL8699">
            <v>0</v>
          </cell>
        </row>
        <row r="8700">
          <cell r="A8700">
            <v>824</v>
          </cell>
          <cell r="B8700" t="str">
            <v>BAU</v>
          </cell>
          <cell r="C8700" t="str">
            <v>M420</v>
          </cell>
          <cell r="D8700">
            <v>21</v>
          </cell>
          <cell r="E8700" t="str">
            <v>C001</v>
          </cell>
          <cell r="G8700">
            <v>1</v>
          </cell>
          <cell r="M8700">
            <v>0.59361077787197969</v>
          </cell>
          <cell r="R8700">
            <v>2.9281859128082153</v>
          </cell>
          <cell r="BC8700">
            <v>0</v>
          </cell>
          <cell r="BD8700">
            <v>255277.27960163317</v>
          </cell>
          <cell r="BF8700">
            <v>129</v>
          </cell>
          <cell r="BG8700">
            <v>71.666666666666671</v>
          </cell>
          <cell r="BH8700">
            <v>0</v>
          </cell>
          <cell r="BI8700">
            <v>8123</v>
          </cell>
          <cell r="BK8700">
            <v>0</v>
          </cell>
          <cell r="BL8700">
            <v>8123</v>
          </cell>
        </row>
        <row r="8701">
          <cell r="A8701">
            <v>824</v>
          </cell>
          <cell r="B8701" t="str">
            <v>Solution A</v>
          </cell>
          <cell r="C8701" t="str">
            <v>M421</v>
          </cell>
          <cell r="D8701">
            <v>22</v>
          </cell>
          <cell r="E8701" t="str">
            <v>C001</v>
          </cell>
          <cell r="G8701">
            <v>1</v>
          </cell>
          <cell r="M8701">
            <v>0.59361077787197969</v>
          </cell>
          <cell r="R8701">
            <v>2.9281859128082153</v>
          </cell>
          <cell r="BC8701">
            <v>0</v>
          </cell>
          <cell r="BD8701">
            <v>255277.27960163317</v>
          </cell>
          <cell r="BF8701">
            <v>129</v>
          </cell>
          <cell r="BG8701">
            <v>71.666666666666671</v>
          </cell>
          <cell r="BH8701">
            <v>0</v>
          </cell>
          <cell r="BI8701">
            <v>8123</v>
          </cell>
          <cell r="BK8701">
            <v>0</v>
          </cell>
          <cell r="BL8701">
            <v>7084.0116279069771</v>
          </cell>
        </row>
        <row r="8702">
          <cell r="A8702">
            <v>824</v>
          </cell>
          <cell r="B8702" t="str">
            <v>Solution B</v>
          </cell>
          <cell r="C8702" t="str">
            <v>M422</v>
          </cell>
          <cell r="D8702">
            <v>23</v>
          </cell>
          <cell r="E8702" t="str">
            <v>C001</v>
          </cell>
          <cell r="G8702">
            <v>1</v>
          </cell>
          <cell r="M8702">
            <v>0.59361077787197969</v>
          </cell>
          <cell r="R8702">
            <v>2.9281859128082153</v>
          </cell>
          <cell r="BC8702">
            <v>77575.427723464498</v>
          </cell>
          <cell r="BD8702">
            <v>0</v>
          </cell>
          <cell r="BF8702">
            <v>129</v>
          </cell>
          <cell r="BG8702">
            <v>71.666666666666671</v>
          </cell>
          <cell r="BH8702">
            <v>0</v>
          </cell>
          <cell r="BI8702">
            <v>8123</v>
          </cell>
          <cell r="BK8702">
            <v>2683.8105726872245</v>
          </cell>
          <cell r="BL8702">
            <v>0</v>
          </cell>
        </row>
        <row r="8703">
          <cell r="A8703">
            <v>824</v>
          </cell>
          <cell r="B8703" t="str">
            <v>Solution C</v>
          </cell>
          <cell r="C8703" t="str">
            <v>M423</v>
          </cell>
          <cell r="D8703">
            <v>24</v>
          </cell>
          <cell r="E8703" t="str">
            <v>C001</v>
          </cell>
          <cell r="G8703">
            <v>1</v>
          </cell>
          <cell r="M8703">
            <v>0.59361077787197969</v>
          </cell>
          <cell r="R8703">
            <v>0</v>
          </cell>
          <cell r="BC8703">
            <v>219538.46045740452</v>
          </cell>
          <cell r="BD8703">
            <v>0</v>
          </cell>
          <cell r="BF8703">
            <v>129</v>
          </cell>
          <cell r="BG8703">
            <v>71.666666666666671</v>
          </cell>
          <cell r="BH8703">
            <v>0</v>
          </cell>
          <cell r="BI8703">
            <v>8123</v>
          </cell>
          <cell r="BK8703">
            <v>6092.25</v>
          </cell>
          <cell r="BL8703">
            <v>0</v>
          </cell>
        </row>
        <row r="8704">
          <cell r="A8704">
            <v>824</v>
          </cell>
          <cell r="B8704" t="str">
            <v>Solution E</v>
          </cell>
          <cell r="C8704" t="str">
            <v>M424</v>
          </cell>
          <cell r="D8704">
            <v>25</v>
          </cell>
          <cell r="E8704" t="str">
            <v>C001</v>
          </cell>
          <cell r="G8704">
            <v>1</v>
          </cell>
          <cell r="M8704">
            <v>0.59361077787197969</v>
          </cell>
          <cell r="R8704">
            <v>2.9281859128082153</v>
          </cell>
          <cell r="BC8704">
            <v>38787.713861732249</v>
          </cell>
          <cell r="BD8704">
            <v>127638.63980081659</v>
          </cell>
          <cell r="BF8704">
            <v>129</v>
          </cell>
          <cell r="BG8704">
            <v>71.666666666666671</v>
          </cell>
          <cell r="BH8704">
            <v>0</v>
          </cell>
          <cell r="BI8704">
            <v>8123</v>
          </cell>
          <cell r="BK8704">
            <v>7084.0116279069771</v>
          </cell>
          <cell r="BL8704">
            <v>0</v>
          </cell>
        </row>
        <row r="8705">
          <cell r="A8705">
            <v>824</v>
          </cell>
          <cell r="B8705" t="str">
            <v>Solution G</v>
          </cell>
          <cell r="C8705" t="str">
            <v>M425</v>
          </cell>
          <cell r="D8705">
            <v>26</v>
          </cell>
          <cell r="E8705" t="str">
            <v>C001</v>
          </cell>
          <cell r="G8705">
            <v>1</v>
          </cell>
          <cell r="M8705">
            <v>0.59361077787197969</v>
          </cell>
          <cell r="R8705">
            <v>2.9281859128082153</v>
          </cell>
          <cell r="BC8705">
            <v>70364.891172245043</v>
          </cell>
          <cell r="BD8705">
            <v>0</v>
          </cell>
          <cell r="BF8705">
            <v>129</v>
          </cell>
          <cell r="BG8705">
            <v>71.666666666666671</v>
          </cell>
          <cell r="BH8705">
            <v>0</v>
          </cell>
          <cell r="BI8705">
            <v>8123</v>
          </cell>
          <cell r="BK8705">
            <v>2683.8105726872245</v>
          </cell>
          <cell r="BL8705">
            <v>0</v>
          </cell>
        </row>
        <row r="8706">
          <cell r="A8706">
            <v>824</v>
          </cell>
          <cell r="B8706" t="str">
            <v>Solution H</v>
          </cell>
          <cell r="C8706" t="str">
            <v>M426</v>
          </cell>
          <cell r="D8706">
            <v>27</v>
          </cell>
          <cell r="E8706" t="str">
            <v>C001</v>
          </cell>
          <cell r="G8706">
            <v>1</v>
          </cell>
          <cell r="M8706">
            <v>0.59361077787197969</v>
          </cell>
          <cell r="R8706">
            <v>2.9281859128082153</v>
          </cell>
          <cell r="BC8706">
            <v>0</v>
          </cell>
          <cell r="BD8706">
            <v>219538.46045740452</v>
          </cell>
          <cell r="BF8706">
            <v>129</v>
          </cell>
          <cell r="BG8706">
            <v>71.666666666666671</v>
          </cell>
          <cell r="BH8706">
            <v>0</v>
          </cell>
          <cell r="BI8706">
            <v>8123</v>
          </cell>
          <cell r="BK8706">
            <v>0</v>
          </cell>
          <cell r="BL8706">
            <v>6092.25</v>
          </cell>
        </row>
        <row r="8707">
          <cell r="A8707">
            <v>824</v>
          </cell>
          <cell r="B8707" t="str">
            <v>Solution I</v>
          </cell>
          <cell r="C8707" t="str">
            <v>M427</v>
          </cell>
          <cell r="D8707">
            <v>28</v>
          </cell>
          <cell r="E8707" t="str">
            <v>C001</v>
          </cell>
          <cell r="G8707">
            <v>1</v>
          </cell>
          <cell r="M8707">
            <v>0.59361077787197969</v>
          </cell>
          <cell r="R8707">
            <v>2.9281859128082153</v>
          </cell>
          <cell r="BC8707">
            <v>0</v>
          </cell>
          <cell r="BD8707">
            <v>337751.47762677615</v>
          </cell>
          <cell r="BF8707">
            <v>129</v>
          </cell>
          <cell r="BG8707">
            <v>71.666666666666671</v>
          </cell>
          <cell r="BH8707">
            <v>0</v>
          </cell>
          <cell r="BI8707">
            <v>8123</v>
          </cell>
          <cell r="BK8707">
            <v>0</v>
          </cell>
          <cell r="BL8707">
            <v>9372.6923076923067</v>
          </cell>
        </row>
        <row r="8708">
          <cell r="A8708">
            <v>824</v>
          </cell>
          <cell r="B8708" t="str">
            <v>Solution J</v>
          </cell>
          <cell r="C8708" t="str">
            <v>M428</v>
          </cell>
          <cell r="D8708">
            <v>29</v>
          </cell>
          <cell r="E8708" t="str">
            <v>C001</v>
          </cell>
          <cell r="G8708">
            <v>1</v>
          </cell>
          <cell r="M8708">
            <v>0.59361077787197969</v>
          </cell>
          <cell r="R8708">
            <v>2.9281859128082153</v>
          </cell>
          <cell r="BC8708">
            <v>96712.97817506807</v>
          </cell>
          <cell r="BD8708">
            <v>0</v>
          </cell>
          <cell r="BF8708">
            <v>129</v>
          </cell>
          <cell r="BG8708">
            <v>71.666666666666671</v>
          </cell>
          <cell r="BH8708">
            <v>0</v>
          </cell>
          <cell r="BI8708">
            <v>8123</v>
          </cell>
          <cell r="BK8708">
            <v>2683.8105726872245</v>
          </cell>
          <cell r="BL8708">
            <v>0</v>
          </cell>
        </row>
        <row r="8709">
          <cell r="A8709">
            <v>824</v>
          </cell>
          <cell r="B8709" t="str">
            <v>BAU</v>
          </cell>
          <cell r="C8709" t="str">
            <v>M492</v>
          </cell>
          <cell r="D8709">
            <v>93</v>
          </cell>
          <cell r="E8709" t="str">
            <v>C002</v>
          </cell>
          <cell r="G8709">
            <v>2</v>
          </cell>
          <cell r="M8709">
            <v>0.59361077787197969</v>
          </cell>
          <cell r="R8709">
            <v>2.9281859128082153</v>
          </cell>
          <cell r="BC8709">
            <v>0</v>
          </cell>
          <cell r="BD8709">
            <v>255277.27960163317</v>
          </cell>
          <cell r="BF8709">
            <v>129</v>
          </cell>
          <cell r="BG8709">
            <v>58.636363636363633</v>
          </cell>
          <cell r="BH8709">
            <v>0</v>
          </cell>
          <cell r="BI8709">
            <v>8123</v>
          </cell>
          <cell r="BK8709">
            <v>0</v>
          </cell>
          <cell r="BL8709">
            <v>8123</v>
          </cell>
        </row>
        <row r="8710">
          <cell r="A8710">
            <v>824</v>
          </cell>
          <cell r="B8710" t="str">
            <v>Solution A</v>
          </cell>
          <cell r="C8710" t="str">
            <v>M493</v>
          </cell>
          <cell r="D8710">
            <v>94</v>
          </cell>
          <cell r="E8710" t="str">
            <v>C002</v>
          </cell>
          <cell r="G8710">
            <v>2</v>
          </cell>
          <cell r="M8710">
            <v>0.59361077787197969</v>
          </cell>
          <cell r="R8710">
            <v>2.9281859128082153</v>
          </cell>
          <cell r="BC8710">
            <v>0</v>
          </cell>
          <cell r="BD8710">
            <v>255277.27960163317</v>
          </cell>
          <cell r="BF8710">
            <v>129</v>
          </cell>
          <cell r="BG8710">
            <v>58.636363636363633</v>
          </cell>
          <cell r="BH8710">
            <v>0</v>
          </cell>
          <cell r="BI8710">
            <v>8123</v>
          </cell>
          <cell r="BK8710">
            <v>0</v>
          </cell>
          <cell r="BL8710">
            <v>7084.0116279069771</v>
          </cell>
        </row>
        <row r="8711">
          <cell r="A8711">
            <v>824</v>
          </cell>
          <cell r="B8711" t="str">
            <v>Solution B</v>
          </cell>
          <cell r="C8711" t="str">
            <v>M494</v>
          </cell>
          <cell r="D8711">
            <v>95</v>
          </cell>
          <cell r="E8711" t="str">
            <v>C002</v>
          </cell>
          <cell r="G8711">
            <v>2</v>
          </cell>
          <cell r="M8711">
            <v>0.59361077787197969</v>
          </cell>
          <cell r="R8711">
            <v>2.9281859128082153</v>
          </cell>
          <cell r="BC8711">
            <v>77575.427723464498</v>
          </cell>
          <cell r="BD8711">
            <v>0</v>
          </cell>
          <cell r="BF8711">
            <v>129</v>
          </cell>
          <cell r="BG8711">
            <v>58.636363636363633</v>
          </cell>
          <cell r="BH8711">
            <v>0</v>
          </cell>
          <cell r="BI8711">
            <v>8123</v>
          </cell>
          <cell r="BK8711">
            <v>2683.8105726872245</v>
          </cell>
          <cell r="BL8711">
            <v>0</v>
          </cell>
        </row>
        <row r="8712">
          <cell r="A8712">
            <v>824</v>
          </cell>
          <cell r="B8712" t="str">
            <v>Solution C</v>
          </cell>
          <cell r="C8712" t="str">
            <v>M495</v>
          </cell>
          <cell r="D8712">
            <v>96</v>
          </cell>
          <cell r="E8712" t="str">
            <v>C002</v>
          </cell>
          <cell r="G8712">
            <v>2</v>
          </cell>
          <cell r="M8712">
            <v>0.59361077787197969</v>
          </cell>
          <cell r="R8712">
            <v>0</v>
          </cell>
          <cell r="BC8712">
            <v>219538.46045740452</v>
          </cell>
          <cell r="BD8712">
            <v>0</v>
          </cell>
          <cell r="BF8712">
            <v>129</v>
          </cell>
          <cell r="BG8712">
            <v>58.636363636363633</v>
          </cell>
          <cell r="BH8712">
            <v>0</v>
          </cell>
          <cell r="BI8712">
            <v>8123</v>
          </cell>
          <cell r="BK8712">
            <v>6092.25</v>
          </cell>
          <cell r="BL8712">
            <v>0</v>
          </cell>
        </row>
        <row r="8713">
          <cell r="A8713">
            <v>824</v>
          </cell>
          <cell r="B8713" t="str">
            <v>Solution E</v>
          </cell>
          <cell r="C8713" t="str">
            <v>M496</v>
          </cell>
          <cell r="D8713">
            <v>97</v>
          </cell>
          <cell r="E8713" t="str">
            <v>C002</v>
          </cell>
          <cell r="G8713">
            <v>2</v>
          </cell>
          <cell r="M8713">
            <v>0.59361077787197969</v>
          </cell>
          <cell r="R8713">
            <v>2.9281859128082153</v>
          </cell>
          <cell r="BC8713">
            <v>38787.713861732249</v>
          </cell>
          <cell r="BD8713">
            <v>127638.63980081659</v>
          </cell>
          <cell r="BF8713">
            <v>129</v>
          </cell>
          <cell r="BG8713">
            <v>58.636363636363633</v>
          </cell>
          <cell r="BH8713">
            <v>0</v>
          </cell>
          <cell r="BI8713">
            <v>8123</v>
          </cell>
          <cell r="BK8713">
            <v>7084.0116279069771</v>
          </cell>
          <cell r="BL8713">
            <v>0</v>
          </cell>
        </row>
        <row r="8714">
          <cell r="A8714">
            <v>824</v>
          </cell>
          <cell r="B8714" t="str">
            <v>Solution G</v>
          </cell>
          <cell r="C8714" t="str">
            <v>M497</v>
          </cell>
          <cell r="D8714">
            <v>98</v>
          </cell>
          <cell r="E8714" t="str">
            <v>C002</v>
          </cell>
          <cell r="G8714">
            <v>2</v>
          </cell>
          <cell r="M8714">
            <v>0.59361077787197969</v>
          </cell>
          <cell r="R8714">
            <v>2.9281859128082153</v>
          </cell>
          <cell r="BC8714">
            <v>70364.891172245043</v>
          </cell>
          <cell r="BD8714">
            <v>0</v>
          </cell>
          <cell r="BF8714">
            <v>129</v>
          </cell>
          <cell r="BG8714">
            <v>58.636363636363633</v>
          </cell>
          <cell r="BH8714">
            <v>0</v>
          </cell>
          <cell r="BI8714">
            <v>8123</v>
          </cell>
          <cell r="BK8714">
            <v>2683.8105726872245</v>
          </cell>
          <cell r="BL8714">
            <v>0</v>
          </cell>
        </row>
        <row r="8715">
          <cell r="A8715">
            <v>824</v>
          </cell>
          <cell r="B8715" t="str">
            <v>Solution H</v>
          </cell>
          <cell r="C8715" t="str">
            <v>M498</v>
          </cell>
          <cell r="D8715">
            <v>99</v>
          </cell>
          <cell r="E8715" t="str">
            <v>C002</v>
          </cell>
          <cell r="G8715">
            <v>2</v>
          </cell>
          <cell r="M8715">
            <v>0.59361077787197969</v>
          </cell>
          <cell r="R8715">
            <v>2.9281859128082153</v>
          </cell>
          <cell r="BC8715">
            <v>0</v>
          </cell>
          <cell r="BD8715">
            <v>219538.46045740452</v>
          </cell>
          <cell r="BF8715">
            <v>129</v>
          </cell>
          <cell r="BG8715">
            <v>58.636363636363633</v>
          </cell>
          <cell r="BH8715">
            <v>0</v>
          </cell>
          <cell r="BI8715">
            <v>8123</v>
          </cell>
          <cell r="BK8715">
            <v>0</v>
          </cell>
          <cell r="BL8715">
            <v>6092.25</v>
          </cell>
        </row>
        <row r="8716">
          <cell r="A8716">
            <v>824</v>
          </cell>
          <cell r="B8716" t="str">
            <v>Solution I</v>
          </cell>
          <cell r="C8716" t="str">
            <v>M499</v>
          </cell>
          <cell r="D8716">
            <v>100</v>
          </cell>
          <cell r="E8716" t="str">
            <v>C002</v>
          </cell>
          <cell r="G8716">
            <v>2</v>
          </cell>
          <cell r="M8716">
            <v>0.59361077787197969</v>
          </cell>
          <cell r="R8716">
            <v>2.9281859128082153</v>
          </cell>
          <cell r="BC8716">
            <v>0</v>
          </cell>
          <cell r="BD8716">
            <v>337751.47762677615</v>
          </cell>
          <cell r="BF8716">
            <v>129</v>
          </cell>
          <cell r="BG8716">
            <v>58.636363636363633</v>
          </cell>
          <cell r="BH8716">
            <v>0</v>
          </cell>
          <cell r="BI8716">
            <v>8123</v>
          </cell>
          <cell r="BK8716">
            <v>0</v>
          </cell>
          <cell r="BL8716">
            <v>9372.6923076923067</v>
          </cell>
        </row>
        <row r="8717">
          <cell r="A8717">
            <v>824</v>
          </cell>
          <cell r="B8717" t="str">
            <v>Solution J</v>
          </cell>
          <cell r="C8717" t="str">
            <v>M500</v>
          </cell>
          <cell r="D8717">
            <v>101</v>
          </cell>
          <cell r="E8717" t="str">
            <v>C002</v>
          </cell>
          <cell r="G8717">
            <v>2</v>
          </cell>
          <cell r="M8717">
            <v>0.59361077787197969</v>
          </cell>
          <cell r="R8717">
            <v>2.9281859128082153</v>
          </cell>
          <cell r="BC8717">
            <v>96712.97817506807</v>
          </cell>
          <cell r="BD8717">
            <v>0</v>
          </cell>
          <cell r="BF8717">
            <v>129</v>
          </cell>
          <cell r="BG8717">
            <v>58.636363636363633</v>
          </cell>
          <cell r="BH8717">
            <v>0</v>
          </cell>
          <cell r="BI8717">
            <v>8123</v>
          </cell>
          <cell r="BK8717">
            <v>2683.8105726872245</v>
          </cell>
          <cell r="BL8717">
            <v>0</v>
          </cell>
        </row>
        <row r="8718">
          <cell r="A8718">
            <v>825</v>
          </cell>
          <cell r="B8718" t="str">
            <v>BAU</v>
          </cell>
          <cell r="C8718" t="str">
            <v>M420</v>
          </cell>
          <cell r="D8718">
            <v>21</v>
          </cell>
          <cell r="E8718" t="str">
            <v>C001</v>
          </cell>
          <cell r="G8718">
            <v>1</v>
          </cell>
          <cell r="M8718">
            <v>436.60194749247449</v>
          </cell>
          <cell r="R8718">
            <v>21.300476648940855</v>
          </cell>
          <cell r="BC8718">
            <v>0</v>
          </cell>
          <cell r="BD8718">
            <v>294845.82434634998</v>
          </cell>
          <cell r="BF8718">
            <v>20444</v>
          </cell>
          <cell r="BG8718">
            <v>11357.777777777777</v>
          </cell>
          <cell r="BH8718">
            <v>14777</v>
          </cell>
          <cell r="BI8718">
            <v>59110</v>
          </cell>
          <cell r="BK8718">
            <v>14777</v>
          </cell>
          <cell r="BL8718">
            <v>59110</v>
          </cell>
        </row>
        <row r="8719">
          <cell r="A8719">
            <v>825</v>
          </cell>
          <cell r="B8719" t="str">
            <v>Solution A</v>
          </cell>
          <cell r="C8719" t="str">
            <v>M421</v>
          </cell>
          <cell r="D8719">
            <v>22</v>
          </cell>
          <cell r="E8719" t="str">
            <v>C001</v>
          </cell>
          <cell r="G8719">
            <v>1</v>
          </cell>
          <cell r="M8719">
            <v>436.60194749247449</v>
          </cell>
          <cell r="R8719">
            <v>21.300476648940855</v>
          </cell>
          <cell r="BC8719">
            <v>0</v>
          </cell>
          <cell r="BD8719">
            <v>294845.82434634998</v>
          </cell>
          <cell r="BF8719">
            <v>20444</v>
          </cell>
          <cell r="BG8719">
            <v>11357.777777777777</v>
          </cell>
          <cell r="BH8719">
            <v>14777</v>
          </cell>
          <cell r="BI8719">
            <v>59110</v>
          </cell>
          <cell r="BK8719">
            <v>14777</v>
          </cell>
          <cell r="BL8719">
            <v>51549.41860465116</v>
          </cell>
        </row>
        <row r="8720">
          <cell r="A8720">
            <v>825</v>
          </cell>
          <cell r="B8720" t="str">
            <v>Solution B</v>
          </cell>
          <cell r="C8720" t="str">
            <v>M422</v>
          </cell>
          <cell r="D8720">
            <v>23</v>
          </cell>
          <cell r="E8720" t="str">
            <v>C001</v>
          </cell>
          <cell r="G8720">
            <v>1</v>
          </cell>
          <cell r="M8720">
            <v>436.60194749247449</v>
          </cell>
          <cell r="R8720">
            <v>21.300476648940855</v>
          </cell>
          <cell r="BC8720">
            <v>89599.791144120478</v>
          </cell>
          <cell r="BD8720">
            <v>0</v>
          </cell>
          <cell r="BF8720">
            <v>20444</v>
          </cell>
          <cell r="BG8720">
            <v>11357.777777777777</v>
          </cell>
          <cell r="BH8720">
            <v>14777</v>
          </cell>
          <cell r="BI8720">
            <v>59110</v>
          </cell>
          <cell r="BK8720">
            <v>34306.735682819388</v>
          </cell>
          <cell r="BL8720">
            <v>0</v>
          </cell>
        </row>
        <row r="8721">
          <cell r="A8721">
            <v>825</v>
          </cell>
          <cell r="B8721" t="str">
            <v>Solution C</v>
          </cell>
          <cell r="C8721" t="str">
            <v>M423</v>
          </cell>
          <cell r="D8721">
            <v>24</v>
          </cell>
          <cell r="E8721" t="str">
            <v>C001</v>
          </cell>
          <cell r="G8721">
            <v>1</v>
          </cell>
          <cell r="M8721">
            <v>436.60194749247449</v>
          </cell>
          <cell r="R8721">
            <v>0</v>
          </cell>
          <cell r="BC8721">
            <v>253567.40893786098</v>
          </cell>
          <cell r="BD8721">
            <v>0</v>
          </cell>
          <cell r="BF8721">
            <v>20444</v>
          </cell>
          <cell r="BG8721">
            <v>11357.777777777777</v>
          </cell>
          <cell r="BH8721">
            <v>14777</v>
          </cell>
          <cell r="BI8721">
            <v>59110</v>
          </cell>
          <cell r="BK8721">
            <v>59109.5</v>
          </cell>
          <cell r="BL8721">
            <v>0</v>
          </cell>
        </row>
        <row r="8722">
          <cell r="A8722">
            <v>825</v>
          </cell>
          <cell r="B8722" t="str">
            <v>Solution E</v>
          </cell>
          <cell r="C8722" t="str">
            <v>M424</v>
          </cell>
          <cell r="D8722">
            <v>25</v>
          </cell>
          <cell r="E8722" t="str">
            <v>C001</v>
          </cell>
          <cell r="G8722">
            <v>1</v>
          </cell>
          <cell r="M8722">
            <v>436.60194749247449</v>
          </cell>
          <cell r="R8722">
            <v>21.300476648940855</v>
          </cell>
          <cell r="BC8722">
            <v>44799.895572060239</v>
          </cell>
          <cell r="BD8722">
            <v>147422.91217317499</v>
          </cell>
          <cell r="BF8722">
            <v>20444</v>
          </cell>
          <cell r="BG8722">
            <v>11357.777777777777</v>
          </cell>
          <cell r="BH8722">
            <v>14777</v>
          </cell>
          <cell r="BI8722">
            <v>59110</v>
          </cell>
          <cell r="BK8722">
            <v>66326.41860465116</v>
          </cell>
          <cell r="BL8722">
            <v>0</v>
          </cell>
        </row>
        <row r="8723">
          <cell r="A8723">
            <v>825</v>
          </cell>
          <cell r="B8723" t="str">
            <v>Solution G</v>
          </cell>
          <cell r="C8723" t="str">
            <v>M425</v>
          </cell>
          <cell r="D8723">
            <v>26</v>
          </cell>
          <cell r="E8723" t="str">
            <v>C001</v>
          </cell>
          <cell r="G8723">
            <v>1</v>
          </cell>
          <cell r="M8723">
            <v>436.60194749247449</v>
          </cell>
          <cell r="R8723">
            <v>21.300476648940855</v>
          </cell>
          <cell r="BC8723">
            <v>81271.605428801588</v>
          </cell>
          <cell r="BD8723">
            <v>0</v>
          </cell>
          <cell r="BF8723">
            <v>20444</v>
          </cell>
          <cell r="BG8723">
            <v>11357.777777777777</v>
          </cell>
          <cell r="BH8723">
            <v>14777</v>
          </cell>
          <cell r="BI8723">
            <v>59110</v>
          </cell>
          <cell r="BK8723">
            <v>34306.735682819388</v>
          </cell>
          <cell r="BL8723">
            <v>0</v>
          </cell>
        </row>
        <row r="8724">
          <cell r="A8724">
            <v>825</v>
          </cell>
          <cell r="B8724" t="str">
            <v>Solution H</v>
          </cell>
          <cell r="C8724" t="str">
            <v>M426</v>
          </cell>
          <cell r="D8724">
            <v>27</v>
          </cell>
          <cell r="E8724" t="str">
            <v>C001</v>
          </cell>
          <cell r="G8724">
            <v>1</v>
          </cell>
          <cell r="M8724">
            <v>436.60194749247449</v>
          </cell>
          <cell r="R8724">
            <v>21.300476648940855</v>
          </cell>
          <cell r="BC8724">
            <v>0</v>
          </cell>
          <cell r="BD8724">
            <v>253567.40893786098</v>
          </cell>
          <cell r="BF8724">
            <v>20444</v>
          </cell>
          <cell r="BG8724">
            <v>11357.777777777777</v>
          </cell>
          <cell r="BH8724">
            <v>14777</v>
          </cell>
          <cell r="BI8724">
            <v>59110</v>
          </cell>
          <cell r="BK8724">
            <v>14777</v>
          </cell>
          <cell r="BL8724">
            <v>44332.5</v>
          </cell>
        </row>
        <row r="8725">
          <cell r="A8725">
            <v>825</v>
          </cell>
          <cell r="B8725" t="str">
            <v>Solution I</v>
          </cell>
          <cell r="C8725" t="str">
            <v>M427</v>
          </cell>
          <cell r="D8725">
            <v>28</v>
          </cell>
          <cell r="E8725" t="str">
            <v>C001</v>
          </cell>
          <cell r="G8725">
            <v>1</v>
          </cell>
          <cell r="M8725">
            <v>436.60194749247449</v>
          </cell>
          <cell r="R8725">
            <v>21.300476648940855</v>
          </cell>
          <cell r="BC8725">
            <v>0</v>
          </cell>
          <cell r="BD8725">
            <v>390103.70605824766</v>
          </cell>
          <cell r="BF8725">
            <v>20444</v>
          </cell>
          <cell r="BG8725">
            <v>11357.777777777777</v>
          </cell>
          <cell r="BH8725">
            <v>14777</v>
          </cell>
          <cell r="BI8725">
            <v>59110</v>
          </cell>
          <cell r="BK8725">
            <v>14777</v>
          </cell>
          <cell r="BL8725">
            <v>68203.846153846156</v>
          </cell>
        </row>
        <row r="8726">
          <cell r="A8726">
            <v>825</v>
          </cell>
          <cell r="B8726" t="str">
            <v>Solution J</v>
          </cell>
          <cell r="C8726" t="str">
            <v>M428</v>
          </cell>
          <cell r="D8726">
            <v>29</v>
          </cell>
          <cell r="E8726" t="str">
            <v>C001</v>
          </cell>
          <cell r="G8726">
            <v>1</v>
          </cell>
          <cell r="M8726">
            <v>436.60194749247449</v>
          </cell>
          <cell r="R8726">
            <v>21.300476648940855</v>
          </cell>
          <cell r="BC8726">
            <v>111703.70437791232</v>
          </cell>
          <cell r="BD8726">
            <v>0</v>
          </cell>
          <cell r="BF8726">
            <v>20444</v>
          </cell>
          <cell r="BG8726">
            <v>11357.777777777777</v>
          </cell>
          <cell r="BH8726">
            <v>14777</v>
          </cell>
          <cell r="BI8726">
            <v>59110</v>
          </cell>
          <cell r="BK8726">
            <v>34306.735682819388</v>
          </cell>
          <cell r="BL8726">
            <v>0</v>
          </cell>
        </row>
        <row r="8727">
          <cell r="A8727">
            <v>825</v>
          </cell>
          <cell r="B8727" t="str">
            <v>BAU</v>
          </cell>
          <cell r="C8727" t="str">
            <v>M492</v>
          </cell>
          <cell r="D8727">
            <v>93</v>
          </cell>
          <cell r="E8727" t="str">
            <v>C002</v>
          </cell>
          <cell r="G8727">
            <v>2</v>
          </cell>
          <cell r="M8727">
            <v>436.60194749247449</v>
          </cell>
          <cell r="R8727">
            <v>21.300476648940855</v>
          </cell>
          <cell r="BC8727">
            <v>0</v>
          </cell>
          <cell r="BD8727">
            <v>294845.82434634998</v>
          </cell>
          <cell r="BF8727">
            <v>20444</v>
          </cell>
          <cell r="BG8727">
            <v>9292.7272727272721</v>
          </cell>
          <cell r="BH8727">
            <v>14777</v>
          </cell>
          <cell r="BI8727">
            <v>59110</v>
          </cell>
          <cell r="BK8727">
            <v>14777</v>
          </cell>
          <cell r="BL8727">
            <v>59110</v>
          </cell>
        </row>
        <row r="8728">
          <cell r="A8728">
            <v>825</v>
          </cell>
          <cell r="B8728" t="str">
            <v>Solution A</v>
          </cell>
          <cell r="C8728" t="str">
            <v>M493</v>
          </cell>
          <cell r="D8728">
            <v>94</v>
          </cell>
          <cell r="E8728" t="str">
            <v>C002</v>
          </cell>
          <cell r="G8728">
            <v>2</v>
          </cell>
          <cell r="M8728">
            <v>436.60194749247449</v>
          </cell>
          <cell r="R8728">
            <v>21.300476648940855</v>
          </cell>
          <cell r="BC8728">
            <v>0</v>
          </cell>
          <cell r="BD8728">
            <v>294845.82434634998</v>
          </cell>
          <cell r="BF8728">
            <v>20444</v>
          </cell>
          <cell r="BG8728">
            <v>9292.7272727272721</v>
          </cell>
          <cell r="BH8728">
            <v>14777</v>
          </cell>
          <cell r="BI8728">
            <v>59110</v>
          </cell>
          <cell r="BK8728">
            <v>14777</v>
          </cell>
          <cell r="BL8728">
            <v>51549.41860465116</v>
          </cell>
        </row>
        <row r="8729">
          <cell r="A8729">
            <v>825</v>
          </cell>
          <cell r="B8729" t="str">
            <v>Solution B</v>
          </cell>
          <cell r="C8729" t="str">
            <v>M494</v>
          </cell>
          <cell r="D8729">
            <v>95</v>
          </cell>
          <cell r="E8729" t="str">
            <v>C002</v>
          </cell>
          <cell r="G8729">
            <v>2</v>
          </cell>
          <cell r="M8729">
            <v>436.60194749247449</v>
          </cell>
          <cell r="R8729">
            <v>21.300476648940855</v>
          </cell>
          <cell r="BC8729">
            <v>89599.791144120478</v>
          </cell>
          <cell r="BD8729">
            <v>0</v>
          </cell>
          <cell r="BF8729">
            <v>20444</v>
          </cell>
          <cell r="BG8729">
            <v>9292.7272727272721</v>
          </cell>
          <cell r="BH8729">
            <v>14777</v>
          </cell>
          <cell r="BI8729">
            <v>59110</v>
          </cell>
          <cell r="BK8729">
            <v>34306.735682819388</v>
          </cell>
          <cell r="BL8729">
            <v>0</v>
          </cell>
        </row>
        <row r="8730">
          <cell r="A8730">
            <v>825</v>
          </cell>
          <cell r="B8730" t="str">
            <v>Solution C</v>
          </cell>
          <cell r="C8730" t="str">
            <v>M495</v>
          </cell>
          <cell r="D8730">
            <v>96</v>
          </cell>
          <cell r="E8730" t="str">
            <v>C002</v>
          </cell>
          <cell r="G8730">
            <v>2</v>
          </cell>
          <cell r="M8730">
            <v>436.60194749247449</v>
          </cell>
          <cell r="R8730">
            <v>0</v>
          </cell>
          <cell r="BC8730">
            <v>253567.40893786098</v>
          </cell>
          <cell r="BD8730">
            <v>0</v>
          </cell>
          <cell r="BF8730">
            <v>20444</v>
          </cell>
          <cell r="BG8730">
            <v>9292.7272727272721</v>
          </cell>
          <cell r="BH8730">
            <v>14777</v>
          </cell>
          <cell r="BI8730">
            <v>59110</v>
          </cell>
          <cell r="BK8730">
            <v>59109.5</v>
          </cell>
          <cell r="BL8730">
            <v>0</v>
          </cell>
        </row>
        <row r="8731">
          <cell r="A8731">
            <v>825</v>
          </cell>
          <cell r="B8731" t="str">
            <v>Solution E</v>
          </cell>
          <cell r="C8731" t="str">
            <v>M496</v>
          </cell>
          <cell r="D8731">
            <v>97</v>
          </cell>
          <cell r="E8731" t="str">
            <v>C002</v>
          </cell>
          <cell r="G8731">
            <v>2</v>
          </cell>
          <cell r="M8731">
            <v>436.60194749247449</v>
          </cell>
          <cell r="R8731">
            <v>21.300476648940855</v>
          </cell>
          <cell r="BC8731">
            <v>44799.895572060239</v>
          </cell>
          <cell r="BD8731">
            <v>147422.91217317499</v>
          </cell>
          <cell r="BF8731">
            <v>20444</v>
          </cell>
          <cell r="BG8731">
            <v>9292.7272727272721</v>
          </cell>
          <cell r="BH8731">
            <v>14777</v>
          </cell>
          <cell r="BI8731">
            <v>59110</v>
          </cell>
          <cell r="BK8731">
            <v>66326.41860465116</v>
          </cell>
          <cell r="BL8731">
            <v>0</v>
          </cell>
        </row>
        <row r="8732">
          <cell r="A8732">
            <v>825</v>
          </cell>
          <cell r="B8732" t="str">
            <v>Solution G</v>
          </cell>
          <cell r="C8732" t="str">
            <v>M497</v>
          </cell>
          <cell r="D8732">
            <v>98</v>
          </cell>
          <cell r="E8732" t="str">
            <v>C002</v>
          </cell>
          <cell r="G8732">
            <v>2</v>
          </cell>
          <cell r="M8732">
            <v>436.60194749247449</v>
          </cell>
          <cell r="R8732">
            <v>21.300476648940855</v>
          </cell>
          <cell r="BC8732">
            <v>81271.605428801588</v>
          </cell>
          <cell r="BD8732">
            <v>0</v>
          </cell>
          <cell r="BF8732">
            <v>20444</v>
          </cell>
          <cell r="BG8732">
            <v>9292.7272727272721</v>
          </cell>
          <cell r="BH8732">
            <v>14777</v>
          </cell>
          <cell r="BI8732">
            <v>59110</v>
          </cell>
          <cell r="BK8732">
            <v>34306.735682819388</v>
          </cell>
          <cell r="BL8732">
            <v>0</v>
          </cell>
        </row>
        <row r="8733">
          <cell r="A8733">
            <v>825</v>
          </cell>
          <cell r="B8733" t="str">
            <v>Solution H</v>
          </cell>
          <cell r="C8733" t="str">
            <v>M498</v>
          </cell>
          <cell r="D8733">
            <v>99</v>
          </cell>
          <cell r="E8733" t="str">
            <v>C002</v>
          </cell>
          <cell r="G8733">
            <v>2</v>
          </cell>
          <cell r="M8733">
            <v>436.60194749247449</v>
          </cell>
          <cell r="R8733">
            <v>21.300476648940855</v>
          </cell>
          <cell r="BC8733">
            <v>0</v>
          </cell>
          <cell r="BD8733">
            <v>253567.40893786098</v>
          </cell>
          <cell r="BF8733">
            <v>20444</v>
          </cell>
          <cell r="BG8733">
            <v>9292.7272727272721</v>
          </cell>
          <cell r="BH8733">
            <v>14777</v>
          </cell>
          <cell r="BI8733">
            <v>59110</v>
          </cell>
          <cell r="BK8733">
            <v>14777</v>
          </cell>
          <cell r="BL8733">
            <v>44332.5</v>
          </cell>
        </row>
        <row r="8734">
          <cell r="A8734">
            <v>825</v>
          </cell>
          <cell r="B8734" t="str">
            <v>Solution I</v>
          </cell>
          <cell r="C8734" t="str">
            <v>M499</v>
          </cell>
          <cell r="D8734">
            <v>100</v>
          </cell>
          <cell r="E8734" t="str">
            <v>C002</v>
          </cell>
          <cell r="G8734">
            <v>2</v>
          </cell>
          <cell r="M8734">
            <v>436.60194749247449</v>
          </cell>
          <cell r="R8734">
            <v>21.300476648940855</v>
          </cell>
          <cell r="BC8734">
            <v>0</v>
          </cell>
          <cell r="BD8734">
            <v>390103.70605824766</v>
          </cell>
          <cell r="BF8734">
            <v>20444</v>
          </cell>
          <cell r="BG8734">
            <v>9292.7272727272721</v>
          </cell>
          <cell r="BH8734">
            <v>14777</v>
          </cell>
          <cell r="BI8734">
            <v>59110</v>
          </cell>
          <cell r="BK8734">
            <v>14777</v>
          </cell>
          <cell r="BL8734">
            <v>68203.846153846156</v>
          </cell>
        </row>
        <row r="8735">
          <cell r="A8735">
            <v>825</v>
          </cell>
          <cell r="B8735" t="str">
            <v>Solution J</v>
          </cell>
          <cell r="C8735" t="str">
            <v>M500</v>
          </cell>
          <cell r="D8735">
            <v>101</v>
          </cell>
          <cell r="E8735" t="str">
            <v>C002</v>
          </cell>
          <cell r="G8735">
            <v>2</v>
          </cell>
          <cell r="M8735">
            <v>436.60194749247449</v>
          </cell>
          <cell r="R8735">
            <v>21.300476648940855</v>
          </cell>
          <cell r="BC8735">
            <v>111703.70437791232</v>
          </cell>
          <cell r="BD8735">
            <v>0</v>
          </cell>
          <cell r="BF8735">
            <v>20444</v>
          </cell>
          <cell r="BG8735">
            <v>9292.7272727272721</v>
          </cell>
          <cell r="BH8735">
            <v>14777</v>
          </cell>
          <cell r="BI8735">
            <v>59110</v>
          </cell>
          <cell r="BK8735">
            <v>34306.735682819388</v>
          </cell>
          <cell r="BL8735">
            <v>0</v>
          </cell>
        </row>
        <row r="8736">
          <cell r="A8736">
            <v>826</v>
          </cell>
          <cell r="B8736" t="str">
            <v>BAU</v>
          </cell>
          <cell r="C8736" t="str">
            <v>M438</v>
          </cell>
          <cell r="D8736">
            <v>39</v>
          </cell>
          <cell r="E8736" t="str">
            <v>C003</v>
          </cell>
          <cell r="G8736">
            <v>3</v>
          </cell>
          <cell r="M8736">
            <v>222.72672027589246</v>
          </cell>
          <cell r="R8736">
            <v>1.6052054794520545</v>
          </cell>
          <cell r="BC8736">
            <v>84183.848825679132</v>
          </cell>
          <cell r="BD8736">
            <v>0</v>
          </cell>
          <cell r="BF8736">
            <v>18528</v>
          </cell>
          <cell r="BG8736">
            <v>13234.285714285714</v>
          </cell>
          <cell r="BH8736">
            <v>0</v>
          </cell>
          <cell r="BI8736">
            <v>4464</v>
          </cell>
          <cell r="BK8736">
            <v>4464</v>
          </cell>
          <cell r="BL8736">
            <v>0</v>
          </cell>
        </row>
        <row r="8737">
          <cell r="A8737">
            <v>826</v>
          </cell>
          <cell r="B8737" t="str">
            <v>BAU</v>
          </cell>
          <cell r="C8737" t="str">
            <v>M510</v>
          </cell>
          <cell r="D8737">
            <v>111</v>
          </cell>
          <cell r="E8737" t="str">
            <v>C005</v>
          </cell>
          <cell r="G8737">
            <v>5</v>
          </cell>
          <cell r="M8737">
            <v>222.72672027589246</v>
          </cell>
          <cell r="R8737">
            <v>1.6052054794520545</v>
          </cell>
          <cell r="BC8737">
            <v>84183.848825679132</v>
          </cell>
          <cell r="BD8737">
            <v>0</v>
          </cell>
          <cell r="BF8737">
            <v>18528</v>
          </cell>
          <cell r="BG8737">
            <v>13234.285714285714</v>
          </cell>
          <cell r="BH8737">
            <v>0</v>
          </cell>
          <cell r="BI8737">
            <v>4464</v>
          </cell>
          <cell r="BK8737">
            <v>4464</v>
          </cell>
          <cell r="BL8737">
            <v>0</v>
          </cell>
        </row>
        <row r="8738">
          <cell r="A8738">
            <v>827</v>
          </cell>
          <cell r="B8738" t="str">
            <v>BAU</v>
          </cell>
          <cell r="C8738" t="str">
            <v>M429</v>
          </cell>
          <cell r="D8738">
            <v>30</v>
          </cell>
          <cell r="E8738" t="str">
            <v>C006</v>
          </cell>
          <cell r="G8738">
            <v>6</v>
          </cell>
          <cell r="M8738">
            <v>395.19430727532142</v>
          </cell>
          <cell r="R8738">
            <v>22.993911976568103</v>
          </cell>
          <cell r="BC8738">
            <v>0</v>
          </cell>
          <cell r="BD8738">
            <v>330695.31665167527</v>
          </cell>
          <cell r="BF8738">
            <v>153154</v>
          </cell>
          <cell r="BG8738">
            <v>109395.71428571428</v>
          </cell>
          <cell r="BH8738">
            <v>0</v>
          </cell>
          <cell r="BI8738">
            <v>63920</v>
          </cell>
          <cell r="BK8738">
            <v>0</v>
          </cell>
          <cell r="BL8738">
            <v>63920</v>
          </cell>
        </row>
        <row r="8739">
          <cell r="A8739">
            <v>827</v>
          </cell>
          <cell r="B8739" t="str">
            <v>Solution A</v>
          </cell>
          <cell r="C8739" t="str">
            <v>M430</v>
          </cell>
          <cell r="D8739">
            <v>31</v>
          </cell>
          <cell r="E8739" t="str">
            <v>C006</v>
          </cell>
          <cell r="G8739">
            <v>6</v>
          </cell>
          <cell r="M8739">
            <v>395.19430727532142</v>
          </cell>
          <cell r="R8739">
            <v>22.993911976568103</v>
          </cell>
          <cell r="BC8739">
            <v>0</v>
          </cell>
          <cell r="BD8739">
            <v>330695.31665167527</v>
          </cell>
          <cell r="BF8739">
            <v>153154</v>
          </cell>
          <cell r="BG8739">
            <v>109395.71428571428</v>
          </cell>
          <cell r="BH8739">
            <v>0</v>
          </cell>
          <cell r="BI8739">
            <v>63920</v>
          </cell>
          <cell r="BK8739">
            <v>0</v>
          </cell>
          <cell r="BL8739">
            <v>55744.186046511626</v>
          </cell>
        </row>
        <row r="8740">
          <cell r="A8740">
            <v>827</v>
          </cell>
          <cell r="B8740" t="str">
            <v>Solution B</v>
          </cell>
          <cell r="C8740" t="str">
            <v>M431</v>
          </cell>
          <cell r="D8740">
            <v>32</v>
          </cell>
          <cell r="E8740" t="str">
            <v>C006</v>
          </cell>
          <cell r="G8740">
            <v>6</v>
          </cell>
          <cell r="M8740">
            <v>395.19430727532142</v>
          </cell>
          <cell r="R8740">
            <v>22.993911976568103</v>
          </cell>
          <cell r="BC8740">
            <v>100493.9831520992</v>
          </cell>
          <cell r="BD8740">
            <v>0</v>
          </cell>
          <cell r="BF8740">
            <v>153154</v>
          </cell>
          <cell r="BG8740">
            <v>109395.71428571428</v>
          </cell>
          <cell r="BH8740">
            <v>0</v>
          </cell>
          <cell r="BI8740">
            <v>63920</v>
          </cell>
          <cell r="BK8740">
            <v>21118.942731277533</v>
          </cell>
          <cell r="BL8740">
            <v>0</v>
          </cell>
        </row>
        <row r="8741">
          <cell r="A8741">
            <v>827</v>
          </cell>
          <cell r="B8741" t="str">
            <v>Solution C</v>
          </cell>
          <cell r="C8741" t="str">
            <v>M432</v>
          </cell>
          <cell r="D8741">
            <v>33</v>
          </cell>
          <cell r="E8741" t="str">
            <v>C006</v>
          </cell>
          <cell r="G8741">
            <v>6</v>
          </cell>
          <cell r="M8741">
            <v>395.19430727532142</v>
          </cell>
          <cell r="R8741">
            <v>0</v>
          </cell>
          <cell r="BC8741">
            <v>284397.97232044075</v>
          </cell>
          <cell r="BD8741">
            <v>0</v>
          </cell>
          <cell r="BF8741">
            <v>153154</v>
          </cell>
          <cell r="BG8741">
            <v>109395.71428571428</v>
          </cell>
          <cell r="BH8741">
            <v>0</v>
          </cell>
          <cell r="BI8741">
            <v>63920</v>
          </cell>
          <cell r="BK8741">
            <v>47940</v>
          </cell>
          <cell r="BL8741">
            <v>0</v>
          </cell>
        </row>
        <row r="8742">
          <cell r="A8742">
            <v>827</v>
          </cell>
          <cell r="B8742" t="str">
            <v>Solution E</v>
          </cell>
          <cell r="C8742" t="str">
            <v>M433</v>
          </cell>
          <cell r="D8742">
            <v>34</v>
          </cell>
          <cell r="E8742" t="str">
            <v>C006</v>
          </cell>
          <cell r="G8742">
            <v>6</v>
          </cell>
          <cell r="M8742">
            <v>395.19430727532142</v>
          </cell>
          <cell r="R8742">
            <v>22.993911976568103</v>
          </cell>
          <cell r="BC8742">
            <v>50246.991576049601</v>
          </cell>
          <cell r="BD8742">
            <v>165347.65832583763</v>
          </cell>
          <cell r="BF8742">
            <v>153154</v>
          </cell>
          <cell r="BG8742">
            <v>109395.71428571428</v>
          </cell>
          <cell r="BH8742">
            <v>0</v>
          </cell>
          <cell r="BI8742">
            <v>63920</v>
          </cell>
          <cell r="BK8742">
            <v>55744.186046511626</v>
          </cell>
          <cell r="BL8742">
            <v>0</v>
          </cell>
        </row>
        <row r="8743">
          <cell r="A8743">
            <v>827</v>
          </cell>
          <cell r="B8743" t="str">
            <v>Solution G</v>
          </cell>
          <cell r="C8743" t="str">
            <v>M434</v>
          </cell>
          <cell r="D8743">
            <v>35</v>
          </cell>
          <cell r="E8743" t="str">
            <v>C006</v>
          </cell>
          <cell r="G8743">
            <v>6</v>
          </cell>
          <cell r="M8743">
            <v>395.19430727532142</v>
          </cell>
          <cell r="R8743">
            <v>22.993911976568103</v>
          </cell>
          <cell r="BC8743">
            <v>91153.196256551513</v>
          </cell>
          <cell r="BD8743">
            <v>0</v>
          </cell>
          <cell r="BF8743">
            <v>153154</v>
          </cell>
          <cell r="BG8743">
            <v>109395.71428571428</v>
          </cell>
          <cell r="BH8743">
            <v>0</v>
          </cell>
          <cell r="BI8743">
            <v>63920</v>
          </cell>
          <cell r="BK8743">
            <v>21118.942731277533</v>
          </cell>
          <cell r="BL8743">
            <v>0</v>
          </cell>
        </row>
        <row r="8744">
          <cell r="A8744">
            <v>827</v>
          </cell>
          <cell r="B8744" t="str">
            <v>Solution H</v>
          </cell>
          <cell r="C8744" t="str">
            <v>M435</v>
          </cell>
          <cell r="D8744">
            <v>36</v>
          </cell>
          <cell r="E8744" t="str">
            <v>C006</v>
          </cell>
          <cell r="G8744">
            <v>6</v>
          </cell>
          <cell r="M8744">
            <v>395.19430727532142</v>
          </cell>
          <cell r="R8744">
            <v>22.993911976568103</v>
          </cell>
          <cell r="BC8744">
            <v>0</v>
          </cell>
          <cell r="BD8744">
            <v>284397.97232044075</v>
          </cell>
          <cell r="BF8744">
            <v>153154</v>
          </cell>
          <cell r="BG8744">
            <v>109395.71428571428</v>
          </cell>
          <cell r="BH8744">
            <v>0</v>
          </cell>
          <cell r="BI8744">
            <v>63920</v>
          </cell>
          <cell r="BK8744">
            <v>0</v>
          </cell>
          <cell r="BL8744">
            <v>47940</v>
          </cell>
        </row>
        <row r="8745">
          <cell r="A8745">
            <v>827</v>
          </cell>
          <cell r="B8745" t="str">
            <v>Solution I</v>
          </cell>
          <cell r="C8745" t="str">
            <v>M436</v>
          </cell>
          <cell r="D8745">
            <v>37</v>
          </cell>
          <cell r="E8745" t="str">
            <v>C006</v>
          </cell>
          <cell r="G8745">
            <v>6</v>
          </cell>
          <cell r="M8745">
            <v>395.19430727532142</v>
          </cell>
          <cell r="R8745">
            <v>22.993911976568103</v>
          </cell>
          <cell r="BC8745">
            <v>0</v>
          </cell>
          <cell r="BD8745">
            <v>437535.34203144728</v>
          </cell>
          <cell r="BF8745">
            <v>153154</v>
          </cell>
          <cell r="BG8745">
            <v>109395.71428571428</v>
          </cell>
          <cell r="BH8745">
            <v>0</v>
          </cell>
          <cell r="BI8745">
            <v>63920</v>
          </cell>
          <cell r="BK8745">
            <v>0</v>
          </cell>
          <cell r="BL8745">
            <v>73753.846153846156</v>
          </cell>
        </row>
        <row r="8746">
          <cell r="A8746">
            <v>827</v>
          </cell>
          <cell r="B8746" t="str">
            <v>Solution J</v>
          </cell>
          <cell r="C8746" t="str">
            <v>M437</v>
          </cell>
          <cell r="D8746">
            <v>38</v>
          </cell>
          <cell r="E8746" t="str">
            <v>C006</v>
          </cell>
          <cell r="G8746">
            <v>6</v>
          </cell>
          <cell r="M8746">
            <v>395.19430727532142</v>
          </cell>
          <cell r="R8746">
            <v>22.993911976568103</v>
          </cell>
          <cell r="BC8746">
            <v>125285.45036142765</v>
          </cell>
          <cell r="BD8746">
            <v>0</v>
          </cell>
          <cell r="BF8746">
            <v>153154</v>
          </cell>
          <cell r="BG8746">
            <v>109395.71428571428</v>
          </cell>
          <cell r="BH8746">
            <v>0</v>
          </cell>
          <cell r="BI8746">
            <v>63920</v>
          </cell>
          <cell r="BK8746">
            <v>21118.942731277533</v>
          </cell>
          <cell r="BL8746">
            <v>0</v>
          </cell>
        </row>
        <row r="8747">
          <cell r="A8747">
            <v>827</v>
          </cell>
          <cell r="B8747" t="str">
            <v>BAU</v>
          </cell>
          <cell r="C8747" t="str">
            <v>M501</v>
          </cell>
          <cell r="D8747">
            <v>102</v>
          </cell>
          <cell r="E8747" t="str">
            <v>C007</v>
          </cell>
          <cell r="G8747">
            <v>7</v>
          </cell>
          <cell r="M8747">
            <v>395.19430727532142</v>
          </cell>
          <cell r="R8747">
            <v>22.993911976568103</v>
          </cell>
          <cell r="BC8747">
            <v>0</v>
          </cell>
          <cell r="BD8747">
            <v>330695.31665167527</v>
          </cell>
          <cell r="BF8747">
            <v>153154</v>
          </cell>
          <cell r="BG8747">
            <v>109395.71428571428</v>
          </cell>
          <cell r="BH8747">
            <v>0</v>
          </cell>
          <cell r="BI8747">
            <v>63920</v>
          </cell>
          <cell r="BK8747">
            <v>0</v>
          </cell>
          <cell r="BL8747">
            <v>63920</v>
          </cell>
        </row>
        <row r="8748">
          <cell r="A8748">
            <v>827</v>
          </cell>
          <cell r="B8748" t="str">
            <v>Solution A</v>
          </cell>
          <cell r="C8748" t="str">
            <v>M502</v>
          </cell>
          <cell r="D8748">
            <v>103</v>
          </cell>
          <cell r="E8748" t="str">
            <v>C007</v>
          </cell>
          <cell r="G8748">
            <v>7</v>
          </cell>
          <cell r="M8748">
            <v>395.19430727532142</v>
          </cell>
          <cell r="R8748">
            <v>22.993911976568103</v>
          </cell>
          <cell r="BC8748">
            <v>0</v>
          </cell>
          <cell r="BD8748">
            <v>330695.31665167527</v>
          </cell>
          <cell r="BF8748">
            <v>153154</v>
          </cell>
          <cell r="BG8748">
            <v>109395.71428571428</v>
          </cell>
          <cell r="BH8748">
            <v>0</v>
          </cell>
          <cell r="BI8748">
            <v>63920</v>
          </cell>
          <cell r="BK8748">
            <v>0</v>
          </cell>
          <cell r="BL8748">
            <v>55744.186046511626</v>
          </cell>
        </row>
        <row r="8749">
          <cell r="A8749">
            <v>827</v>
          </cell>
          <cell r="B8749" t="str">
            <v>Solution B</v>
          </cell>
          <cell r="C8749" t="str">
            <v>M503</v>
          </cell>
          <cell r="D8749">
            <v>104</v>
          </cell>
          <cell r="E8749" t="str">
            <v>C007</v>
          </cell>
          <cell r="G8749">
            <v>7</v>
          </cell>
          <cell r="M8749">
            <v>395.19430727532142</v>
          </cell>
          <cell r="R8749">
            <v>22.993911976568103</v>
          </cell>
          <cell r="BC8749">
            <v>100493.9831520992</v>
          </cell>
          <cell r="BD8749">
            <v>0</v>
          </cell>
          <cell r="BF8749">
            <v>153154</v>
          </cell>
          <cell r="BG8749">
            <v>109395.71428571428</v>
          </cell>
          <cell r="BH8749">
            <v>0</v>
          </cell>
          <cell r="BI8749">
            <v>63920</v>
          </cell>
          <cell r="BK8749">
            <v>21118.942731277533</v>
          </cell>
          <cell r="BL8749">
            <v>0</v>
          </cell>
        </row>
        <row r="8750">
          <cell r="A8750">
            <v>827</v>
          </cell>
          <cell r="B8750" t="str">
            <v>Solution C</v>
          </cell>
          <cell r="C8750" t="str">
            <v>M504</v>
          </cell>
          <cell r="D8750">
            <v>105</v>
          </cell>
          <cell r="E8750" t="str">
            <v>C007</v>
          </cell>
          <cell r="G8750">
            <v>7</v>
          </cell>
          <cell r="M8750">
            <v>395.19430727532142</v>
          </cell>
          <cell r="R8750">
            <v>0</v>
          </cell>
          <cell r="BC8750">
            <v>284397.97232044075</v>
          </cell>
          <cell r="BD8750">
            <v>0</v>
          </cell>
          <cell r="BF8750">
            <v>153154</v>
          </cell>
          <cell r="BG8750">
            <v>109395.71428571428</v>
          </cell>
          <cell r="BH8750">
            <v>0</v>
          </cell>
          <cell r="BI8750">
            <v>63920</v>
          </cell>
          <cell r="BK8750">
            <v>47940</v>
          </cell>
          <cell r="BL8750">
            <v>0</v>
          </cell>
        </row>
        <row r="8751">
          <cell r="A8751">
            <v>827</v>
          </cell>
          <cell r="B8751" t="str">
            <v>Solution E</v>
          </cell>
          <cell r="C8751" t="str">
            <v>M505</v>
          </cell>
          <cell r="D8751">
            <v>106</v>
          </cell>
          <cell r="E8751" t="str">
            <v>C007</v>
          </cell>
          <cell r="G8751">
            <v>7</v>
          </cell>
          <cell r="M8751">
            <v>395.19430727532142</v>
          </cell>
          <cell r="R8751">
            <v>22.993911976568103</v>
          </cell>
          <cell r="BC8751">
            <v>50246.991576049601</v>
          </cell>
          <cell r="BD8751">
            <v>165347.65832583763</v>
          </cell>
          <cell r="BF8751">
            <v>153154</v>
          </cell>
          <cell r="BG8751">
            <v>109395.71428571428</v>
          </cell>
          <cell r="BH8751">
            <v>0</v>
          </cell>
          <cell r="BI8751">
            <v>63920</v>
          </cell>
          <cell r="BK8751">
            <v>55744.186046511626</v>
          </cell>
          <cell r="BL8751">
            <v>0</v>
          </cell>
        </row>
        <row r="8752">
          <cell r="A8752">
            <v>827</v>
          </cell>
          <cell r="B8752" t="str">
            <v>Solution G</v>
          </cell>
          <cell r="C8752" t="str">
            <v>M506</v>
          </cell>
          <cell r="D8752">
            <v>107</v>
          </cell>
          <cell r="E8752" t="str">
            <v>C007</v>
          </cell>
          <cell r="G8752">
            <v>7</v>
          </cell>
          <cell r="M8752">
            <v>395.19430727532142</v>
          </cell>
          <cell r="R8752">
            <v>22.993911976568103</v>
          </cell>
          <cell r="BC8752">
            <v>91153.196256551513</v>
          </cell>
          <cell r="BD8752">
            <v>0</v>
          </cell>
          <cell r="BF8752">
            <v>153154</v>
          </cell>
          <cell r="BG8752">
            <v>109395.71428571428</v>
          </cell>
          <cell r="BH8752">
            <v>0</v>
          </cell>
          <cell r="BI8752">
            <v>63920</v>
          </cell>
          <cell r="BK8752">
            <v>21118.942731277533</v>
          </cell>
          <cell r="BL8752">
            <v>0</v>
          </cell>
        </row>
        <row r="8753">
          <cell r="A8753">
            <v>827</v>
          </cell>
          <cell r="B8753" t="str">
            <v>Solution H</v>
          </cell>
          <cell r="C8753" t="str">
            <v>M507</v>
          </cell>
          <cell r="D8753">
            <v>108</v>
          </cell>
          <cell r="E8753" t="str">
            <v>C007</v>
          </cell>
          <cell r="G8753">
            <v>7</v>
          </cell>
          <cell r="M8753">
            <v>395.19430727532142</v>
          </cell>
          <cell r="R8753">
            <v>22.993911976568103</v>
          </cell>
          <cell r="BC8753">
            <v>0</v>
          </cell>
          <cell r="BD8753">
            <v>284397.97232044075</v>
          </cell>
          <cell r="BF8753">
            <v>153154</v>
          </cell>
          <cell r="BG8753">
            <v>109395.71428571428</v>
          </cell>
          <cell r="BH8753">
            <v>0</v>
          </cell>
          <cell r="BI8753">
            <v>63920</v>
          </cell>
          <cell r="BK8753">
            <v>0</v>
          </cell>
          <cell r="BL8753">
            <v>47940</v>
          </cell>
        </row>
        <row r="8754">
          <cell r="A8754">
            <v>827</v>
          </cell>
          <cell r="B8754" t="str">
            <v>Solution I</v>
          </cell>
          <cell r="C8754" t="str">
            <v>M508</v>
          </cell>
          <cell r="D8754">
            <v>109</v>
          </cell>
          <cell r="E8754" t="str">
            <v>C007</v>
          </cell>
          <cell r="G8754">
            <v>7</v>
          </cell>
          <cell r="M8754">
            <v>395.19430727532142</v>
          </cell>
          <cell r="R8754">
            <v>22.993911976568103</v>
          </cell>
          <cell r="BC8754">
            <v>0</v>
          </cell>
          <cell r="BD8754">
            <v>437535.34203144728</v>
          </cell>
          <cell r="BF8754">
            <v>153154</v>
          </cell>
          <cell r="BG8754">
            <v>109395.71428571428</v>
          </cell>
          <cell r="BH8754">
            <v>0</v>
          </cell>
          <cell r="BI8754">
            <v>63920</v>
          </cell>
          <cell r="BK8754">
            <v>0</v>
          </cell>
          <cell r="BL8754">
            <v>73753.846153846156</v>
          </cell>
        </row>
        <row r="8755">
          <cell r="A8755">
            <v>827</v>
          </cell>
          <cell r="B8755" t="str">
            <v>Solution J</v>
          </cell>
          <cell r="C8755" t="str">
            <v>M509</v>
          </cell>
          <cell r="D8755">
            <v>110</v>
          </cell>
          <cell r="E8755" t="str">
            <v>C007</v>
          </cell>
          <cell r="G8755">
            <v>7</v>
          </cell>
          <cell r="M8755">
            <v>395.19430727532142</v>
          </cell>
          <cell r="R8755">
            <v>22.993911976568103</v>
          </cell>
          <cell r="BC8755">
            <v>125285.45036142765</v>
          </cell>
          <cell r="BD8755">
            <v>0</v>
          </cell>
          <cell r="BF8755">
            <v>153154</v>
          </cell>
          <cell r="BG8755">
            <v>109395.71428571428</v>
          </cell>
          <cell r="BH8755">
            <v>0</v>
          </cell>
          <cell r="BI8755">
            <v>63920</v>
          </cell>
          <cell r="BK8755">
            <v>21118.942731277533</v>
          </cell>
          <cell r="BL8755">
            <v>0</v>
          </cell>
        </row>
        <row r="8756">
          <cell r="A8756">
            <v>828</v>
          </cell>
          <cell r="B8756" t="str">
            <v>BAU</v>
          </cell>
          <cell r="C8756" t="str">
            <v>M411</v>
          </cell>
          <cell r="D8756">
            <v>12</v>
          </cell>
          <cell r="E8756" t="str">
            <v>C003</v>
          </cell>
          <cell r="G8756">
            <v>3</v>
          </cell>
          <cell r="M8756">
            <v>0.25910105667707878</v>
          </cell>
          <cell r="R8756">
            <v>9.8151791599435168</v>
          </cell>
          <cell r="BC8756">
            <v>0</v>
          </cell>
          <cell r="BD8756">
            <v>326126.67473391787</v>
          </cell>
          <cell r="BF8756">
            <v>48</v>
          </cell>
          <cell r="BG8756">
            <v>34.285714285714285</v>
          </cell>
          <cell r="BH8756">
            <v>0</v>
          </cell>
          <cell r="BI8756">
            <v>27252</v>
          </cell>
          <cell r="BK8756">
            <v>0</v>
          </cell>
          <cell r="BL8756">
            <v>27252</v>
          </cell>
        </row>
        <row r="8757">
          <cell r="A8757">
            <v>828</v>
          </cell>
          <cell r="B8757" t="str">
            <v>Solution A</v>
          </cell>
          <cell r="C8757" t="str">
            <v>M412</v>
          </cell>
          <cell r="D8757">
            <v>13</v>
          </cell>
          <cell r="E8757" t="str">
            <v>C003</v>
          </cell>
          <cell r="G8757">
            <v>3</v>
          </cell>
          <cell r="M8757">
            <v>0.25910105667707878</v>
          </cell>
          <cell r="R8757">
            <v>9.8151791599435168</v>
          </cell>
          <cell r="BC8757">
            <v>0</v>
          </cell>
          <cell r="BD8757">
            <v>326126.67473391787</v>
          </cell>
          <cell r="BF8757">
            <v>48</v>
          </cell>
          <cell r="BG8757">
            <v>34.285714285714285</v>
          </cell>
          <cell r="BH8757">
            <v>0</v>
          </cell>
          <cell r="BI8757">
            <v>27252</v>
          </cell>
          <cell r="BK8757">
            <v>0</v>
          </cell>
          <cell r="BL8757">
            <v>23766.279069767443</v>
          </cell>
        </row>
        <row r="8758">
          <cell r="A8758">
            <v>828</v>
          </cell>
          <cell r="B8758" t="str">
            <v>Solution B</v>
          </cell>
          <cell r="C8758" t="str">
            <v>M413</v>
          </cell>
          <cell r="D8758">
            <v>14</v>
          </cell>
          <cell r="E8758" t="str">
            <v>C003</v>
          </cell>
          <cell r="G8758">
            <v>3</v>
          </cell>
          <cell r="M8758">
            <v>0.25910105667707878</v>
          </cell>
          <cell r="R8758">
            <v>9.8151791599435168</v>
          </cell>
          <cell r="BC8758">
            <v>99105.632604653481</v>
          </cell>
          <cell r="BD8758">
            <v>0</v>
          </cell>
          <cell r="BF8758">
            <v>48</v>
          </cell>
          <cell r="BG8758">
            <v>34.285714285714285</v>
          </cell>
          <cell r="BH8758">
            <v>0</v>
          </cell>
          <cell r="BI8758">
            <v>27252</v>
          </cell>
          <cell r="BK8758">
            <v>9003.964757709251</v>
          </cell>
          <cell r="BL8758">
            <v>0</v>
          </cell>
        </row>
        <row r="8759">
          <cell r="A8759">
            <v>828</v>
          </cell>
          <cell r="B8759" t="str">
            <v>Solution C</v>
          </cell>
          <cell r="C8759" t="str">
            <v>M414</v>
          </cell>
          <cell r="D8759">
            <v>15</v>
          </cell>
          <cell r="E8759" t="str">
            <v>C003</v>
          </cell>
          <cell r="G8759">
            <v>3</v>
          </cell>
          <cell r="M8759">
            <v>0.25910105667707878</v>
          </cell>
          <cell r="R8759">
            <v>0</v>
          </cell>
          <cell r="BC8759">
            <v>280468.94027116935</v>
          </cell>
          <cell r="BD8759">
            <v>0</v>
          </cell>
          <cell r="BF8759">
            <v>48</v>
          </cell>
          <cell r="BG8759">
            <v>34.285714285714285</v>
          </cell>
          <cell r="BH8759">
            <v>0</v>
          </cell>
          <cell r="BI8759">
            <v>27252</v>
          </cell>
          <cell r="BK8759">
            <v>20439</v>
          </cell>
          <cell r="BL8759">
            <v>0</v>
          </cell>
        </row>
        <row r="8760">
          <cell r="A8760">
            <v>828</v>
          </cell>
          <cell r="B8760" t="str">
            <v>Solution E</v>
          </cell>
          <cell r="C8760" t="str">
            <v>M415</v>
          </cell>
          <cell r="D8760">
            <v>16</v>
          </cell>
          <cell r="E8760" t="str">
            <v>C003</v>
          </cell>
          <cell r="G8760">
            <v>3</v>
          </cell>
          <cell r="M8760">
            <v>0.25910105667707878</v>
          </cell>
          <cell r="R8760">
            <v>9.8151791599435168</v>
          </cell>
          <cell r="BC8760">
            <v>49552.816302326741</v>
          </cell>
          <cell r="BD8760">
            <v>163063.33736695893</v>
          </cell>
          <cell r="BF8760">
            <v>48</v>
          </cell>
          <cell r="BG8760">
            <v>34.285714285714285</v>
          </cell>
          <cell r="BH8760">
            <v>0</v>
          </cell>
          <cell r="BI8760">
            <v>27252</v>
          </cell>
          <cell r="BK8760">
            <v>23766.279069767443</v>
          </cell>
          <cell r="BL8760">
            <v>0</v>
          </cell>
        </row>
        <row r="8761">
          <cell r="A8761">
            <v>828</v>
          </cell>
          <cell r="B8761" t="str">
            <v>Solution G</v>
          </cell>
          <cell r="C8761" t="str">
            <v>M416</v>
          </cell>
          <cell r="D8761">
            <v>17</v>
          </cell>
          <cell r="E8761" t="str">
            <v>C003</v>
          </cell>
          <cell r="G8761">
            <v>3</v>
          </cell>
          <cell r="M8761">
            <v>0.25910105667707878</v>
          </cell>
          <cell r="R8761">
            <v>9.8151791599435168</v>
          </cell>
          <cell r="BC8761">
            <v>89893.89111255428</v>
          </cell>
          <cell r="BD8761">
            <v>0</v>
          </cell>
          <cell r="BF8761">
            <v>48</v>
          </cell>
          <cell r="BG8761">
            <v>34.285714285714285</v>
          </cell>
          <cell r="BH8761">
            <v>0</v>
          </cell>
          <cell r="BI8761">
            <v>27252</v>
          </cell>
          <cell r="BK8761">
            <v>9003.964757709251</v>
          </cell>
          <cell r="BL8761">
            <v>0</v>
          </cell>
        </row>
        <row r="8762">
          <cell r="A8762">
            <v>828</v>
          </cell>
          <cell r="B8762" t="str">
            <v>Solution H</v>
          </cell>
          <cell r="C8762" t="str">
            <v>M417</v>
          </cell>
          <cell r="D8762">
            <v>18</v>
          </cell>
          <cell r="E8762" t="str">
            <v>C003</v>
          </cell>
          <cell r="G8762">
            <v>3</v>
          </cell>
          <cell r="M8762">
            <v>0.25910105667707878</v>
          </cell>
          <cell r="R8762">
            <v>9.8151791599435168</v>
          </cell>
          <cell r="BC8762">
            <v>0</v>
          </cell>
          <cell r="BD8762">
            <v>280468.94027116935</v>
          </cell>
          <cell r="BF8762">
            <v>48</v>
          </cell>
          <cell r="BG8762">
            <v>34.285714285714285</v>
          </cell>
          <cell r="BH8762">
            <v>0</v>
          </cell>
          <cell r="BI8762">
            <v>27252</v>
          </cell>
          <cell r="BK8762">
            <v>0</v>
          </cell>
          <cell r="BL8762">
            <v>20439</v>
          </cell>
        </row>
        <row r="8763">
          <cell r="A8763">
            <v>828</v>
          </cell>
          <cell r="B8763" t="str">
            <v>Solution I</v>
          </cell>
          <cell r="C8763" t="str">
            <v>M418</v>
          </cell>
          <cell r="D8763">
            <v>19</v>
          </cell>
          <cell r="E8763" t="str">
            <v>C003</v>
          </cell>
          <cell r="G8763">
            <v>3</v>
          </cell>
          <cell r="M8763">
            <v>0.25910105667707878</v>
          </cell>
          <cell r="R8763">
            <v>9.8151791599435168</v>
          </cell>
          <cell r="BC8763">
            <v>0</v>
          </cell>
          <cell r="BD8763">
            <v>431490.67734026053</v>
          </cell>
          <cell r="BF8763">
            <v>48</v>
          </cell>
          <cell r="BG8763">
            <v>34.285714285714285</v>
          </cell>
          <cell r="BH8763">
            <v>0</v>
          </cell>
          <cell r="BI8763">
            <v>27252</v>
          </cell>
          <cell r="BK8763">
            <v>0</v>
          </cell>
          <cell r="BL8763">
            <v>31444.615384615383</v>
          </cell>
        </row>
        <row r="8764">
          <cell r="A8764">
            <v>828</v>
          </cell>
          <cell r="B8764" t="str">
            <v>Solution J</v>
          </cell>
          <cell r="C8764" t="str">
            <v>M419</v>
          </cell>
          <cell r="D8764">
            <v>20</v>
          </cell>
          <cell r="E8764" t="str">
            <v>C003</v>
          </cell>
          <cell r="G8764">
            <v>3</v>
          </cell>
          <cell r="M8764">
            <v>0.25910105667707878</v>
          </cell>
          <cell r="R8764">
            <v>9.8151791599435168</v>
          </cell>
          <cell r="BC8764">
            <v>123554.59923840059</v>
          </cell>
          <cell r="BD8764">
            <v>0</v>
          </cell>
          <cell r="BF8764">
            <v>48</v>
          </cell>
          <cell r="BG8764">
            <v>34.285714285714285</v>
          </cell>
          <cell r="BH8764">
            <v>0</v>
          </cell>
          <cell r="BI8764">
            <v>27252</v>
          </cell>
          <cell r="BK8764">
            <v>9003.964757709251</v>
          </cell>
          <cell r="BL8764">
            <v>0</v>
          </cell>
        </row>
        <row r="8765">
          <cell r="A8765">
            <v>828</v>
          </cell>
          <cell r="B8765" t="str">
            <v>BAU</v>
          </cell>
          <cell r="C8765" t="str">
            <v>M483</v>
          </cell>
          <cell r="D8765">
            <v>84</v>
          </cell>
          <cell r="E8765" t="str">
            <v>C004</v>
          </cell>
          <cell r="G8765">
            <v>4</v>
          </cell>
          <cell r="M8765">
            <v>0.25910105667707878</v>
          </cell>
          <cell r="R8765">
            <v>9.8151791599435168</v>
          </cell>
          <cell r="BC8765">
            <v>0</v>
          </cell>
          <cell r="BD8765">
            <v>326126.67473391787</v>
          </cell>
          <cell r="BF8765">
            <v>48</v>
          </cell>
          <cell r="BG8765">
            <v>34.285714285714285</v>
          </cell>
          <cell r="BH8765">
            <v>0</v>
          </cell>
          <cell r="BI8765">
            <v>27252</v>
          </cell>
          <cell r="BK8765">
            <v>0</v>
          </cell>
          <cell r="BL8765">
            <v>27252</v>
          </cell>
        </row>
        <row r="8766">
          <cell r="A8766">
            <v>828</v>
          </cell>
          <cell r="B8766" t="str">
            <v>Solution A</v>
          </cell>
          <cell r="C8766" t="str">
            <v>M484</v>
          </cell>
          <cell r="D8766">
            <v>85</v>
          </cell>
          <cell r="E8766" t="str">
            <v>C004</v>
          </cell>
          <cell r="G8766">
            <v>4</v>
          </cell>
          <cell r="M8766">
            <v>0.25910105667707878</v>
          </cell>
          <cell r="R8766">
            <v>9.8151791599435168</v>
          </cell>
          <cell r="BC8766">
            <v>0</v>
          </cell>
          <cell r="BD8766">
            <v>326126.67473391787</v>
          </cell>
          <cell r="BF8766">
            <v>48</v>
          </cell>
          <cell r="BG8766">
            <v>34.285714285714285</v>
          </cell>
          <cell r="BH8766">
            <v>0</v>
          </cell>
          <cell r="BI8766">
            <v>27252</v>
          </cell>
          <cell r="BK8766">
            <v>0</v>
          </cell>
          <cell r="BL8766">
            <v>23766.279069767443</v>
          </cell>
        </row>
        <row r="8767">
          <cell r="A8767">
            <v>828</v>
          </cell>
          <cell r="B8767" t="str">
            <v>Solution B</v>
          </cell>
          <cell r="C8767" t="str">
            <v>M485</v>
          </cell>
          <cell r="D8767">
            <v>86</v>
          </cell>
          <cell r="E8767" t="str">
            <v>C004</v>
          </cell>
          <cell r="G8767">
            <v>4</v>
          </cell>
          <cell r="M8767">
            <v>0.25910105667707878</v>
          </cell>
          <cell r="R8767">
            <v>9.8151791599435168</v>
          </cell>
          <cell r="BC8767">
            <v>99105.632604653481</v>
          </cell>
          <cell r="BD8767">
            <v>0</v>
          </cell>
          <cell r="BF8767">
            <v>48</v>
          </cell>
          <cell r="BG8767">
            <v>34.285714285714285</v>
          </cell>
          <cell r="BH8767">
            <v>0</v>
          </cell>
          <cell r="BI8767">
            <v>27252</v>
          </cell>
          <cell r="BK8767">
            <v>9003.964757709251</v>
          </cell>
          <cell r="BL8767">
            <v>0</v>
          </cell>
        </row>
        <row r="8768">
          <cell r="A8768">
            <v>828</v>
          </cell>
          <cell r="B8768" t="str">
            <v>Solution C</v>
          </cell>
          <cell r="C8768" t="str">
            <v>M486</v>
          </cell>
          <cell r="D8768">
            <v>87</v>
          </cell>
          <cell r="E8768" t="str">
            <v>C004</v>
          </cell>
          <cell r="G8768">
            <v>4</v>
          </cell>
          <cell r="M8768">
            <v>0.25910105667707878</v>
          </cell>
          <cell r="R8768">
            <v>0</v>
          </cell>
          <cell r="BC8768">
            <v>280468.94027116935</v>
          </cell>
          <cell r="BD8768">
            <v>0</v>
          </cell>
          <cell r="BF8768">
            <v>48</v>
          </cell>
          <cell r="BG8768">
            <v>34.285714285714285</v>
          </cell>
          <cell r="BH8768">
            <v>0</v>
          </cell>
          <cell r="BI8768">
            <v>27252</v>
          </cell>
          <cell r="BK8768">
            <v>20439</v>
          </cell>
          <cell r="BL8768">
            <v>0</v>
          </cell>
        </row>
        <row r="8769">
          <cell r="A8769">
            <v>828</v>
          </cell>
          <cell r="B8769" t="str">
            <v>Solution E</v>
          </cell>
          <cell r="C8769" t="str">
            <v>M487</v>
          </cell>
          <cell r="D8769">
            <v>88</v>
          </cell>
          <cell r="E8769" t="str">
            <v>C004</v>
          </cell>
          <cell r="G8769">
            <v>4</v>
          </cell>
          <cell r="M8769">
            <v>0.25910105667707878</v>
          </cell>
          <cell r="R8769">
            <v>9.8151791599435168</v>
          </cell>
          <cell r="BC8769">
            <v>49552.816302326741</v>
          </cell>
          <cell r="BD8769">
            <v>163063.33736695893</v>
          </cell>
          <cell r="BF8769">
            <v>48</v>
          </cell>
          <cell r="BG8769">
            <v>34.285714285714285</v>
          </cell>
          <cell r="BH8769">
            <v>0</v>
          </cell>
          <cell r="BI8769">
            <v>27252</v>
          </cell>
          <cell r="BK8769">
            <v>23766.279069767443</v>
          </cell>
          <cell r="BL8769">
            <v>0</v>
          </cell>
        </row>
        <row r="8770">
          <cell r="A8770">
            <v>828</v>
          </cell>
          <cell r="B8770" t="str">
            <v>Solution G</v>
          </cell>
          <cell r="C8770" t="str">
            <v>M488</v>
          </cell>
          <cell r="D8770">
            <v>89</v>
          </cell>
          <cell r="E8770" t="str">
            <v>C004</v>
          </cell>
          <cell r="G8770">
            <v>4</v>
          </cell>
          <cell r="M8770">
            <v>0.25910105667707878</v>
          </cell>
          <cell r="R8770">
            <v>9.8151791599435168</v>
          </cell>
          <cell r="BC8770">
            <v>89893.89111255428</v>
          </cell>
          <cell r="BD8770">
            <v>0</v>
          </cell>
          <cell r="BF8770">
            <v>48</v>
          </cell>
          <cell r="BG8770">
            <v>34.285714285714285</v>
          </cell>
          <cell r="BH8770">
            <v>0</v>
          </cell>
          <cell r="BI8770">
            <v>27252</v>
          </cell>
          <cell r="BK8770">
            <v>9003.964757709251</v>
          </cell>
          <cell r="BL8770">
            <v>0</v>
          </cell>
        </row>
        <row r="8771">
          <cell r="A8771">
            <v>828</v>
          </cell>
          <cell r="B8771" t="str">
            <v>Solution H</v>
          </cell>
          <cell r="C8771" t="str">
            <v>M489</v>
          </cell>
          <cell r="D8771">
            <v>90</v>
          </cell>
          <cell r="E8771" t="str">
            <v>C004</v>
          </cell>
          <cell r="G8771">
            <v>4</v>
          </cell>
          <cell r="M8771">
            <v>0.25910105667707878</v>
          </cell>
          <cell r="R8771">
            <v>9.8151791599435168</v>
          </cell>
          <cell r="BC8771">
            <v>0</v>
          </cell>
          <cell r="BD8771">
            <v>280468.94027116935</v>
          </cell>
          <cell r="BF8771">
            <v>48</v>
          </cell>
          <cell r="BG8771">
            <v>34.285714285714285</v>
          </cell>
          <cell r="BH8771">
            <v>0</v>
          </cell>
          <cell r="BI8771">
            <v>27252</v>
          </cell>
          <cell r="BK8771">
            <v>0</v>
          </cell>
          <cell r="BL8771">
            <v>20439</v>
          </cell>
        </row>
        <row r="8772">
          <cell r="A8772">
            <v>828</v>
          </cell>
          <cell r="B8772" t="str">
            <v>Solution I</v>
          </cell>
          <cell r="C8772" t="str">
            <v>M490</v>
          </cell>
          <cell r="D8772">
            <v>91</v>
          </cell>
          <cell r="E8772" t="str">
            <v>C004</v>
          </cell>
          <cell r="G8772">
            <v>4</v>
          </cell>
          <cell r="M8772">
            <v>0.25910105667707878</v>
          </cell>
          <cell r="R8772">
            <v>9.8151791599435168</v>
          </cell>
          <cell r="BC8772">
            <v>0</v>
          </cell>
          <cell r="BD8772">
            <v>431490.67734026053</v>
          </cell>
          <cell r="BF8772">
            <v>48</v>
          </cell>
          <cell r="BG8772">
            <v>34.285714285714285</v>
          </cell>
          <cell r="BH8772">
            <v>0</v>
          </cell>
          <cell r="BI8772">
            <v>27252</v>
          </cell>
          <cell r="BK8772">
            <v>0</v>
          </cell>
          <cell r="BL8772">
            <v>31444.615384615383</v>
          </cell>
        </row>
        <row r="8773">
          <cell r="A8773">
            <v>828</v>
          </cell>
          <cell r="B8773" t="str">
            <v>Solution J</v>
          </cell>
          <cell r="C8773" t="str">
            <v>M491</v>
          </cell>
          <cell r="D8773">
            <v>92</v>
          </cell>
          <cell r="E8773" t="str">
            <v>C004</v>
          </cell>
          <cell r="G8773">
            <v>4</v>
          </cell>
          <cell r="M8773">
            <v>0.25910105667707878</v>
          </cell>
          <cell r="R8773">
            <v>9.8151791599435168</v>
          </cell>
          <cell r="BC8773">
            <v>123554.59923840059</v>
          </cell>
          <cell r="BD8773">
            <v>0</v>
          </cell>
          <cell r="BF8773">
            <v>48</v>
          </cell>
          <cell r="BG8773">
            <v>34.285714285714285</v>
          </cell>
          <cell r="BH8773">
            <v>0</v>
          </cell>
          <cell r="BI8773">
            <v>27252</v>
          </cell>
          <cell r="BK8773">
            <v>9003.964757709251</v>
          </cell>
          <cell r="BL8773">
            <v>0</v>
          </cell>
        </row>
        <row r="8774">
          <cell r="A8774">
            <v>829</v>
          </cell>
          <cell r="B8774" t="str">
            <v>BAU</v>
          </cell>
          <cell r="C8774" t="str">
            <v>M411</v>
          </cell>
          <cell r="D8774">
            <v>12</v>
          </cell>
          <cell r="E8774" t="str">
            <v>C003</v>
          </cell>
          <cell r="G8774">
            <v>3</v>
          </cell>
          <cell r="M8774">
            <v>414.1411952004928</v>
          </cell>
          <cell r="R8774">
            <v>18.807986009369753</v>
          </cell>
          <cell r="BC8774">
            <v>0</v>
          </cell>
          <cell r="BD8774">
            <v>367498.63015376456</v>
          </cell>
          <cell r="BF8774">
            <v>34030</v>
          </cell>
          <cell r="BG8774">
            <v>29168.571428571431</v>
          </cell>
          <cell r="BH8774">
            <v>0</v>
          </cell>
          <cell r="BI8774">
            <v>52189</v>
          </cell>
          <cell r="BK8774">
            <v>0</v>
          </cell>
          <cell r="BL8774">
            <v>52189</v>
          </cell>
        </row>
        <row r="8775">
          <cell r="A8775">
            <v>829</v>
          </cell>
          <cell r="B8775" t="str">
            <v>Solution A</v>
          </cell>
          <cell r="C8775" t="str">
            <v>M412</v>
          </cell>
          <cell r="D8775">
            <v>13</v>
          </cell>
          <cell r="E8775" t="str">
            <v>C003</v>
          </cell>
          <cell r="G8775">
            <v>3</v>
          </cell>
          <cell r="M8775">
            <v>414.1411952004928</v>
          </cell>
          <cell r="R8775">
            <v>18.807986009369753</v>
          </cell>
          <cell r="BC8775">
            <v>0</v>
          </cell>
          <cell r="BD8775">
            <v>367498.63015376456</v>
          </cell>
          <cell r="BF8775">
            <v>34030</v>
          </cell>
          <cell r="BG8775">
            <v>29168.571428571431</v>
          </cell>
          <cell r="BH8775">
            <v>0</v>
          </cell>
          <cell r="BI8775">
            <v>52189</v>
          </cell>
          <cell r="BK8775">
            <v>0</v>
          </cell>
          <cell r="BL8775">
            <v>45513.662790697672</v>
          </cell>
        </row>
        <row r="8776">
          <cell r="A8776">
            <v>829</v>
          </cell>
          <cell r="B8776" t="str">
            <v>Solution B</v>
          </cell>
          <cell r="C8776" t="str">
            <v>M413</v>
          </cell>
          <cell r="D8776">
            <v>14</v>
          </cell>
          <cell r="E8776" t="str">
            <v>C003</v>
          </cell>
          <cell r="G8776">
            <v>3</v>
          </cell>
          <cell r="M8776">
            <v>414.1411952004928</v>
          </cell>
          <cell r="R8776">
            <v>18.807986009369753</v>
          </cell>
          <cell r="BC8776">
            <v>111678.02895132068</v>
          </cell>
          <cell r="BD8776">
            <v>0</v>
          </cell>
          <cell r="BF8776">
            <v>34030</v>
          </cell>
          <cell r="BG8776">
            <v>29168.571428571431</v>
          </cell>
          <cell r="BH8776">
            <v>0</v>
          </cell>
          <cell r="BI8776">
            <v>52189</v>
          </cell>
          <cell r="BK8776">
            <v>17243.061674008812</v>
          </cell>
          <cell r="BL8776">
            <v>0</v>
          </cell>
        </row>
        <row r="8777">
          <cell r="A8777">
            <v>829</v>
          </cell>
          <cell r="B8777" t="str">
            <v>Solution C</v>
          </cell>
          <cell r="C8777" t="str">
            <v>M414</v>
          </cell>
          <cell r="D8777">
            <v>15</v>
          </cell>
          <cell r="E8777" t="str">
            <v>C003</v>
          </cell>
          <cell r="G8777">
            <v>3</v>
          </cell>
          <cell r="M8777">
            <v>414.1411952004928</v>
          </cell>
          <cell r="R8777">
            <v>0</v>
          </cell>
          <cell r="BC8777">
            <v>316048.82193223754</v>
          </cell>
          <cell r="BD8777">
            <v>0</v>
          </cell>
          <cell r="BF8777">
            <v>34030</v>
          </cell>
          <cell r="BG8777">
            <v>29168.571428571431</v>
          </cell>
          <cell r="BH8777">
            <v>0</v>
          </cell>
          <cell r="BI8777">
            <v>52189</v>
          </cell>
          <cell r="BK8777">
            <v>39141.75</v>
          </cell>
          <cell r="BL8777">
            <v>0</v>
          </cell>
        </row>
        <row r="8778">
          <cell r="A8778">
            <v>829</v>
          </cell>
          <cell r="B8778" t="str">
            <v>Solution E</v>
          </cell>
          <cell r="C8778" t="str">
            <v>M415</v>
          </cell>
          <cell r="D8778">
            <v>16</v>
          </cell>
          <cell r="E8778" t="str">
            <v>C003</v>
          </cell>
          <cell r="G8778">
            <v>3</v>
          </cell>
          <cell r="M8778">
            <v>414.1411952004928</v>
          </cell>
          <cell r="R8778">
            <v>18.807986009369753</v>
          </cell>
          <cell r="BC8778">
            <v>55839.01447566034</v>
          </cell>
          <cell r="BD8778">
            <v>183749.31507688228</v>
          </cell>
          <cell r="BF8778">
            <v>34030</v>
          </cell>
          <cell r="BG8778">
            <v>29168.571428571431</v>
          </cell>
          <cell r="BH8778">
            <v>0</v>
          </cell>
          <cell r="BI8778">
            <v>52189</v>
          </cell>
          <cell r="BK8778">
            <v>45513.662790697672</v>
          </cell>
          <cell r="BL8778">
            <v>0</v>
          </cell>
        </row>
        <row r="8779">
          <cell r="A8779">
            <v>829</v>
          </cell>
          <cell r="B8779" t="str">
            <v>Solution G</v>
          </cell>
          <cell r="C8779" t="str">
            <v>M416</v>
          </cell>
          <cell r="D8779">
            <v>17</v>
          </cell>
          <cell r="E8779" t="str">
            <v>C003</v>
          </cell>
          <cell r="G8779">
            <v>3</v>
          </cell>
          <cell r="M8779">
            <v>414.1411952004928</v>
          </cell>
          <cell r="R8779">
            <v>18.807986009369753</v>
          </cell>
          <cell r="BC8779">
            <v>101297.69933725562</v>
          </cell>
          <cell r="BD8779">
            <v>0</v>
          </cell>
          <cell r="BF8779">
            <v>34030</v>
          </cell>
          <cell r="BG8779">
            <v>29168.571428571431</v>
          </cell>
          <cell r="BH8779">
            <v>0</v>
          </cell>
          <cell r="BI8779">
            <v>52189</v>
          </cell>
          <cell r="BK8779">
            <v>17243.061674008812</v>
          </cell>
          <cell r="BL8779">
            <v>0</v>
          </cell>
        </row>
        <row r="8780">
          <cell r="A8780">
            <v>829</v>
          </cell>
          <cell r="B8780" t="str">
            <v>Solution H</v>
          </cell>
          <cell r="C8780" t="str">
            <v>M417</v>
          </cell>
          <cell r="D8780">
            <v>18</v>
          </cell>
          <cell r="E8780" t="str">
            <v>C003</v>
          </cell>
          <cell r="G8780">
            <v>3</v>
          </cell>
          <cell r="M8780">
            <v>414.1411952004928</v>
          </cell>
          <cell r="R8780">
            <v>18.807986009369753</v>
          </cell>
          <cell r="BC8780">
            <v>0</v>
          </cell>
          <cell r="BD8780">
            <v>316048.82193223754</v>
          </cell>
          <cell r="BF8780">
            <v>34030</v>
          </cell>
          <cell r="BG8780">
            <v>29168.571428571431</v>
          </cell>
          <cell r="BH8780">
            <v>0</v>
          </cell>
          <cell r="BI8780">
            <v>52189</v>
          </cell>
          <cell r="BK8780">
            <v>0</v>
          </cell>
          <cell r="BL8780">
            <v>39141.75</v>
          </cell>
        </row>
        <row r="8781">
          <cell r="A8781">
            <v>829</v>
          </cell>
          <cell r="B8781" t="str">
            <v>Solution I</v>
          </cell>
          <cell r="C8781" t="str">
            <v>M418</v>
          </cell>
          <cell r="D8781">
            <v>19</v>
          </cell>
          <cell r="E8781" t="str">
            <v>C003</v>
          </cell>
          <cell r="G8781">
            <v>3</v>
          </cell>
          <cell r="M8781">
            <v>414.1411952004928</v>
          </cell>
          <cell r="R8781">
            <v>18.807986009369753</v>
          </cell>
          <cell r="BC8781">
            <v>0</v>
          </cell>
          <cell r="BD8781">
            <v>486228.95681882696</v>
          </cell>
          <cell r="BF8781">
            <v>34030</v>
          </cell>
          <cell r="BG8781">
            <v>29168.571428571431</v>
          </cell>
          <cell r="BH8781">
            <v>0</v>
          </cell>
          <cell r="BI8781">
            <v>52189</v>
          </cell>
          <cell r="BK8781">
            <v>0</v>
          </cell>
          <cell r="BL8781">
            <v>60218.076923076922</v>
          </cell>
        </row>
        <row r="8782">
          <cell r="A8782">
            <v>829</v>
          </cell>
          <cell r="B8782" t="str">
            <v>Solution J</v>
          </cell>
          <cell r="C8782" t="str">
            <v>M419</v>
          </cell>
          <cell r="D8782">
            <v>20</v>
          </cell>
          <cell r="E8782" t="str">
            <v>C003</v>
          </cell>
          <cell r="G8782">
            <v>3</v>
          </cell>
          <cell r="M8782">
            <v>414.1411952004928</v>
          </cell>
          <cell r="R8782">
            <v>18.807986009369753</v>
          </cell>
          <cell r="BC8782">
            <v>139228.55591728527</v>
          </cell>
          <cell r="BD8782">
            <v>0</v>
          </cell>
          <cell r="BF8782">
            <v>34030</v>
          </cell>
          <cell r="BG8782">
            <v>29168.571428571431</v>
          </cell>
          <cell r="BH8782">
            <v>0</v>
          </cell>
          <cell r="BI8782">
            <v>52189</v>
          </cell>
          <cell r="BK8782">
            <v>17243.061674008812</v>
          </cell>
          <cell r="BL8782">
            <v>0</v>
          </cell>
        </row>
        <row r="8783">
          <cell r="A8783">
            <v>829</v>
          </cell>
          <cell r="B8783" t="str">
            <v>BAU</v>
          </cell>
          <cell r="C8783" t="str">
            <v>M483</v>
          </cell>
          <cell r="D8783">
            <v>84</v>
          </cell>
          <cell r="E8783" t="str">
            <v>C004</v>
          </cell>
          <cell r="G8783">
            <v>4</v>
          </cell>
          <cell r="M8783">
            <v>414.1411952004928</v>
          </cell>
          <cell r="R8783">
            <v>18.807986009369753</v>
          </cell>
          <cell r="BC8783">
            <v>0</v>
          </cell>
          <cell r="BD8783">
            <v>367498.63015376456</v>
          </cell>
          <cell r="BF8783">
            <v>34030</v>
          </cell>
          <cell r="BG8783">
            <v>29168.571428571431</v>
          </cell>
          <cell r="BH8783">
            <v>0</v>
          </cell>
          <cell r="BI8783">
            <v>52189</v>
          </cell>
          <cell r="BK8783">
            <v>0</v>
          </cell>
          <cell r="BL8783">
            <v>52189</v>
          </cell>
        </row>
        <row r="8784">
          <cell r="A8784">
            <v>829</v>
          </cell>
          <cell r="B8784" t="str">
            <v>Solution A</v>
          </cell>
          <cell r="C8784" t="str">
            <v>M484</v>
          </cell>
          <cell r="D8784">
            <v>85</v>
          </cell>
          <cell r="E8784" t="str">
            <v>C004</v>
          </cell>
          <cell r="G8784">
            <v>4</v>
          </cell>
          <cell r="M8784">
            <v>414.1411952004928</v>
          </cell>
          <cell r="R8784">
            <v>18.807986009369753</v>
          </cell>
          <cell r="BC8784">
            <v>0</v>
          </cell>
          <cell r="BD8784">
            <v>367498.63015376456</v>
          </cell>
          <cell r="BF8784">
            <v>34030</v>
          </cell>
          <cell r="BG8784">
            <v>29168.571428571431</v>
          </cell>
          <cell r="BH8784">
            <v>0</v>
          </cell>
          <cell r="BI8784">
            <v>52189</v>
          </cell>
          <cell r="BK8784">
            <v>0</v>
          </cell>
          <cell r="BL8784">
            <v>45513.662790697672</v>
          </cell>
        </row>
        <row r="8785">
          <cell r="A8785">
            <v>829</v>
          </cell>
          <cell r="B8785" t="str">
            <v>Solution B</v>
          </cell>
          <cell r="C8785" t="str">
            <v>M485</v>
          </cell>
          <cell r="D8785">
            <v>86</v>
          </cell>
          <cell r="E8785" t="str">
            <v>C004</v>
          </cell>
          <cell r="G8785">
            <v>4</v>
          </cell>
          <cell r="M8785">
            <v>414.1411952004928</v>
          </cell>
          <cell r="R8785">
            <v>18.807986009369753</v>
          </cell>
          <cell r="BC8785">
            <v>111678.02895132068</v>
          </cell>
          <cell r="BD8785">
            <v>0</v>
          </cell>
          <cell r="BF8785">
            <v>34030</v>
          </cell>
          <cell r="BG8785">
            <v>29168.571428571431</v>
          </cell>
          <cell r="BH8785">
            <v>0</v>
          </cell>
          <cell r="BI8785">
            <v>52189</v>
          </cell>
          <cell r="BK8785">
            <v>17243.061674008812</v>
          </cell>
          <cell r="BL8785">
            <v>0</v>
          </cell>
        </row>
        <row r="8786">
          <cell r="A8786">
            <v>829</v>
          </cell>
          <cell r="B8786" t="str">
            <v>Solution C</v>
          </cell>
          <cell r="C8786" t="str">
            <v>M486</v>
          </cell>
          <cell r="D8786">
            <v>87</v>
          </cell>
          <cell r="E8786" t="str">
            <v>C004</v>
          </cell>
          <cell r="G8786">
            <v>4</v>
          </cell>
          <cell r="M8786">
            <v>414.1411952004928</v>
          </cell>
          <cell r="R8786">
            <v>0</v>
          </cell>
          <cell r="BC8786">
            <v>316048.82193223754</v>
          </cell>
          <cell r="BD8786">
            <v>0</v>
          </cell>
          <cell r="BF8786">
            <v>34030</v>
          </cell>
          <cell r="BG8786">
            <v>29168.571428571431</v>
          </cell>
          <cell r="BH8786">
            <v>0</v>
          </cell>
          <cell r="BI8786">
            <v>52189</v>
          </cell>
          <cell r="BK8786">
            <v>39141.75</v>
          </cell>
          <cell r="BL8786">
            <v>0</v>
          </cell>
        </row>
        <row r="8787">
          <cell r="A8787">
            <v>829</v>
          </cell>
          <cell r="B8787" t="str">
            <v>Solution E</v>
          </cell>
          <cell r="C8787" t="str">
            <v>M487</v>
          </cell>
          <cell r="D8787">
            <v>88</v>
          </cell>
          <cell r="E8787" t="str">
            <v>C004</v>
          </cell>
          <cell r="G8787">
            <v>4</v>
          </cell>
          <cell r="M8787">
            <v>414.1411952004928</v>
          </cell>
          <cell r="R8787">
            <v>18.807986009369753</v>
          </cell>
          <cell r="BC8787">
            <v>55839.01447566034</v>
          </cell>
          <cell r="BD8787">
            <v>183749.31507688228</v>
          </cell>
          <cell r="BF8787">
            <v>34030</v>
          </cell>
          <cell r="BG8787">
            <v>29168.571428571431</v>
          </cell>
          <cell r="BH8787">
            <v>0</v>
          </cell>
          <cell r="BI8787">
            <v>52189</v>
          </cell>
          <cell r="BK8787">
            <v>45513.662790697672</v>
          </cell>
          <cell r="BL8787">
            <v>0</v>
          </cell>
        </row>
        <row r="8788">
          <cell r="A8788">
            <v>829</v>
          </cell>
          <cell r="B8788" t="str">
            <v>Solution G</v>
          </cell>
          <cell r="C8788" t="str">
            <v>M488</v>
          </cell>
          <cell r="D8788">
            <v>89</v>
          </cell>
          <cell r="E8788" t="str">
            <v>C004</v>
          </cell>
          <cell r="G8788">
            <v>4</v>
          </cell>
          <cell r="M8788">
            <v>414.1411952004928</v>
          </cell>
          <cell r="R8788">
            <v>18.807986009369753</v>
          </cell>
          <cell r="BC8788">
            <v>101297.69933725562</v>
          </cell>
          <cell r="BD8788">
            <v>0</v>
          </cell>
          <cell r="BF8788">
            <v>34030</v>
          </cell>
          <cell r="BG8788">
            <v>29168.571428571431</v>
          </cell>
          <cell r="BH8788">
            <v>0</v>
          </cell>
          <cell r="BI8788">
            <v>52189</v>
          </cell>
          <cell r="BK8788">
            <v>17243.061674008812</v>
          </cell>
          <cell r="BL8788">
            <v>0</v>
          </cell>
        </row>
        <row r="8789">
          <cell r="A8789">
            <v>829</v>
          </cell>
          <cell r="B8789" t="str">
            <v>Solution H</v>
          </cell>
          <cell r="C8789" t="str">
            <v>M489</v>
          </cell>
          <cell r="D8789">
            <v>90</v>
          </cell>
          <cell r="E8789" t="str">
            <v>C004</v>
          </cell>
          <cell r="G8789">
            <v>4</v>
          </cell>
          <cell r="M8789">
            <v>414.1411952004928</v>
          </cell>
          <cell r="R8789">
            <v>18.807986009369753</v>
          </cell>
          <cell r="BC8789">
            <v>0</v>
          </cell>
          <cell r="BD8789">
            <v>316048.82193223754</v>
          </cell>
          <cell r="BF8789">
            <v>34030</v>
          </cell>
          <cell r="BG8789">
            <v>29168.571428571431</v>
          </cell>
          <cell r="BH8789">
            <v>0</v>
          </cell>
          <cell r="BI8789">
            <v>52189</v>
          </cell>
          <cell r="BK8789">
            <v>0</v>
          </cell>
          <cell r="BL8789">
            <v>39141.75</v>
          </cell>
        </row>
        <row r="8790">
          <cell r="A8790">
            <v>829</v>
          </cell>
          <cell r="B8790" t="str">
            <v>Solution I</v>
          </cell>
          <cell r="C8790" t="str">
            <v>M490</v>
          </cell>
          <cell r="D8790">
            <v>91</v>
          </cell>
          <cell r="E8790" t="str">
            <v>C004</v>
          </cell>
          <cell r="G8790">
            <v>4</v>
          </cell>
          <cell r="M8790">
            <v>414.1411952004928</v>
          </cell>
          <cell r="R8790">
            <v>18.807986009369753</v>
          </cell>
          <cell r="BC8790">
            <v>0</v>
          </cell>
          <cell r="BD8790">
            <v>486228.95681882696</v>
          </cell>
          <cell r="BF8790">
            <v>34030</v>
          </cell>
          <cell r="BG8790">
            <v>29168.571428571431</v>
          </cell>
          <cell r="BH8790">
            <v>0</v>
          </cell>
          <cell r="BI8790">
            <v>52189</v>
          </cell>
          <cell r="BK8790">
            <v>0</v>
          </cell>
          <cell r="BL8790">
            <v>60218.076923076922</v>
          </cell>
        </row>
        <row r="8791">
          <cell r="A8791">
            <v>829</v>
          </cell>
          <cell r="B8791" t="str">
            <v>Solution J</v>
          </cell>
          <cell r="C8791" t="str">
            <v>M491</v>
          </cell>
          <cell r="D8791">
            <v>92</v>
          </cell>
          <cell r="E8791" t="str">
            <v>C004</v>
          </cell>
          <cell r="G8791">
            <v>4</v>
          </cell>
          <cell r="M8791">
            <v>414.1411952004928</v>
          </cell>
          <cell r="R8791">
            <v>18.807986009369753</v>
          </cell>
          <cell r="BC8791">
            <v>139228.55591728527</v>
          </cell>
          <cell r="BD8791">
            <v>0</v>
          </cell>
          <cell r="BF8791">
            <v>34030</v>
          </cell>
          <cell r="BG8791">
            <v>29168.571428571431</v>
          </cell>
          <cell r="BH8791">
            <v>0</v>
          </cell>
          <cell r="BI8791">
            <v>52189</v>
          </cell>
          <cell r="BK8791">
            <v>17243.061674008812</v>
          </cell>
          <cell r="BL8791">
            <v>0</v>
          </cell>
        </row>
        <row r="8792">
          <cell r="A8792">
            <v>830</v>
          </cell>
          <cell r="B8792" t="str">
            <v>BAU</v>
          </cell>
          <cell r="C8792" t="str">
            <v>M411</v>
          </cell>
          <cell r="D8792">
            <v>12</v>
          </cell>
          <cell r="E8792" t="str">
            <v>C003</v>
          </cell>
          <cell r="G8792">
            <v>3</v>
          </cell>
          <cell r="M8792">
            <v>373.10794174617001</v>
          </cell>
          <cell r="R8792">
            <v>39.958734910443361</v>
          </cell>
          <cell r="BC8792">
            <v>0</v>
          </cell>
          <cell r="BD8792">
            <v>524894.83922859747</v>
          </cell>
          <cell r="BF8792">
            <v>58733</v>
          </cell>
          <cell r="BG8792">
            <v>50342.57142857142</v>
          </cell>
          <cell r="BH8792">
            <v>0</v>
          </cell>
          <cell r="BI8792">
            <v>111057</v>
          </cell>
          <cell r="BK8792">
            <v>0</v>
          </cell>
          <cell r="BL8792">
            <v>111057</v>
          </cell>
        </row>
        <row r="8793">
          <cell r="A8793">
            <v>830</v>
          </cell>
          <cell r="B8793" t="str">
            <v>Solution A</v>
          </cell>
          <cell r="C8793" t="str">
            <v>M412</v>
          </cell>
          <cell r="D8793">
            <v>13</v>
          </cell>
          <cell r="E8793" t="str">
            <v>C003</v>
          </cell>
          <cell r="G8793">
            <v>3</v>
          </cell>
          <cell r="M8793">
            <v>373.10794174617001</v>
          </cell>
          <cell r="R8793">
            <v>39.958734910443361</v>
          </cell>
          <cell r="BC8793">
            <v>0</v>
          </cell>
          <cell r="BD8793">
            <v>524894.83922859747</v>
          </cell>
          <cell r="BF8793">
            <v>58733</v>
          </cell>
          <cell r="BG8793">
            <v>50342.57142857142</v>
          </cell>
          <cell r="BH8793">
            <v>0</v>
          </cell>
          <cell r="BI8793">
            <v>111057</v>
          </cell>
          <cell r="BK8793">
            <v>0</v>
          </cell>
          <cell r="BL8793">
            <v>96852.034883720931</v>
          </cell>
        </row>
        <row r="8794">
          <cell r="A8794">
            <v>830</v>
          </cell>
          <cell r="B8794" t="str">
            <v>Solution B</v>
          </cell>
          <cell r="C8794" t="str">
            <v>M413</v>
          </cell>
          <cell r="D8794">
            <v>14</v>
          </cell>
          <cell r="E8794" t="str">
            <v>C003</v>
          </cell>
          <cell r="G8794">
            <v>3</v>
          </cell>
          <cell r="M8794">
            <v>373.10794174617001</v>
          </cell>
          <cell r="R8794">
            <v>39.958734910443361</v>
          </cell>
          <cell r="BC8794">
            <v>159508.67905886707</v>
          </cell>
          <cell r="BD8794">
            <v>0</v>
          </cell>
          <cell r="BF8794">
            <v>58733</v>
          </cell>
          <cell r="BG8794">
            <v>50342.57142857142</v>
          </cell>
          <cell r="BH8794">
            <v>0</v>
          </cell>
          <cell r="BI8794">
            <v>111057</v>
          </cell>
          <cell r="BK8794">
            <v>36692.841409691631</v>
          </cell>
          <cell r="BL8794">
            <v>0</v>
          </cell>
        </row>
        <row r="8795">
          <cell r="A8795">
            <v>830</v>
          </cell>
          <cell r="B8795" t="str">
            <v>Solution C</v>
          </cell>
          <cell r="C8795" t="str">
            <v>M414</v>
          </cell>
          <cell r="D8795">
            <v>15</v>
          </cell>
          <cell r="E8795" t="str">
            <v>C003</v>
          </cell>
          <cell r="G8795">
            <v>3</v>
          </cell>
          <cell r="M8795">
            <v>373.10794174617001</v>
          </cell>
          <cell r="R8795">
            <v>0</v>
          </cell>
          <cell r="BC8795">
            <v>451409.56173659378</v>
          </cell>
          <cell r="BD8795">
            <v>0</v>
          </cell>
          <cell r="BF8795">
            <v>58733</v>
          </cell>
          <cell r="BG8795">
            <v>50342.57142857142</v>
          </cell>
          <cell r="BH8795">
            <v>0</v>
          </cell>
          <cell r="BI8795">
            <v>111057</v>
          </cell>
          <cell r="BK8795">
            <v>83292.75</v>
          </cell>
          <cell r="BL8795">
            <v>0</v>
          </cell>
        </row>
        <row r="8796">
          <cell r="A8796">
            <v>830</v>
          </cell>
          <cell r="B8796" t="str">
            <v>Solution E</v>
          </cell>
          <cell r="C8796" t="str">
            <v>M415</v>
          </cell>
          <cell r="D8796">
            <v>16</v>
          </cell>
          <cell r="E8796" t="str">
            <v>C003</v>
          </cell>
          <cell r="G8796">
            <v>3</v>
          </cell>
          <cell r="M8796">
            <v>373.10794174617001</v>
          </cell>
          <cell r="R8796">
            <v>39.958734910443361</v>
          </cell>
          <cell r="BC8796">
            <v>79754.339529433535</v>
          </cell>
          <cell r="BD8796">
            <v>262447.41961429873</v>
          </cell>
          <cell r="BF8796">
            <v>58733</v>
          </cell>
          <cell r="BG8796">
            <v>50342.57142857142</v>
          </cell>
          <cell r="BH8796">
            <v>0</v>
          </cell>
          <cell r="BI8796">
            <v>111057</v>
          </cell>
          <cell r="BK8796">
            <v>96852.034883720931</v>
          </cell>
          <cell r="BL8796">
            <v>0</v>
          </cell>
        </row>
        <row r="8797">
          <cell r="A8797">
            <v>830</v>
          </cell>
          <cell r="B8797" t="str">
            <v>Solution G</v>
          </cell>
          <cell r="C8797" t="str">
            <v>M416</v>
          </cell>
          <cell r="D8797">
            <v>17</v>
          </cell>
          <cell r="E8797" t="str">
            <v>C003</v>
          </cell>
          <cell r="G8797">
            <v>3</v>
          </cell>
          <cell r="M8797">
            <v>373.10794174617001</v>
          </cell>
          <cell r="R8797">
            <v>39.958734910443361</v>
          </cell>
          <cell r="BC8797">
            <v>144682.55183865185</v>
          </cell>
          <cell r="BD8797">
            <v>0</v>
          </cell>
          <cell r="BF8797">
            <v>58733</v>
          </cell>
          <cell r="BG8797">
            <v>50342.57142857142</v>
          </cell>
          <cell r="BH8797">
            <v>0</v>
          </cell>
          <cell r="BI8797">
            <v>111057</v>
          </cell>
          <cell r="BK8797">
            <v>36692.841409691631</v>
          </cell>
          <cell r="BL8797">
            <v>0</v>
          </cell>
        </row>
        <row r="8798">
          <cell r="A8798">
            <v>830</v>
          </cell>
          <cell r="B8798" t="str">
            <v>Solution H</v>
          </cell>
          <cell r="C8798" t="str">
            <v>M417</v>
          </cell>
          <cell r="D8798">
            <v>18</v>
          </cell>
          <cell r="E8798" t="str">
            <v>C003</v>
          </cell>
          <cell r="G8798">
            <v>3</v>
          </cell>
          <cell r="M8798">
            <v>373.10794174617001</v>
          </cell>
          <cell r="R8798">
            <v>39.958734910443361</v>
          </cell>
          <cell r="BC8798">
            <v>0</v>
          </cell>
          <cell r="BD8798">
            <v>451409.56173659378</v>
          </cell>
          <cell r="BF8798">
            <v>58733</v>
          </cell>
          <cell r="BG8798">
            <v>50342.57142857142</v>
          </cell>
          <cell r="BH8798">
            <v>0</v>
          </cell>
          <cell r="BI8798">
            <v>111057</v>
          </cell>
          <cell r="BK8798">
            <v>0</v>
          </cell>
          <cell r="BL8798">
            <v>83292.75</v>
          </cell>
        </row>
        <row r="8799">
          <cell r="A8799">
            <v>830</v>
          </cell>
          <cell r="B8799" t="str">
            <v>Solution I</v>
          </cell>
          <cell r="C8799" t="str">
            <v>M418</v>
          </cell>
          <cell r="D8799">
            <v>19</v>
          </cell>
          <cell r="E8799" t="str">
            <v>C003</v>
          </cell>
          <cell r="G8799">
            <v>3</v>
          </cell>
          <cell r="M8799">
            <v>373.10794174617001</v>
          </cell>
          <cell r="R8799">
            <v>39.958734910443361</v>
          </cell>
          <cell r="BC8799">
            <v>0</v>
          </cell>
          <cell r="BD8799">
            <v>694476.24882552889</v>
          </cell>
          <cell r="BF8799">
            <v>58733</v>
          </cell>
          <cell r="BG8799">
            <v>50342.57142857142</v>
          </cell>
          <cell r="BH8799">
            <v>0</v>
          </cell>
          <cell r="BI8799">
            <v>111057</v>
          </cell>
          <cell r="BK8799">
            <v>0</v>
          </cell>
          <cell r="BL8799">
            <v>128142.6923076923</v>
          </cell>
        </row>
        <row r="8800">
          <cell r="A8800">
            <v>830</v>
          </cell>
          <cell r="B8800" t="str">
            <v>Solution J</v>
          </cell>
          <cell r="C8800" t="str">
            <v>M419</v>
          </cell>
          <cell r="D8800">
            <v>20</v>
          </cell>
          <cell r="E8800" t="str">
            <v>C003</v>
          </cell>
          <cell r="G8800">
            <v>3</v>
          </cell>
          <cell r="M8800">
            <v>373.10794174617001</v>
          </cell>
          <cell r="R8800">
            <v>39.958734910443361</v>
          </cell>
          <cell r="BC8800">
            <v>198858.83776942457</v>
          </cell>
          <cell r="BD8800">
            <v>0</v>
          </cell>
          <cell r="BF8800">
            <v>58733</v>
          </cell>
          <cell r="BG8800">
            <v>50342.57142857142</v>
          </cell>
          <cell r="BH8800">
            <v>0</v>
          </cell>
          <cell r="BI8800">
            <v>111057</v>
          </cell>
          <cell r="BK8800">
            <v>36692.841409691631</v>
          </cell>
          <cell r="BL8800">
            <v>0</v>
          </cell>
        </row>
        <row r="8801">
          <cell r="A8801">
            <v>830</v>
          </cell>
          <cell r="B8801" t="str">
            <v>BAU</v>
          </cell>
          <cell r="C8801" t="str">
            <v>M483</v>
          </cell>
          <cell r="D8801">
            <v>84</v>
          </cell>
          <cell r="E8801" t="str">
            <v>C004</v>
          </cell>
          <cell r="G8801">
            <v>4</v>
          </cell>
          <cell r="M8801">
            <v>373.10794174617001</v>
          </cell>
          <cell r="R8801">
            <v>39.958734910443361</v>
          </cell>
          <cell r="BC8801">
            <v>0</v>
          </cell>
          <cell r="BD8801">
            <v>524894.83922859747</v>
          </cell>
          <cell r="BF8801">
            <v>58733</v>
          </cell>
          <cell r="BG8801">
            <v>50342.57142857142</v>
          </cell>
          <cell r="BH8801">
            <v>0</v>
          </cell>
          <cell r="BI8801">
            <v>111057</v>
          </cell>
          <cell r="BK8801">
            <v>0</v>
          </cell>
          <cell r="BL8801">
            <v>111057</v>
          </cell>
        </row>
        <row r="8802">
          <cell r="A8802">
            <v>830</v>
          </cell>
          <cell r="B8802" t="str">
            <v>Solution A</v>
          </cell>
          <cell r="C8802" t="str">
            <v>M484</v>
          </cell>
          <cell r="D8802">
            <v>85</v>
          </cell>
          <cell r="E8802" t="str">
            <v>C004</v>
          </cell>
          <cell r="G8802">
            <v>4</v>
          </cell>
          <cell r="M8802">
            <v>373.10794174617001</v>
          </cell>
          <cell r="R8802">
            <v>39.958734910443361</v>
          </cell>
          <cell r="BC8802">
            <v>0</v>
          </cell>
          <cell r="BD8802">
            <v>524894.83922859747</v>
          </cell>
          <cell r="BF8802">
            <v>58733</v>
          </cell>
          <cell r="BG8802">
            <v>50342.57142857142</v>
          </cell>
          <cell r="BH8802">
            <v>0</v>
          </cell>
          <cell r="BI8802">
            <v>111057</v>
          </cell>
          <cell r="BK8802">
            <v>0</v>
          </cell>
          <cell r="BL8802">
            <v>96852.034883720931</v>
          </cell>
        </row>
        <row r="8803">
          <cell r="A8803">
            <v>830</v>
          </cell>
          <cell r="B8803" t="str">
            <v>Solution B</v>
          </cell>
          <cell r="C8803" t="str">
            <v>M485</v>
          </cell>
          <cell r="D8803">
            <v>86</v>
          </cell>
          <cell r="E8803" t="str">
            <v>C004</v>
          </cell>
          <cell r="G8803">
            <v>4</v>
          </cell>
          <cell r="M8803">
            <v>373.10794174617001</v>
          </cell>
          <cell r="R8803">
            <v>39.958734910443361</v>
          </cell>
          <cell r="BC8803">
            <v>159508.67905886707</v>
          </cell>
          <cell r="BD8803">
            <v>0</v>
          </cell>
          <cell r="BF8803">
            <v>58733</v>
          </cell>
          <cell r="BG8803">
            <v>50342.57142857142</v>
          </cell>
          <cell r="BH8803">
            <v>0</v>
          </cell>
          <cell r="BI8803">
            <v>111057</v>
          </cell>
          <cell r="BK8803">
            <v>36692.841409691631</v>
          </cell>
          <cell r="BL8803">
            <v>0</v>
          </cell>
        </row>
        <row r="8804">
          <cell r="A8804">
            <v>830</v>
          </cell>
          <cell r="B8804" t="str">
            <v>Solution C</v>
          </cell>
          <cell r="C8804" t="str">
            <v>M486</v>
          </cell>
          <cell r="D8804">
            <v>87</v>
          </cell>
          <cell r="E8804" t="str">
            <v>C004</v>
          </cell>
          <cell r="G8804">
            <v>4</v>
          </cell>
          <cell r="M8804">
            <v>373.10794174617001</v>
          </cell>
          <cell r="R8804">
            <v>0</v>
          </cell>
          <cell r="BC8804">
            <v>451409.56173659378</v>
          </cell>
          <cell r="BD8804">
            <v>0</v>
          </cell>
          <cell r="BF8804">
            <v>58733</v>
          </cell>
          <cell r="BG8804">
            <v>50342.57142857142</v>
          </cell>
          <cell r="BH8804">
            <v>0</v>
          </cell>
          <cell r="BI8804">
            <v>111057</v>
          </cell>
          <cell r="BK8804">
            <v>83292.75</v>
          </cell>
          <cell r="BL8804">
            <v>0</v>
          </cell>
        </row>
        <row r="8805">
          <cell r="A8805">
            <v>830</v>
          </cell>
          <cell r="B8805" t="str">
            <v>Solution E</v>
          </cell>
          <cell r="C8805" t="str">
            <v>M487</v>
          </cell>
          <cell r="D8805">
            <v>88</v>
          </cell>
          <cell r="E8805" t="str">
            <v>C004</v>
          </cell>
          <cell r="G8805">
            <v>4</v>
          </cell>
          <cell r="M8805">
            <v>373.10794174617001</v>
          </cell>
          <cell r="R8805">
            <v>39.958734910443361</v>
          </cell>
          <cell r="BC8805">
            <v>79754.339529433535</v>
          </cell>
          <cell r="BD8805">
            <v>262447.41961429873</v>
          </cell>
          <cell r="BF8805">
            <v>58733</v>
          </cell>
          <cell r="BG8805">
            <v>50342.57142857142</v>
          </cell>
          <cell r="BH8805">
            <v>0</v>
          </cell>
          <cell r="BI8805">
            <v>111057</v>
          </cell>
          <cell r="BK8805">
            <v>96852.034883720931</v>
          </cell>
          <cell r="BL8805">
            <v>0</v>
          </cell>
        </row>
        <row r="8806">
          <cell r="A8806">
            <v>830</v>
          </cell>
          <cell r="B8806" t="str">
            <v>Solution G</v>
          </cell>
          <cell r="C8806" t="str">
            <v>M488</v>
          </cell>
          <cell r="D8806">
            <v>89</v>
          </cell>
          <cell r="E8806" t="str">
            <v>C004</v>
          </cell>
          <cell r="G8806">
            <v>4</v>
          </cell>
          <cell r="M8806">
            <v>373.10794174617001</v>
          </cell>
          <cell r="R8806">
            <v>39.958734910443361</v>
          </cell>
          <cell r="BC8806">
            <v>144682.55183865185</v>
          </cell>
          <cell r="BD8806">
            <v>0</v>
          </cell>
          <cell r="BF8806">
            <v>58733</v>
          </cell>
          <cell r="BG8806">
            <v>50342.57142857142</v>
          </cell>
          <cell r="BH8806">
            <v>0</v>
          </cell>
          <cell r="BI8806">
            <v>111057</v>
          </cell>
          <cell r="BK8806">
            <v>36692.841409691631</v>
          </cell>
          <cell r="BL8806">
            <v>0</v>
          </cell>
        </row>
        <row r="8807">
          <cell r="A8807">
            <v>830</v>
          </cell>
          <cell r="B8807" t="str">
            <v>Solution H</v>
          </cell>
          <cell r="C8807" t="str">
            <v>M489</v>
          </cell>
          <cell r="D8807">
            <v>90</v>
          </cell>
          <cell r="E8807" t="str">
            <v>C004</v>
          </cell>
          <cell r="G8807">
            <v>4</v>
          </cell>
          <cell r="M8807">
            <v>373.10794174617001</v>
          </cell>
          <cell r="R8807">
            <v>39.958734910443361</v>
          </cell>
          <cell r="BC8807">
            <v>0</v>
          </cell>
          <cell r="BD8807">
            <v>451409.56173659378</v>
          </cell>
          <cell r="BF8807">
            <v>58733</v>
          </cell>
          <cell r="BG8807">
            <v>50342.57142857142</v>
          </cell>
          <cell r="BH8807">
            <v>0</v>
          </cell>
          <cell r="BI8807">
            <v>111057</v>
          </cell>
          <cell r="BK8807">
            <v>0</v>
          </cell>
          <cell r="BL8807">
            <v>83292.75</v>
          </cell>
        </row>
        <row r="8808">
          <cell r="A8808">
            <v>830</v>
          </cell>
          <cell r="B8808" t="str">
            <v>Solution I</v>
          </cell>
          <cell r="C8808" t="str">
            <v>M490</v>
          </cell>
          <cell r="D8808">
            <v>91</v>
          </cell>
          <cell r="E8808" t="str">
            <v>C004</v>
          </cell>
          <cell r="G8808">
            <v>4</v>
          </cell>
          <cell r="M8808">
            <v>373.10794174617001</v>
          </cell>
          <cell r="R8808">
            <v>39.958734910443361</v>
          </cell>
          <cell r="BC8808">
            <v>0</v>
          </cell>
          <cell r="BD8808">
            <v>694476.24882552889</v>
          </cell>
          <cell r="BF8808">
            <v>58733</v>
          </cell>
          <cell r="BG8808">
            <v>50342.57142857142</v>
          </cell>
          <cell r="BH8808">
            <v>0</v>
          </cell>
          <cell r="BI8808">
            <v>111057</v>
          </cell>
          <cell r="BK8808">
            <v>0</v>
          </cell>
          <cell r="BL8808">
            <v>128142.6923076923</v>
          </cell>
        </row>
        <row r="8809">
          <cell r="A8809">
            <v>830</v>
          </cell>
          <cell r="B8809" t="str">
            <v>Solution J</v>
          </cell>
          <cell r="C8809" t="str">
            <v>M491</v>
          </cell>
          <cell r="D8809">
            <v>92</v>
          </cell>
          <cell r="E8809" t="str">
            <v>C004</v>
          </cell>
          <cell r="G8809">
            <v>4</v>
          </cell>
          <cell r="M8809">
            <v>373.10794174617001</v>
          </cell>
          <cell r="R8809">
            <v>39.958734910443361</v>
          </cell>
          <cell r="BC8809">
            <v>198858.83776942457</v>
          </cell>
          <cell r="BD8809">
            <v>0</v>
          </cell>
          <cell r="BF8809">
            <v>58733</v>
          </cell>
          <cell r="BG8809">
            <v>50342.57142857142</v>
          </cell>
          <cell r="BH8809">
            <v>0</v>
          </cell>
          <cell r="BI8809">
            <v>111057</v>
          </cell>
          <cell r="BK8809">
            <v>36692.841409691631</v>
          </cell>
          <cell r="BL8809">
            <v>0</v>
          </cell>
        </row>
        <row r="8810">
          <cell r="A8810">
            <v>831</v>
          </cell>
          <cell r="B8810" t="str">
            <v>BAU</v>
          </cell>
          <cell r="C8810" t="str">
            <v>M411</v>
          </cell>
          <cell r="D8810">
            <v>12</v>
          </cell>
          <cell r="E8810" t="str">
            <v>C003</v>
          </cell>
          <cell r="G8810">
            <v>3</v>
          </cell>
          <cell r="M8810">
            <v>436.80460497795366</v>
          </cell>
          <cell r="R8810">
            <v>17.201172220548802</v>
          </cell>
          <cell r="BC8810">
            <v>0</v>
          </cell>
          <cell r="BD8810">
            <v>321771.23627473757</v>
          </cell>
          <cell r="BF8810">
            <v>32312</v>
          </cell>
          <cell r="BG8810">
            <v>27696.000000000004</v>
          </cell>
          <cell r="BH8810">
            <v>0</v>
          </cell>
          <cell r="BI8810">
            <v>47764</v>
          </cell>
          <cell r="BK8810">
            <v>0</v>
          </cell>
          <cell r="BL8810">
            <v>47764</v>
          </cell>
        </row>
        <row r="8811">
          <cell r="A8811">
            <v>831</v>
          </cell>
          <cell r="B8811" t="str">
            <v>Solution A</v>
          </cell>
          <cell r="C8811" t="str">
            <v>M412</v>
          </cell>
          <cell r="D8811">
            <v>13</v>
          </cell>
          <cell r="E8811" t="str">
            <v>C003</v>
          </cell>
          <cell r="G8811">
            <v>3</v>
          </cell>
          <cell r="M8811">
            <v>436.80460497795366</v>
          </cell>
          <cell r="R8811">
            <v>17.201172220548802</v>
          </cell>
          <cell r="BC8811">
            <v>0</v>
          </cell>
          <cell r="BD8811">
            <v>321771.23627473757</v>
          </cell>
          <cell r="BF8811">
            <v>32312</v>
          </cell>
          <cell r="BG8811">
            <v>27696.000000000004</v>
          </cell>
          <cell r="BH8811">
            <v>0</v>
          </cell>
          <cell r="BI8811">
            <v>47764</v>
          </cell>
          <cell r="BK8811">
            <v>0</v>
          </cell>
          <cell r="BL8811">
            <v>41654.651162790695</v>
          </cell>
        </row>
        <row r="8812">
          <cell r="A8812">
            <v>831</v>
          </cell>
          <cell r="B8812" t="str">
            <v>Solution B</v>
          </cell>
          <cell r="C8812" t="str">
            <v>M413</v>
          </cell>
          <cell r="D8812">
            <v>14</v>
          </cell>
          <cell r="E8812" t="str">
            <v>C003</v>
          </cell>
          <cell r="G8812">
            <v>3</v>
          </cell>
          <cell r="M8812">
            <v>436.80460497795366</v>
          </cell>
          <cell r="R8812">
            <v>17.201172220548802</v>
          </cell>
          <cell r="BC8812">
            <v>97782.071800803635</v>
          </cell>
          <cell r="BD8812">
            <v>0</v>
          </cell>
          <cell r="BF8812">
            <v>32312</v>
          </cell>
          <cell r="BG8812">
            <v>27696.000000000004</v>
          </cell>
          <cell r="BH8812">
            <v>0</v>
          </cell>
          <cell r="BI8812">
            <v>47764</v>
          </cell>
          <cell r="BK8812">
            <v>15781.057268722467</v>
          </cell>
          <cell r="BL8812">
            <v>0</v>
          </cell>
        </row>
        <row r="8813">
          <cell r="A8813">
            <v>831</v>
          </cell>
          <cell r="B8813" t="str">
            <v>Solution C</v>
          </cell>
          <cell r="C8813" t="str">
            <v>M414</v>
          </cell>
          <cell r="D8813">
            <v>15</v>
          </cell>
          <cell r="E8813" t="str">
            <v>C003</v>
          </cell>
          <cell r="G8813">
            <v>3</v>
          </cell>
          <cell r="M8813">
            <v>436.80460497795366</v>
          </cell>
          <cell r="R8813">
            <v>0</v>
          </cell>
          <cell r="BC8813">
            <v>276723.26319627429</v>
          </cell>
          <cell r="BD8813">
            <v>0</v>
          </cell>
          <cell r="BF8813">
            <v>32312</v>
          </cell>
          <cell r="BG8813">
            <v>27696.000000000004</v>
          </cell>
          <cell r="BH8813">
            <v>0</v>
          </cell>
          <cell r="BI8813">
            <v>47764</v>
          </cell>
          <cell r="BK8813">
            <v>35823</v>
          </cell>
          <cell r="BL8813">
            <v>0</v>
          </cell>
        </row>
        <row r="8814">
          <cell r="A8814">
            <v>831</v>
          </cell>
          <cell r="B8814" t="str">
            <v>Solution E</v>
          </cell>
          <cell r="C8814" t="str">
            <v>M415</v>
          </cell>
          <cell r="D8814">
            <v>16</v>
          </cell>
          <cell r="E8814" t="str">
            <v>C003</v>
          </cell>
          <cell r="G8814">
            <v>3</v>
          </cell>
          <cell r="M8814">
            <v>436.80460497795366</v>
          </cell>
          <cell r="R8814">
            <v>17.201172220548802</v>
          </cell>
          <cell r="BC8814">
            <v>48891.035900401817</v>
          </cell>
          <cell r="BD8814">
            <v>160885.61813736879</v>
          </cell>
          <cell r="BF8814">
            <v>32312</v>
          </cell>
          <cell r="BG8814">
            <v>27696.000000000004</v>
          </cell>
          <cell r="BH8814">
            <v>0</v>
          </cell>
          <cell r="BI8814">
            <v>47764</v>
          </cell>
          <cell r="BK8814">
            <v>41654.651162790695</v>
          </cell>
          <cell r="BL8814">
            <v>0</v>
          </cell>
        </row>
        <row r="8815">
          <cell r="A8815">
            <v>831</v>
          </cell>
          <cell r="B8815" t="str">
            <v>Solution G</v>
          </cell>
          <cell r="C8815" t="str">
            <v>M416</v>
          </cell>
          <cell r="D8815">
            <v>17</v>
          </cell>
          <cell r="E8815" t="str">
            <v>C003</v>
          </cell>
          <cell r="G8815">
            <v>3</v>
          </cell>
          <cell r="M8815">
            <v>436.80460497795366</v>
          </cell>
          <cell r="R8815">
            <v>17.201172220548802</v>
          </cell>
          <cell r="BC8815">
            <v>88693.353588549449</v>
          </cell>
          <cell r="BD8815">
            <v>0</v>
          </cell>
          <cell r="BF8815">
            <v>32312</v>
          </cell>
          <cell r="BG8815">
            <v>27696.000000000004</v>
          </cell>
          <cell r="BH8815">
            <v>0</v>
          </cell>
          <cell r="BI8815">
            <v>47764</v>
          </cell>
          <cell r="BK8815">
            <v>15781.057268722467</v>
          </cell>
          <cell r="BL8815">
            <v>0</v>
          </cell>
        </row>
        <row r="8816">
          <cell r="A8816">
            <v>831</v>
          </cell>
          <cell r="B8816" t="str">
            <v>Solution H</v>
          </cell>
          <cell r="C8816" t="str">
            <v>M417</v>
          </cell>
          <cell r="D8816">
            <v>18</v>
          </cell>
          <cell r="E8816" t="str">
            <v>C003</v>
          </cell>
          <cell r="G8816">
            <v>3</v>
          </cell>
          <cell r="M8816">
            <v>436.80460497795366</v>
          </cell>
          <cell r="R8816">
            <v>17.201172220548802</v>
          </cell>
          <cell r="BC8816">
            <v>0</v>
          </cell>
          <cell r="BD8816">
            <v>276723.26319627429</v>
          </cell>
          <cell r="BF8816">
            <v>32312</v>
          </cell>
          <cell r="BG8816">
            <v>27696.000000000004</v>
          </cell>
          <cell r="BH8816">
            <v>0</v>
          </cell>
          <cell r="BI8816">
            <v>47764</v>
          </cell>
          <cell r="BK8816">
            <v>0</v>
          </cell>
          <cell r="BL8816">
            <v>35823</v>
          </cell>
        </row>
        <row r="8817">
          <cell r="A8817">
            <v>831</v>
          </cell>
          <cell r="B8817" t="str">
            <v>Solution I</v>
          </cell>
          <cell r="C8817" t="str">
            <v>M418</v>
          </cell>
          <cell r="D8817">
            <v>19</v>
          </cell>
          <cell r="E8817" t="str">
            <v>C003</v>
          </cell>
          <cell r="G8817">
            <v>3</v>
          </cell>
          <cell r="M8817">
            <v>436.80460497795366</v>
          </cell>
          <cell r="R8817">
            <v>17.201172220548802</v>
          </cell>
          <cell r="BC8817">
            <v>0</v>
          </cell>
          <cell r="BD8817">
            <v>425728.09722503735</v>
          </cell>
          <cell r="BF8817">
            <v>32312</v>
          </cell>
          <cell r="BG8817">
            <v>27696.000000000004</v>
          </cell>
          <cell r="BH8817">
            <v>0</v>
          </cell>
          <cell r="BI8817">
            <v>47764</v>
          </cell>
          <cell r="BK8817">
            <v>0</v>
          </cell>
          <cell r="BL8817">
            <v>55112.307692307688</v>
          </cell>
        </row>
        <row r="8818">
          <cell r="A8818">
            <v>831</v>
          </cell>
          <cell r="B8818" t="str">
            <v>Solution J</v>
          </cell>
          <cell r="C8818" t="str">
            <v>M419</v>
          </cell>
          <cell r="D8818">
            <v>20</v>
          </cell>
          <cell r="E8818" t="str">
            <v>C003</v>
          </cell>
          <cell r="G8818">
            <v>3</v>
          </cell>
          <cell r="M8818">
            <v>436.80460497795366</v>
          </cell>
          <cell r="R8818">
            <v>17.201172220548802</v>
          </cell>
          <cell r="BC8818">
            <v>121904.52123183889</v>
          </cell>
          <cell r="BD8818">
            <v>0</v>
          </cell>
          <cell r="BF8818">
            <v>32312</v>
          </cell>
          <cell r="BG8818">
            <v>27696.000000000004</v>
          </cell>
          <cell r="BH8818">
            <v>0</v>
          </cell>
          <cell r="BI8818">
            <v>47764</v>
          </cell>
          <cell r="BK8818">
            <v>15781.057268722467</v>
          </cell>
          <cell r="BL8818">
            <v>0</v>
          </cell>
        </row>
        <row r="8819">
          <cell r="A8819">
            <v>831</v>
          </cell>
          <cell r="B8819" t="str">
            <v>BAU</v>
          </cell>
          <cell r="C8819" t="str">
            <v>M483</v>
          </cell>
          <cell r="D8819">
            <v>84</v>
          </cell>
          <cell r="E8819" t="str">
            <v>C004</v>
          </cell>
          <cell r="G8819">
            <v>4</v>
          </cell>
          <cell r="M8819">
            <v>436.80460497795366</v>
          </cell>
          <cell r="R8819">
            <v>17.201172220548802</v>
          </cell>
          <cell r="BC8819">
            <v>0</v>
          </cell>
          <cell r="BD8819">
            <v>321771.23627473757</v>
          </cell>
          <cell r="BF8819">
            <v>32312</v>
          </cell>
          <cell r="BG8819">
            <v>27696.000000000004</v>
          </cell>
          <cell r="BH8819">
            <v>0</v>
          </cell>
          <cell r="BI8819">
            <v>47764</v>
          </cell>
          <cell r="BK8819">
            <v>0</v>
          </cell>
          <cell r="BL8819">
            <v>47764</v>
          </cell>
        </row>
        <row r="8820">
          <cell r="A8820">
            <v>831</v>
          </cell>
          <cell r="B8820" t="str">
            <v>Solution A</v>
          </cell>
          <cell r="C8820" t="str">
            <v>M484</v>
          </cell>
          <cell r="D8820">
            <v>85</v>
          </cell>
          <cell r="E8820" t="str">
            <v>C004</v>
          </cell>
          <cell r="G8820">
            <v>4</v>
          </cell>
          <cell r="M8820">
            <v>436.80460497795366</v>
          </cell>
          <cell r="R8820">
            <v>17.201172220548802</v>
          </cell>
          <cell r="BC8820">
            <v>0</v>
          </cell>
          <cell r="BD8820">
            <v>321771.23627473757</v>
          </cell>
          <cell r="BF8820">
            <v>32312</v>
          </cell>
          <cell r="BG8820">
            <v>27696.000000000004</v>
          </cell>
          <cell r="BH8820">
            <v>0</v>
          </cell>
          <cell r="BI8820">
            <v>47764</v>
          </cell>
          <cell r="BK8820">
            <v>0</v>
          </cell>
          <cell r="BL8820">
            <v>41654.651162790695</v>
          </cell>
        </row>
        <row r="8821">
          <cell r="A8821">
            <v>831</v>
          </cell>
          <cell r="B8821" t="str">
            <v>Solution B</v>
          </cell>
          <cell r="C8821" t="str">
            <v>M485</v>
          </cell>
          <cell r="D8821">
            <v>86</v>
          </cell>
          <cell r="E8821" t="str">
            <v>C004</v>
          </cell>
          <cell r="G8821">
            <v>4</v>
          </cell>
          <cell r="M8821">
            <v>436.80460497795366</v>
          </cell>
          <cell r="R8821">
            <v>17.201172220548802</v>
          </cell>
          <cell r="BC8821">
            <v>97782.071800803635</v>
          </cell>
          <cell r="BD8821">
            <v>0</v>
          </cell>
          <cell r="BF8821">
            <v>32312</v>
          </cell>
          <cell r="BG8821">
            <v>27696.000000000004</v>
          </cell>
          <cell r="BH8821">
            <v>0</v>
          </cell>
          <cell r="BI8821">
            <v>47764</v>
          </cell>
          <cell r="BK8821">
            <v>15781.057268722467</v>
          </cell>
          <cell r="BL8821">
            <v>0</v>
          </cell>
        </row>
        <row r="8822">
          <cell r="A8822">
            <v>831</v>
          </cell>
          <cell r="B8822" t="str">
            <v>Solution C</v>
          </cell>
          <cell r="C8822" t="str">
            <v>M486</v>
          </cell>
          <cell r="D8822">
            <v>87</v>
          </cell>
          <cell r="E8822" t="str">
            <v>C004</v>
          </cell>
          <cell r="G8822">
            <v>4</v>
          </cell>
          <cell r="M8822">
            <v>436.80460497795366</v>
          </cell>
          <cell r="R8822">
            <v>0</v>
          </cell>
          <cell r="BC8822">
            <v>276723.26319627429</v>
          </cell>
          <cell r="BD8822">
            <v>0</v>
          </cell>
          <cell r="BF8822">
            <v>32312</v>
          </cell>
          <cell r="BG8822">
            <v>27696.000000000004</v>
          </cell>
          <cell r="BH8822">
            <v>0</v>
          </cell>
          <cell r="BI8822">
            <v>47764</v>
          </cell>
          <cell r="BK8822">
            <v>35823</v>
          </cell>
          <cell r="BL8822">
            <v>0</v>
          </cell>
        </row>
        <row r="8823">
          <cell r="A8823">
            <v>831</v>
          </cell>
          <cell r="B8823" t="str">
            <v>Solution E</v>
          </cell>
          <cell r="C8823" t="str">
            <v>M487</v>
          </cell>
          <cell r="D8823">
            <v>88</v>
          </cell>
          <cell r="E8823" t="str">
            <v>C004</v>
          </cell>
          <cell r="G8823">
            <v>4</v>
          </cell>
          <cell r="M8823">
            <v>436.80460497795366</v>
          </cell>
          <cell r="R8823">
            <v>17.201172220548802</v>
          </cell>
          <cell r="BC8823">
            <v>48891.035900401817</v>
          </cell>
          <cell r="BD8823">
            <v>160885.61813736879</v>
          </cell>
          <cell r="BF8823">
            <v>32312</v>
          </cell>
          <cell r="BG8823">
            <v>27696.000000000004</v>
          </cell>
          <cell r="BH8823">
            <v>0</v>
          </cell>
          <cell r="BI8823">
            <v>47764</v>
          </cell>
          <cell r="BK8823">
            <v>41654.651162790695</v>
          </cell>
          <cell r="BL8823">
            <v>0</v>
          </cell>
        </row>
        <row r="8824">
          <cell r="A8824">
            <v>831</v>
          </cell>
          <cell r="B8824" t="str">
            <v>Solution G</v>
          </cell>
          <cell r="C8824" t="str">
            <v>M488</v>
          </cell>
          <cell r="D8824">
            <v>89</v>
          </cell>
          <cell r="E8824" t="str">
            <v>C004</v>
          </cell>
          <cell r="G8824">
            <v>4</v>
          </cell>
          <cell r="M8824">
            <v>436.80460497795366</v>
          </cell>
          <cell r="R8824">
            <v>17.201172220548802</v>
          </cell>
          <cell r="BC8824">
            <v>88693.353588549449</v>
          </cell>
          <cell r="BD8824">
            <v>0</v>
          </cell>
          <cell r="BF8824">
            <v>32312</v>
          </cell>
          <cell r="BG8824">
            <v>27696.000000000004</v>
          </cell>
          <cell r="BH8824">
            <v>0</v>
          </cell>
          <cell r="BI8824">
            <v>47764</v>
          </cell>
          <cell r="BK8824">
            <v>15781.057268722467</v>
          </cell>
          <cell r="BL8824">
            <v>0</v>
          </cell>
        </row>
        <row r="8825">
          <cell r="A8825">
            <v>831</v>
          </cell>
          <cell r="B8825" t="str">
            <v>Solution H</v>
          </cell>
          <cell r="C8825" t="str">
            <v>M489</v>
          </cell>
          <cell r="D8825">
            <v>90</v>
          </cell>
          <cell r="E8825" t="str">
            <v>C004</v>
          </cell>
          <cell r="G8825">
            <v>4</v>
          </cell>
          <cell r="M8825">
            <v>436.80460497795366</v>
          </cell>
          <cell r="R8825">
            <v>17.201172220548802</v>
          </cell>
          <cell r="BC8825">
            <v>0</v>
          </cell>
          <cell r="BD8825">
            <v>276723.26319627429</v>
          </cell>
          <cell r="BF8825">
            <v>32312</v>
          </cell>
          <cell r="BG8825">
            <v>27696.000000000004</v>
          </cell>
          <cell r="BH8825">
            <v>0</v>
          </cell>
          <cell r="BI8825">
            <v>47764</v>
          </cell>
          <cell r="BK8825">
            <v>0</v>
          </cell>
          <cell r="BL8825">
            <v>35823</v>
          </cell>
        </row>
        <row r="8826">
          <cell r="A8826">
            <v>831</v>
          </cell>
          <cell r="B8826" t="str">
            <v>Solution I</v>
          </cell>
          <cell r="C8826" t="str">
            <v>M490</v>
          </cell>
          <cell r="D8826">
            <v>91</v>
          </cell>
          <cell r="E8826" t="str">
            <v>C004</v>
          </cell>
          <cell r="G8826">
            <v>4</v>
          </cell>
          <cell r="M8826">
            <v>436.80460497795366</v>
          </cell>
          <cell r="R8826">
            <v>17.201172220548802</v>
          </cell>
          <cell r="BC8826">
            <v>0</v>
          </cell>
          <cell r="BD8826">
            <v>425728.09722503735</v>
          </cell>
          <cell r="BF8826">
            <v>32312</v>
          </cell>
          <cell r="BG8826">
            <v>27696.000000000004</v>
          </cell>
          <cell r="BH8826">
            <v>0</v>
          </cell>
          <cell r="BI8826">
            <v>47764</v>
          </cell>
          <cell r="BK8826">
            <v>0</v>
          </cell>
          <cell r="BL8826">
            <v>55112.307692307688</v>
          </cell>
        </row>
        <row r="8827">
          <cell r="A8827">
            <v>831</v>
          </cell>
          <cell r="B8827" t="str">
            <v>Solution J</v>
          </cell>
          <cell r="C8827" t="str">
            <v>M491</v>
          </cell>
          <cell r="D8827">
            <v>92</v>
          </cell>
          <cell r="E8827" t="str">
            <v>C004</v>
          </cell>
          <cell r="G8827">
            <v>4</v>
          </cell>
          <cell r="M8827">
            <v>436.80460497795366</v>
          </cell>
          <cell r="R8827">
            <v>17.201172220548802</v>
          </cell>
          <cell r="BC8827">
            <v>121904.52123183889</v>
          </cell>
          <cell r="BD8827">
            <v>0</v>
          </cell>
          <cell r="BF8827">
            <v>32312</v>
          </cell>
          <cell r="BG8827">
            <v>27696.000000000004</v>
          </cell>
          <cell r="BH8827">
            <v>0</v>
          </cell>
          <cell r="BI8827">
            <v>47764</v>
          </cell>
          <cell r="BK8827">
            <v>15781.057268722467</v>
          </cell>
          <cell r="BL8827">
            <v>0</v>
          </cell>
        </row>
        <row r="8828">
          <cell r="A8828">
            <v>832</v>
          </cell>
          <cell r="B8828" t="str">
            <v>BAU</v>
          </cell>
          <cell r="C8828" t="str">
            <v>M400</v>
          </cell>
          <cell r="D8828">
            <v>1</v>
          </cell>
          <cell r="M8828">
            <v>0.29363472188115269</v>
          </cell>
          <cell r="R8828">
            <v>14.634912519941791</v>
          </cell>
          <cell r="BC8828">
            <v>0</v>
          </cell>
          <cell r="BD8828">
            <v>387940.86489179998</v>
          </cell>
          <cell r="BF8828">
            <v>73</v>
          </cell>
          <cell r="BG8828">
            <v>73</v>
          </cell>
          <cell r="BH8828">
            <v>0</v>
          </cell>
          <cell r="BI8828">
            <v>40629</v>
          </cell>
          <cell r="BK8828">
            <v>0</v>
          </cell>
          <cell r="BL8828">
            <v>40629</v>
          </cell>
        </row>
        <row r="8829">
          <cell r="A8829">
            <v>832</v>
          </cell>
          <cell r="B8829" t="str">
            <v>Solution A</v>
          </cell>
          <cell r="C8829" t="str">
            <v>M401</v>
          </cell>
          <cell r="D8829">
            <v>2</v>
          </cell>
          <cell r="M8829">
            <v>0.29363472188115269</v>
          </cell>
          <cell r="R8829">
            <v>14.634912519941791</v>
          </cell>
          <cell r="BC8829">
            <v>0</v>
          </cell>
          <cell r="BD8829">
            <v>387940.86489179998</v>
          </cell>
          <cell r="BF8829">
            <v>73</v>
          </cell>
          <cell r="BG8829">
            <v>73</v>
          </cell>
          <cell r="BH8829">
            <v>0</v>
          </cell>
          <cell r="BI8829">
            <v>40629</v>
          </cell>
          <cell r="BK8829">
            <v>0</v>
          </cell>
          <cell r="BL8829">
            <v>35432.267441860466</v>
          </cell>
        </row>
        <row r="8830">
          <cell r="A8830">
            <v>832</v>
          </cell>
          <cell r="B8830" t="str">
            <v>Solution B</v>
          </cell>
          <cell r="C8830" t="str">
            <v>M402</v>
          </cell>
          <cell r="D8830">
            <v>3</v>
          </cell>
          <cell r="M8830">
            <v>0.29363472188115269</v>
          </cell>
          <cell r="R8830">
            <v>14.634912519941791</v>
          </cell>
          <cell r="BC8830">
            <v>117890.15682224309</v>
          </cell>
          <cell r="BD8830">
            <v>0</v>
          </cell>
          <cell r="BF8830">
            <v>73</v>
          </cell>
          <cell r="BG8830">
            <v>73</v>
          </cell>
          <cell r="BH8830">
            <v>0</v>
          </cell>
          <cell r="BI8830">
            <v>40629</v>
          </cell>
          <cell r="BK8830">
            <v>13423.678414096916</v>
          </cell>
          <cell r="BL8830">
            <v>0</v>
          </cell>
        </row>
        <row r="8831">
          <cell r="A8831">
            <v>832</v>
          </cell>
          <cell r="B8831" t="str">
            <v>Solution C</v>
          </cell>
          <cell r="C8831" t="str">
            <v>M403</v>
          </cell>
          <cell r="D8831">
            <v>4</v>
          </cell>
          <cell r="M8831">
            <v>0.29363472188115269</v>
          </cell>
          <cell r="R8831">
            <v>0</v>
          </cell>
          <cell r="BC8831">
            <v>333629.14380694798</v>
          </cell>
          <cell r="BD8831">
            <v>0</v>
          </cell>
          <cell r="BF8831">
            <v>73</v>
          </cell>
          <cell r="BG8831">
            <v>73</v>
          </cell>
          <cell r="BH8831">
            <v>0</v>
          </cell>
          <cell r="BI8831">
            <v>40629</v>
          </cell>
          <cell r="BK8831">
            <v>30471.75</v>
          </cell>
          <cell r="BL8831">
            <v>0</v>
          </cell>
        </row>
        <row r="8832">
          <cell r="A8832">
            <v>832</v>
          </cell>
          <cell r="B8832" t="str">
            <v>Solution E</v>
          </cell>
          <cell r="C8832" t="str">
            <v>M404</v>
          </cell>
          <cell r="D8832">
            <v>5</v>
          </cell>
          <cell r="M8832">
            <v>0.29363472188115269</v>
          </cell>
          <cell r="R8832">
            <v>14.634912519941791</v>
          </cell>
          <cell r="BC8832">
            <v>58945.078411121547</v>
          </cell>
          <cell r="BD8832">
            <v>193970.43244589999</v>
          </cell>
          <cell r="BF8832">
            <v>73</v>
          </cell>
          <cell r="BG8832">
            <v>73</v>
          </cell>
          <cell r="BH8832">
            <v>0</v>
          </cell>
          <cell r="BI8832">
            <v>40629</v>
          </cell>
          <cell r="BK8832">
            <v>35432.267441860466</v>
          </cell>
          <cell r="BL8832">
            <v>0</v>
          </cell>
        </row>
        <row r="8833">
          <cell r="A8833">
            <v>832</v>
          </cell>
          <cell r="B8833" t="str">
            <v>Solution G</v>
          </cell>
          <cell r="C8833" t="str">
            <v>M405</v>
          </cell>
          <cell r="D8833">
            <v>6</v>
          </cell>
          <cell r="M8833">
            <v>0.29363472188115269</v>
          </cell>
          <cell r="R8833">
            <v>14.634912519941791</v>
          </cell>
          <cell r="BC8833">
            <v>106932.41788684229</v>
          </cell>
          <cell r="BD8833">
            <v>0</v>
          </cell>
          <cell r="BF8833">
            <v>73</v>
          </cell>
          <cell r="BG8833">
            <v>73</v>
          </cell>
          <cell r="BH8833">
            <v>0</v>
          </cell>
          <cell r="BI8833">
            <v>40629</v>
          </cell>
          <cell r="BK8833">
            <v>13423.678414096916</v>
          </cell>
          <cell r="BL8833">
            <v>0</v>
          </cell>
        </row>
        <row r="8834">
          <cell r="A8834">
            <v>832</v>
          </cell>
          <cell r="B8834" t="str">
            <v>Solution H</v>
          </cell>
          <cell r="C8834" t="str">
            <v>M406</v>
          </cell>
          <cell r="D8834">
            <v>7</v>
          </cell>
          <cell r="M8834">
            <v>0.29363472188115269</v>
          </cell>
          <cell r="R8834">
            <v>14.634912519941791</v>
          </cell>
          <cell r="BC8834">
            <v>0</v>
          </cell>
          <cell r="BD8834">
            <v>333629.14380694798</v>
          </cell>
          <cell r="BF8834">
            <v>73</v>
          </cell>
          <cell r="BG8834">
            <v>73</v>
          </cell>
          <cell r="BH8834">
            <v>0</v>
          </cell>
          <cell r="BI8834">
            <v>40629</v>
          </cell>
          <cell r="BK8834">
            <v>0</v>
          </cell>
          <cell r="BL8834">
            <v>30471.75</v>
          </cell>
        </row>
        <row r="8835">
          <cell r="A8835">
            <v>832</v>
          </cell>
          <cell r="B8835" t="str">
            <v>Solution I</v>
          </cell>
          <cell r="C8835" t="str">
            <v>M407</v>
          </cell>
          <cell r="D8835">
            <v>8</v>
          </cell>
          <cell r="M8835">
            <v>0.29363472188115269</v>
          </cell>
          <cell r="R8835">
            <v>14.634912519941791</v>
          </cell>
          <cell r="BC8835">
            <v>0</v>
          </cell>
          <cell r="BD8835">
            <v>513275.605856843</v>
          </cell>
          <cell r="BF8835">
            <v>73</v>
          </cell>
          <cell r="BG8835">
            <v>73</v>
          </cell>
          <cell r="BH8835">
            <v>0</v>
          </cell>
          <cell r="BI8835">
            <v>40629</v>
          </cell>
          <cell r="BK8835">
            <v>0</v>
          </cell>
          <cell r="BL8835">
            <v>46879.615384615383</v>
          </cell>
        </row>
        <row r="8836">
          <cell r="A8836">
            <v>832</v>
          </cell>
          <cell r="B8836" t="str">
            <v>Solution J</v>
          </cell>
          <cell r="C8836" t="str">
            <v>M408</v>
          </cell>
          <cell r="D8836">
            <v>9</v>
          </cell>
          <cell r="M8836">
            <v>0.29363472188115269</v>
          </cell>
          <cell r="R8836">
            <v>14.634912519941791</v>
          </cell>
          <cell r="BC8836">
            <v>146973.19110438236</v>
          </cell>
          <cell r="BD8836">
            <v>0</v>
          </cell>
          <cell r="BF8836">
            <v>73</v>
          </cell>
          <cell r="BG8836">
            <v>73</v>
          </cell>
          <cell r="BH8836">
            <v>0</v>
          </cell>
          <cell r="BI8836">
            <v>40629</v>
          </cell>
          <cell r="BK8836">
            <v>13423.678414096916</v>
          </cell>
          <cell r="BL8836">
            <v>0</v>
          </cell>
        </row>
        <row r="8837">
          <cell r="A8837">
            <v>832</v>
          </cell>
          <cell r="B8837" t="str">
            <v>BAU</v>
          </cell>
          <cell r="C8837" t="str">
            <v>M472</v>
          </cell>
          <cell r="D8837">
            <v>73</v>
          </cell>
          <cell r="M8837">
            <v>0.29363472188115269</v>
          </cell>
          <cell r="R8837">
            <v>14.634912519941791</v>
          </cell>
          <cell r="BC8837">
            <v>0</v>
          </cell>
          <cell r="BD8837">
            <v>387940.86489179998</v>
          </cell>
          <cell r="BF8837">
            <v>73</v>
          </cell>
          <cell r="BG8837">
            <v>73</v>
          </cell>
          <cell r="BH8837">
            <v>0</v>
          </cell>
          <cell r="BI8837">
            <v>40629</v>
          </cell>
          <cell r="BK8837">
            <v>0</v>
          </cell>
          <cell r="BL8837">
            <v>40629</v>
          </cell>
        </row>
        <row r="8838">
          <cell r="A8838">
            <v>832</v>
          </cell>
          <cell r="B8838" t="str">
            <v>Solution A</v>
          </cell>
          <cell r="C8838" t="str">
            <v>M473</v>
          </cell>
          <cell r="D8838">
            <v>74</v>
          </cell>
          <cell r="M8838">
            <v>0.29363472188115269</v>
          </cell>
          <cell r="R8838">
            <v>14.634912519941791</v>
          </cell>
          <cell r="BC8838">
            <v>0</v>
          </cell>
          <cell r="BD8838">
            <v>387940.86489179998</v>
          </cell>
          <cell r="BF8838">
            <v>73</v>
          </cell>
          <cell r="BG8838">
            <v>73</v>
          </cell>
          <cell r="BH8838">
            <v>0</v>
          </cell>
          <cell r="BI8838">
            <v>40629</v>
          </cell>
          <cell r="BK8838">
            <v>0</v>
          </cell>
          <cell r="BL8838">
            <v>35432.267441860466</v>
          </cell>
        </row>
        <row r="8839">
          <cell r="A8839">
            <v>832</v>
          </cell>
          <cell r="B8839" t="str">
            <v>Solution B</v>
          </cell>
          <cell r="C8839" t="str">
            <v>M474</v>
          </cell>
          <cell r="D8839">
            <v>75</v>
          </cell>
          <cell r="M8839">
            <v>0.29363472188115269</v>
          </cell>
          <cell r="R8839">
            <v>14.634912519941791</v>
          </cell>
          <cell r="BC8839">
            <v>117890.15682224309</v>
          </cell>
          <cell r="BD8839">
            <v>0</v>
          </cell>
          <cell r="BF8839">
            <v>73</v>
          </cell>
          <cell r="BG8839">
            <v>73</v>
          </cell>
          <cell r="BH8839">
            <v>0</v>
          </cell>
          <cell r="BI8839">
            <v>40629</v>
          </cell>
          <cell r="BK8839">
            <v>13423.678414096916</v>
          </cell>
          <cell r="BL8839">
            <v>0</v>
          </cell>
        </row>
        <row r="8840">
          <cell r="A8840">
            <v>832</v>
          </cell>
          <cell r="B8840" t="str">
            <v>Solution C</v>
          </cell>
          <cell r="C8840" t="str">
            <v>M475</v>
          </cell>
          <cell r="D8840">
            <v>76</v>
          </cell>
          <cell r="M8840">
            <v>0.29363472188115269</v>
          </cell>
          <cell r="R8840">
            <v>0</v>
          </cell>
          <cell r="BC8840">
            <v>333629.14380694798</v>
          </cell>
          <cell r="BD8840">
            <v>0</v>
          </cell>
          <cell r="BF8840">
            <v>73</v>
          </cell>
          <cell r="BG8840">
            <v>73</v>
          </cell>
          <cell r="BH8840">
            <v>0</v>
          </cell>
          <cell r="BI8840">
            <v>40629</v>
          </cell>
          <cell r="BK8840">
            <v>30471.75</v>
          </cell>
          <cell r="BL8840">
            <v>0</v>
          </cell>
        </row>
        <row r="8841">
          <cell r="A8841">
            <v>832</v>
          </cell>
          <cell r="B8841" t="str">
            <v>Solution E</v>
          </cell>
          <cell r="C8841" t="str">
            <v>M476</v>
          </cell>
          <cell r="D8841">
            <v>77</v>
          </cell>
          <cell r="M8841">
            <v>0.29363472188115269</v>
          </cell>
          <cell r="R8841">
            <v>14.634912519941791</v>
          </cell>
          <cell r="BC8841">
            <v>58945.078411121547</v>
          </cell>
          <cell r="BD8841">
            <v>193970.43244589999</v>
          </cell>
          <cell r="BF8841">
            <v>73</v>
          </cell>
          <cell r="BG8841">
            <v>73</v>
          </cell>
          <cell r="BH8841">
            <v>0</v>
          </cell>
          <cell r="BI8841">
            <v>40629</v>
          </cell>
          <cell r="BK8841">
            <v>35432.267441860466</v>
          </cell>
          <cell r="BL8841">
            <v>0</v>
          </cell>
        </row>
        <row r="8842">
          <cell r="A8842">
            <v>832</v>
          </cell>
          <cell r="B8842" t="str">
            <v>Solution G</v>
          </cell>
          <cell r="C8842" t="str">
            <v>M477</v>
          </cell>
          <cell r="D8842">
            <v>78</v>
          </cell>
          <cell r="M8842">
            <v>0.29363472188115269</v>
          </cell>
          <cell r="R8842">
            <v>14.634912519941791</v>
          </cell>
          <cell r="BC8842">
            <v>106932.41788684229</v>
          </cell>
          <cell r="BD8842">
            <v>0</v>
          </cell>
          <cell r="BF8842">
            <v>73</v>
          </cell>
          <cell r="BG8842">
            <v>73</v>
          </cell>
          <cell r="BH8842">
            <v>0</v>
          </cell>
          <cell r="BI8842">
            <v>40629</v>
          </cell>
          <cell r="BK8842">
            <v>13423.678414096916</v>
          </cell>
          <cell r="BL8842">
            <v>0</v>
          </cell>
        </row>
        <row r="8843">
          <cell r="A8843">
            <v>832</v>
          </cell>
          <cell r="B8843" t="str">
            <v>Solution H</v>
          </cell>
          <cell r="C8843" t="str">
            <v>M478</v>
          </cell>
          <cell r="D8843">
            <v>79</v>
          </cell>
          <cell r="M8843">
            <v>0.29363472188115269</v>
          </cell>
          <cell r="R8843">
            <v>14.634912519941791</v>
          </cell>
          <cell r="BC8843">
            <v>0</v>
          </cell>
          <cell r="BD8843">
            <v>333629.14380694798</v>
          </cell>
          <cell r="BF8843">
            <v>73</v>
          </cell>
          <cell r="BG8843">
            <v>73</v>
          </cell>
          <cell r="BH8843">
            <v>0</v>
          </cell>
          <cell r="BI8843">
            <v>40629</v>
          </cell>
          <cell r="BK8843">
            <v>0</v>
          </cell>
          <cell r="BL8843">
            <v>30471.75</v>
          </cell>
        </row>
        <row r="8844">
          <cell r="A8844">
            <v>832</v>
          </cell>
          <cell r="B8844" t="str">
            <v>Solution I</v>
          </cell>
          <cell r="C8844" t="str">
            <v>M479</v>
          </cell>
          <cell r="D8844">
            <v>80</v>
          </cell>
          <cell r="M8844">
            <v>0.29363472188115269</v>
          </cell>
          <cell r="R8844">
            <v>14.634912519941791</v>
          </cell>
          <cell r="BC8844">
            <v>0</v>
          </cell>
          <cell r="BD8844">
            <v>513275.605856843</v>
          </cell>
          <cell r="BF8844">
            <v>73</v>
          </cell>
          <cell r="BG8844">
            <v>73</v>
          </cell>
          <cell r="BH8844">
            <v>0</v>
          </cell>
          <cell r="BI8844">
            <v>40629</v>
          </cell>
          <cell r="BK8844">
            <v>0</v>
          </cell>
          <cell r="BL8844">
            <v>46879.615384615383</v>
          </cell>
        </row>
        <row r="8845">
          <cell r="A8845">
            <v>832</v>
          </cell>
          <cell r="B8845" t="str">
            <v>Solution J</v>
          </cell>
          <cell r="C8845" t="str">
            <v>M480</v>
          </cell>
          <cell r="D8845">
            <v>81</v>
          </cell>
          <cell r="M8845">
            <v>0.29363472188115269</v>
          </cell>
          <cell r="R8845">
            <v>14.634912519941791</v>
          </cell>
          <cell r="BC8845">
            <v>146973.19110438236</v>
          </cell>
          <cell r="BD8845">
            <v>0</v>
          </cell>
          <cell r="BF8845">
            <v>73</v>
          </cell>
          <cell r="BG8845">
            <v>73</v>
          </cell>
          <cell r="BH8845">
            <v>0</v>
          </cell>
          <cell r="BI8845">
            <v>40629</v>
          </cell>
          <cell r="BK8845">
            <v>13423.678414096916</v>
          </cell>
          <cell r="BL8845">
            <v>0</v>
          </cell>
        </row>
        <row r="8846">
          <cell r="A8846">
            <v>833</v>
          </cell>
          <cell r="B8846" t="str">
            <v>BAU</v>
          </cell>
          <cell r="C8846" t="str">
            <v>M429</v>
          </cell>
          <cell r="D8846">
            <v>30</v>
          </cell>
          <cell r="E8846" t="str">
            <v>C006</v>
          </cell>
          <cell r="G8846">
            <v>6</v>
          </cell>
          <cell r="M8846">
            <v>0.19739804048347012</v>
          </cell>
          <cell r="R8846">
            <v>37.906120891348429</v>
          </cell>
          <cell r="BC8846">
            <v>0</v>
          </cell>
          <cell r="BD8846">
            <v>414815.78247926047</v>
          </cell>
          <cell r="BF8846">
            <v>153</v>
          </cell>
          <cell r="BG8846">
            <v>109.28571428571429</v>
          </cell>
          <cell r="BH8846">
            <v>0</v>
          </cell>
          <cell r="BI8846">
            <v>105321</v>
          </cell>
          <cell r="BK8846">
            <v>0</v>
          </cell>
          <cell r="BL8846">
            <v>105321</v>
          </cell>
        </row>
        <row r="8847">
          <cell r="A8847">
            <v>833</v>
          </cell>
          <cell r="B8847" t="str">
            <v>Solution A</v>
          </cell>
          <cell r="C8847" t="str">
            <v>M430</v>
          </cell>
          <cell r="D8847">
            <v>31</v>
          </cell>
          <cell r="E8847" t="str">
            <v>C006</v>
          </cell>
          <cell r="G8847">
            <v>6</v>
          </cell>
          <cell r="M8847">
            <v>0.19739804048347012</v>
          </cell>
          <cell r="R8847">
            <v>37.906120891348429</v>
          </cell>
          <cell r="BC8847">
            <v>0</v>
          </cell>
          <cell r="BD8847">
            <v>414815.78247926047</v>
          </cell>
          <cell r="BF8847">
            <v>153</v>
          </cell>
          <cell r="BG8847">
            <v>109.28571428571429</v>
          </cell>
          <cell r="BH8847">
            <v>0</v>
          </cell>
          <cell r="BI8847">
            <v>105321</v>
          </cell>
          <cell r="BK8847">
            <v>0</v>
          </cell>
          <cell r="BL8847">
            <v>91849.709302325587</v>
          </cell>
        </row>
        <row r="8848">
          <cell r="A8848">
            <v>833</v>
          </cell>
          <cell r="B8848" t="str">
            <v>Solution B</v>
          </cell>
          <cell r="C8848" t="str">
            <v>M431</v>
          </cell>
          <cell r="D8848">
            <v>32</v>
          </cell>
          <cell r="E8848" t="str">
            <v>C006</v>
          </cell>
          <cell r="G8848">
            <v>6</v>
          </cell>
          <cell r="M8848">
            <v>0.19739804048347012</v>
          </cell>
          <cell r="R8848">
            <v>37.906120891348429</v>
          </cell>
          <cell r="BC8848">
            <v>126057.09290889188</v>
          </cell>
          <cell r="BD8848">
            <v>0</v>
          </cell>
          <cell r="BF8848">
            <v>153</v>
          </cell>
          <cell r="BG8848">
            <v>109.28571428571429</v>
          </cell>
          <cell r="BH8848">
            <v>0</v>
          </cell>
          <cell r="BI8848">
            <v>105321</v>
          </cell>
          <cell r="BK8848">
            <v>34797.6872246696</v>
          </cell>
          <cell r="BL8848">
            <v>0</v>
          </cell>
        </row>
        <row r="8849">
          <cell r="A8849">
            <v>833</v>
          </cell>
          <cell r="B8849" t="str">
            <v>Solution C</v>
          </cell>
          <cell r="C8849" t="str">
            <v>M432</v>
          </cell>
          <cell r="D8849">
            <v>33</v>
          </cell>
          <cell r="E8849" t="str">
            <v>C006</v>
          </cell>
          <cell r="G8849">
            <v>6</v>
          </cell>
          <cell r="M8849">
            <v>0.19739804048347012</v>
          </cell>
          <cell r="R8849">
            <v>0</v>
          </cell>
          <cell r="BC8849">
            <v>356741.57293216401</v>
          </cell>
          <cell r="BD8849">
            <v>0</v>
          </cell>
          <cell r="BF8849">
            <v>153</v>
          </cell>
          <cell r="BG8849">
            <v>109.28571428571429</v>
          </cell>
          <cell r="BH8849">
            <v>0</v>
          </cell>
          <cell r="BI8849">
            <v>105321</v>
          </cell>
          <cell r="BK8849">
            <v>78990.75</v>
          </cell>
          <cell r="BL8849">
            <v>0</v>
          </cell>
        </row>
        <row r="8850">
          <cell r="A8850">
            <v>833</v>
          </cell>
          <cell r="B8850" t="str">
            <v>Solution E</v>
          </cell>
          <cell r="C8850" t="str">
            <v>M433</v>
          </cell>
          <cell r="D8850">
            <v>34</v>
          </cell>
          <cell r="E8850" t="str">
            <v>C006</v>
          </cell>
          <cell r="G8850">
            <v>6</v>
          </cell>
          <cell r="M8850">
            <v>0.19739804048347012</v>
          </cell>
          <cell r="R8850">
            <v>37.906120891348429</v>
          </cell>
          <cell r="BC8850">
            <v>63028.546454445939</v>
          </cell>
          <cell r="BD8850">
            <v>207407.89123963023</v>
          </cell>
          <cell r="BF8850">
            <v>153</v>
          </cell>
          <cell r="BG8850">
            <v>109.28571428571429</v>
          </cell>
          <cell r="BH8850">
            <v>0</v>
          </cell>
          <cell r="BI8850">
            <v>105321</v>
          </cell>
          <cell r="BK8850">
            <v>91849.709302325587</v>
          </cell>
          <cell r="BL8850">
            <v>0</v>
          </cell>
        </row>
        <row r="8851">
          <cell r="A8851">
            <v>833</v>
          </cell>
          <cell r="B8851" t="str">
            <v>Solution G</v>
          </cell>
          <cell r="C8851" t="str">
            <v>M434</v>
          </cell>
          <cell r="D8851">
            <v>35</v>
          </cell>
          <cell r="E8851" t="str">
            <v>C006</v>
          </cell>
          <cell r="G8851">
            <v>6</v>
          </cell>
          <cell r="M8851">
            <v>0.19739804048347012</v>
          </cell>
          <cell r="R8851">
            <v>37.906120891348429</v>
          </cell>
          <cell r="BC8851">
            <v>114340.24773466795</v>
          </cell>
          <cell r="BD8851">
            <v>0</v>
          </cell>
          <cell r="BF8851">
            <v>153</v>
          </cell>
          <cell r="BG8851">
            <v>109.28571428571429</v>
          </cell>
          <cell r="BH8851">
            <v>0</v>
          </cell>
          <cell r="BI8851">
            <v>105321</v>
          </cell>
          <cell r="BK8851">
            <v>34797.6872246696</v>
          </cell>
          <cell r="BL8851">
            <v>0</v>
          </cell>
        </row>
        <row r="8852">
          <cell r="A8852">
            <v>833</v>
          </cell>
          <cell r="B8852" t="str">
            <v>Solution H</v>
          </cell>
          <cell r="C8852" t="str">
            <v>M435</v>
          </cell>
          <cell r="D8852">
            <v>36</v>
          </cell>
          <cell r="E8852" t="str">
            <v>C006</v>
          </cell>
          <cell r="G8852">
            <v>6</v>
          </cell>
          <cell r="M8852">
            <v>0.19739804048347012</v>
          </cell>
          <cell r="R8852">
            <v>37.906120891348429</v>
          </cell>
          <cell r="BC8852">
            <v>0</v>
          </cell>
          <cell r="BD8852">
            <v>356741.57293216401</v>
          </cell>
          <cell r="BF8852">
            <v>153</v>
          </cell>
          <cell r="BG8852">
            <v>109.28571428571429</v>
          </cell>
          <cell r="BH8852">
            <v>0</v>
          </cell>
          <cell r="BI8852">
            <v>105321</v>
          </cell>
          <cell r="BK8852">
            <v>0</v>
          </cell>
          <cell r="BL8852">
            <v>78990.75</v>
          </cell>
        </row>
        <row r="8853">
          <cell r="A8853">
            <v>833</v>
          </cell>
          <cell r="B8853" t="str">
            <v>Solution I</v>
          </cell>
          <cell r="C8853" t="str">
            <v>M436</v>
          </cell>
          <cell r="D8853">
            <v>37</v>
          </cell>
          <cell r="E8853" t="str">
            <v>C006</v>
          </cell>
          <cell r="G8853">
            <v>6</v>
          </cell>
          <cell r="M8853">
            <v>0.19739804048347012</v>
          </cell>
          <cell r="R8853">
            <v>37.906120891348429</v>
          </cell>
          <cell r="BC8853">
            <v>0</v>
          </cell>
          <cell r="BD8853">
            <v>548833.1891264061</v>
          </cell>
          <cell r="BF8853">
            <v>153</v>
          </cell>
          <cell r="BG8853">
            <v>109.28571428571429</v>
          </cell>
          <cell r="BH8853">
            <v>0</v>
          </cell>
          <cell r="BI8853">
            <v>105321</v>
          </cell>
          <cell r="BK8853">
            <v>0</v>
          </cell>
          <cell r="BL8853">
            <v>121524.23076923077</v>
          </cell>
        </row>
        <row r="8854">
          <cell r="A8854">
            <v>833</v>
          </cell>
          <cell r="B8854" t="str">
            <v>Solution J</v>
          </cell>
          <cell r="C8854" t="str">
            <v>M437</v>
          </cell>
          <cell r="D8854">
            <v>38</v>
          </cell>
          <cell r="E8854" t="str">
            <v>C006</v>
          </cell>
          <cell r="G8854">
            <v>6</v>
          </cell>
          <cell r="M8854">
            <v>0.19739804048347012</v>
          </cell>
          <cell r="R8854">
            <v>37.906120891348429</v>
          </cell>
          <cell r="BC8854">
            <v>157154.87794368458</v>
          </cell>
          <cell r="BD8854">
            <v>0</v>
          </cell>
          <cell r="BF8854">
            <v>153</v>
          </cell>
          <cell r="BG8854">
            <v>109.28571428571429</v>
          </cell>
          <cell r="BH8854">
            <v>0</v>
          </cell>
          <cell r="BI8854">
            <v>105321</v>
          </cell>
          <cell r="BK8854">
            <v>34797.6872246696</v>
          </cell>
          <cell r="BL8854">
            <v>0</v>
          </cell>
        </row>
        <row r="8855">
          <cell r="A8855">
            <v>833</v>
          </cell>
          <cell r="B8855" t="str">
            <v>BAU</v>
          </cell>
          <cell r="C8855" t="str">
            <v>M501</v>
          </cell>
          <cell r="D8855">
            <v>102</v>
          </cell>
          <cell r="E8855" t="str">
            <v>C007</v>
          </cell>
          <cell r="G8855">
            <v>7</v>
          </cell>
          <cell r="M8855">
            <v>0.19739804048347012</v>
          </cell>
          <cell r="R8855">
            <v>37.906120891348429</v>
          </cell>
          <cell r="BC8855">
            <v>0</v>
          </cell>
          <cell r="BD8855">
            <v>414815.78247926047</v>
          </cell>
          <cell r="BF8855">
            <v>153</v>
          </cell>
          <cell r="BG8855">
            <v>109.28571428571429</v>
          </cell>
          <cell r="BH8855">
            <v>0</v>
          </cell>
          <cell r="BI8855">
            <v>105321</v>
          </cell>
          <cell r="BK8855">
            <v>0</v>
          </cell>
          <cell r="BL8855">
            <v>105321</v>
          </cell>
        </row>
        <row r="8856">
          <cell r="A8856">
            <v>833</v>
          </cell>
          <cell r="B8856" t="str">
            <v>Solution A</v>
          </cell>
          <cell r="C8856" t="str">
            <v>M502</v>
          </cell>
          <cell r="D8856">
            <v>103</v>
          </cell>
          <cell r="E8856" t="str">
            <v>C007</v>
          </cell>
          <cell r="G8856">
            <v>7</v>
          </cell>
          <cell r="M8856">
            <v>0.19739804048347012</v>
          </cell>
          <cell r="R8856">
            <v>37.906120891348429</v>
          </cell>
          <cell r="BC8856">
            <v>0</v>
          </cell>
          <cell r="BD8856">
            <v>414815.78247926047</v>
          </cell>
          <cell r="BF8856">
            <v>153</v>
          </cell>
          <cell r="BG8856">
            <v>109.28571428571429</v>
          </cell>
          <cell r="BH8856">
            <v>0</v>
          </cell>
          <cell r="BI8856">
            <v>105321</v>
          </cell>
          <cell r="BK8856">
            <v>0</v>
          </cell>
          <cell r="BL8856">
            <v>91849.709302325587</v>
          </cell>
        </row>
        <row r="8857">
          <cell r="A8857">
            <v>833</v>
          </cell>
          <cell r="B8857" t="str">
            <v>Solution B</v>
          </cell>
          <cell r="C8857" t="str">
            <v>M503</v>
          </cell>
          <cell r="D8857">
            <v>104</v>
          </cell>
          <cell r="E8857" t="str">
            <v>C007</v>
          </cell>
          <cell r="G8857">
            <v>7</v>
          </cell>
          <cell r="M8857">
            <v>0.19739804048347012</v>
          </cell>
          <cell r="R8857">
            <v>37.906120891348429</v>
          </cell>
          <cell r="BC8857">
            <v>126057.09290889188</v>
          </cell>
          <cell r="BD8857">
            <v>0</v>
          </cell>
          <cell r="BF8857">
            <v>153</v>
          </cell>
          <cell r="BG8857">
            <v>109.28571428571429</v>
          </cell>
          <cell r="BH8857">
            <v>0</v>
          </cell>
          <cell r="BI8857">
            <v>105321</v>
          </cell>
          <cell r="BK8857">
            <v>34797.6872246696</v>
          </cell>
          <cell r="BL8857">
            <v>0</v>
          </cell>
        </row>
        <row r="8858">
          <cell r="A8858">
            <v>833</v>
          </cell>
          <cell r="B8858" t="str">
            <v>Solution C</v>
          </cell>
          <cell r="C8858" t="str">
            <v>M504</v>
          </cell>
          <cell r="D8858">
            <v>105</v>
          </cell>
          <cell r="E8858" t="str">
            <v>C007</v>
          </cell>
          <cell r="G8858">
            <v>7</v>
          </cell>
          <cell r="M8858">
            <v>0.19739804048347012</v>
          </cell>
          <cell r="R8858">
            <v>0</v>
          </cell>
          <cell r="BC8858">
            <v>356741.57293216401</v>
          </cell>
          <cell r="BD8858">
            <v>0</v>
          </cell>
          <cell r="BF8858">
            <v>153</v>
          </cell>
          <cell r="BG8858">
            <v>109.28571428571429</v>
          </cell>
          <cell r="BH8858">
            <v>0</v>
          </cell>
          <cell r="BI8858">
            <v>105321</v>
          </cell>
          <cell r="BK8858">
            <v>78990.75</v>
          </cell>
          <cell r="BL8858">
            <v>0</v>
          </cell>
        </row>
        <row r="8859">
          <cell r="A8859">
            <v>833</v>
          </cell>
          <cell r="B8859" t="str">
            <v>Solution E</v>
          </cell>
          <cell r="C8859" t="str">
            <v>M505</v>
          </cell>
          <cell r="D8859">
            <v>106</v>
          </cell>
          <cell r="E8859" t="str">
            <v>C007</v>
          </cell>
          <cell r="G8859">
            <v>7</v>
          </cell>
          <cell r="M8859">
            <v>0.19739804048347012</v>
          </cell>
          <cell r="R8859">
            <v>37.906120891348429</v>
          </cell>
          <cell r="BC8859">
            <v>63028.546454445939</v>
          </cell>
          <cell r="BD8859">
            <v>207407.89123963023</v>
          </cell>
          <cell r="BF8859">
            <v>153</v>
          </cell>
          <cell r="BG8859">
            <v>109.28571428571429</v>
          </cell>
          <cell r="BH8859">
            <v>0</v>
          </cell>
          <cell r="BI8859">
            <v>105321</v>
          </cell>
          <cell r="BK8859">
            <v>91849.709302325587</v>
          </cell>
          <cell r="BL8859">
            <v>0</v>
          </cell>
        </row>
        <row r="8860">
          <cell r="A8860">
            <v>833</v>
          </cell>
          <cell r="B8860" t="str">
            <v>Solution G</v>
          </cell>
          <cell r="C8860" t="str">
            <v>M506</v>
          </cell>
          <cell r="D8860">
            <v>107</v>
          </cell>
          <cell r="E8860" t="str">
            <v>C007</v>
          </cell>
          <cell r="G8860">
            <v>7</v>
          </cell>
          <cell r="M8860">
            <v>0.19739804048347012</v>
          </cell>
          <cell r="R8860">
            <v>37.906120891348429</v>
          </cell>
          <cell r="BC8860">
            <v>114340.24773466795</v>
          </cell>
          <cell r="BD8860">
            <v>0</v>
          </cell>
          <cell r="BF8860">
            <v>153</v>
          </cell>
          <cell r="BG8860">
            <v>109.28571428571429</v>
          </cell>
          <cell r="BH8860">
            <v>0</v>
          </cell>
          <cell r="BI8860">
            <v>105321</v>
          </cell>
          <cell r="BK8860">
            <v>34797.6872246696</v>
          </cell>
          <cell r="BL8860">
            <v>0</v>
          </cell>
        </row>
        <row r="8861">
          <cell r="A8861">
            <v>833</v>
          </cell>
          <cell r="B8861" t="str">
            <v>Solution H</v>
          </cell>
          <cell r="C8861" t="str">
            <v>M507</v>
          </cell>
          <cell r="D8861">
            <v>108</v>
          </cell>
          <cell r="E8861" t="str">
            <v>C007</v>
          </cell>
          <cell r="G8861">
            <v>7</v>
          </cell>
          <cell r="M8861">
            <v>0.19739804048347012</v>
          </cell>
          <cell r="R8861">
            <v>37.906120891348429</v>
          </cell>
          <cell r="BC8861">
            <v>0</v>
          </cell>
          <cell r="BD8861">
            <v>356741.57293216401</v>
          </cell>
          <cell r="BF8861">
            <v>153</v>
          </cell>
          <cell r="BG8861">
            <v>109.28571428571429</v>
          </cell>
          <cell r="BH8861">
            <v>0</v>
          </cell>
          <cell r="BI8861">
            <v>105321</v>
          </cell>
          <cell r="BK8861">
            <v>0</v>
          </cell>
          <cell r="BL8861">
            <v>78990.75</v>
          </cell>
        </row>
        <row r="8862">
          <cell r="A8862">
            <v>833</v>
          </cell>
          <cell r="B8862" t="str">
            <v>Solution I</v>
          </cell>
          <cell r="C8862" t="str">
            <v>M508</v>
          </cell>
          <cell r="D8862">
            <v>109</v>
          </cell>
          <cell r="E8862" t="str">
            <v>C007</v>
          </cell>
          <cell r="G8862">
            <v>7</v>
          </cell>
          <cell r="M8862">
            <v>0.19739804048347012</v>
          </cell>
          <cell r="R8862">
            <v>37.906120891348429</v>
          </cell>
          <cell r="BC8862">
            <v>0</v>
          </cell>
          <cell r="BD8862">
            <v>548833.1891264061</v>
          </cell>
          <cell r="BF8862">
            <v>153</v>
          </cell>
          <cell r="BG8862">
            <v>109.28571428571429</v>
          </cell>
          <cell r="BH8862">
            <v>0</v>
          </cell>
          <cell r="BI8862">
            <v>105321</v>
          </cell>
          <cell r="BK8862">
            <v>0</v>
          </cell>
          <cell r="BL8862">
            <v>121524.23076923077</v>
          </cell>
        </row>
        <row r="8863">
          <cell r="A8863">
            <v>833</v>
          </cell>
          <cell r="B8863" t="str">
            <v>Solution J</v>
          </cell>
          <cell r="C8863" t="str">
            <v>M509</v>
          </cell>
          <cell r="D8863">
            <v>110</v>
          </cell>
          <cell r="E8863" t="str">
            <v>C007</v>
          </cell>
          <cell r="G8863">
            <v>7</v>
          </cell>
          <cell r="M8863">
            <v>0.19739804048347012</v>
          </cell>
          <cell r="R8863">
            <v>37.906120891348429</v>
          </cell>
          <cell r="BC8863">
            <v>157154.87794368458</v>
          </cell>
          <cell r="BD8863">
            <v>0</v>
          </cell>
          <cell r="BF8863">
            <v>153</v>
          </cell>
          <cell r="BG8863">
            <v>109.28571428571429</v>
          </cell>
          <cell r="BH8863">
            <v>0</v>
          </cell>
          <cell r="BI8863">
            <v>105321</v>
          </cell>
          <cell r="BK8863">
            <v>34797.6872246696</v>
          </cell>
          <cell r="BL8863">
            <v>0</v>
          </cell>
        </row>
        <row r="8864">
          <cell r="A8864">
            <v>834</v>
          </cell>
          <cell r="B8864" t="str">
            <v>BAU</v>
          </cell>
          <cell r="C8864" t="str">
            <v>M411</v>
          </cell>
          <cell r="D8864">
            <v>12</v>
          </cell>
          <cell r="E8864" t="str">
            <v>C003</v>
          </cell>
          <cell r="G8864">
            <v>3</v>
          </cell>
          <cell r="M8864">
            <v>0.27178660734723159</v>
          </cell>
          <cell r="R8864">
            <v>30.045862409219911</v>
          </cell>
          <cell r="BC8864">
            <v>0</v>
          </cell>
          <cell r="BD8864">
            <v>393194.76170991885</v>
          </cell>
          <cell r="BF8864">
            <v>81</v>
          </cell>
          <cell r="BG8864">
            <v>57.857142857142854</v>
          </cell>
          <cell r="BH8864">
            <v>0</v>
          </cell>
          <cell r="BI8864">
            <v>83382</v>
          </cell>
          <cell r="BK8864">
            <v>0</v>
          </cell>
          <cell r="BL8864">
            <v>83382</v>
          </cell>
        </row>
        <row r="8865">
          <cell r="A8865">
            <v>834</v>
          </cell>
          <cell r="B8865" t="str">
            <v>Solution A</v>
          </cell>
          <cell r="C8865" t="str">
            <v>M412</v>
          </cell>
          <cell r="D8865">
            <v>13</v>
          </cell>
          <cell r="E8865" t="str">
            <v>C003</v>
          </cell>
          <cell r="G8865">
            <v>3</v>
          </cell>
          <cell r="M8865">
            <v>0.27178660734723159</v>
          </cell>
          <cell r="R8865">
            <v>30.045862409219911</v>
          </cell>
          <cell r="BC8865">
            <v>0</v>
          </cell>
          <cell r="BD8865">
            <v>393194.76170991885</v>
          </cell>
          <cell r="BF8865">
            <v>81</v>
          </cell>
          <cell r="BG8865">
            <v>57.857142857142854</v>
          </cell>
          <cell r="BH8865">
            <v>0</v>
          </cell>
          <cell r="BI8865">
            <v>83382</v>
          </cell>
          <cell r="BK8865">
            <v>0</v>
          </cell>
          <cell r="BL8865">
            <v>72716.860465116275</v>
          </cell>
        </row>
        <row r="8866">
          <cell r="A8866">
            <v>834</v>
          </cell>
          <cell r="B8866" t="str">
            <v>Solution B</v>
          </cell>
          <cell r="C8866" t="str">
            <v>M413</v>
          </cell>
          <cell r="D8866">
            <v>14</v>
          </cell>
          <cell r="E8866" t="str">
            <v>C003</v>
          </cell>
          <cell r="G8866">
            <v>3</v>
          </cell>
          <cell r="M8866">
            <v>0.27178660734723159</v>
          </cell>
          <cell r="R8866">
            <v>30.045862409219911</v>
          </cell>
          <cell r="BC8866">
            <v>119486.74737474565</v>
          </cell>
          <cell r="BD8866">
            <v>0</v>
          </cell>
          <cell r="BF8866">
            <v>81</v>
          </cell>
          <cell r="BG8866">
            <v>57.857142857142854</v>
          </cell>
          <cell r="BH8866">
            <v>0</v>
          </cell>
          <cell r="BI8866">
            <v>83382</v>
          </cell>
          <cell r="BK8866">
            <v>27549.118942731278</v>
          </cell>
          <cell r="BL8866">
            <v>0</v>
          </cell>
        </row>
        <row r="8867">
          <cell r="A8867">
            <v>834</v>
          </cell>
          <cell r="B8867" t="str">
            <v>Solution C</v>
          </cell>
          <cell r="C8867" t="str">
            <v>M414</v>
          </cell>
          <cell r="D8867">
            <v>15</v>
          </cell>
          <cell r="E8867" t="str">
            <v>C003</v>
          </cell>
          <cell r="G8867">
            <v>3</v>
          </cell>
          <cell r="M8867">
            <v>0.27178660734723159</v>
          </cell>
          <cell r="R8867">
            <v>0</v>
          </cell>
          <cell r="BC8867">
            <v>338147.49507053022</v>
          </cell>
          <cell r="BD8867">
            <v>0</v>
          </cell>
          <cell r="BF8867">
            <v>81</v>
          </cell>
          <cell r="BG8867">
            <v>57.857142857142854</v>
          </cell>
          <cell r="BH8867">
            <v>0</v>
          </cell>
          <cell r="BI8867">
            <v>83382</v>
          </cell>
          <cell r="BK8867">
            <v>62536.5</v>
          </cell>
          <cell r="BL8867">
            <v>0</v>
          </cell>
        </row>
        <row r="8868">
          <cell r="A8868">
            <v>834</v>
          </cell>
          <cell r="B8868" t="str">
            <v>Solution E</v>
          </cell>
          <cell r="C8868" t="str">
            <v>M415</v>
          </cell>
          <cell r="D8868">
            <v>16</v>
          </cell>
          <cell r="E8868" t="str">
            <v>C003</v>
          </cell>
          <cell r="G8868">
            <v>3</v>
          </cell>
          <cell r="M8868">
            <v>0.27178660734723159</v>
          </cell>
          <cell r="R8868">
            <v>30.045862409219911</v>
          </cell>
          <cell r="BC8868">
            <v>59743.373687372827</v>
          </cell>
          <cell r="BD8868">
            <v>196597.38085495943</v>
          </cell>
          <cell r="BF8868">
            <v>81</v>
          </cell>
          <cell r="BG8868">
            <v>57.857142857142854</v>
          </cell>
          <cell r="BH8868">
            <v>0</v>
          </cell>
          <cell r="BI8868">
            <v>83382</v>
          </cell>
          <cell r="BK8868">
            <v>72716.860465116275</v>
          </cell>
          <cell r="BL8868">
            <v>0</v>
          </cell>
        </row>
        <row r="8869">
          <cell r="A8869">
            <v>834</v>
          </cell>
          <cell r="B8869" t="str">
            <v>Solution G</v>
          </cell>
          <cell r="C8869" t="str">
            <v>M416</v>
          </cell>
          <cell r="D8869">
            <v>17</v>
          </cell>
          <cell r="E8869" t="str">
            <v>C003</v>
          </cell>
          <cell r="G8869">
            <v>3</v>
          </cell>
          <cell r="M8869">
            <v>0.27178660734723159</v>
          </cell>
          <cell r="R8869">
            <v>30.045862409219911</v>
          </cell>
          <cell r="BC8869">
            <v>108380.60739440071</v>
          </cell>
          <cell r="BD8869">
            <v>0</v>
          </cell>
          <cell r="BF8869">
            <v>81</v>
          </cell>
          <cell r="BG8869">
            <v>57.857142857142854</v>
          </cell>
          <cell r="BH8869">
            <v>0</v>
          </cell>
          <cell r="BI8869">
            <v>83382</v>
          </cell>
          <cell r="BK8869">
            <v>27549.118942731278</v>
          </cell>
          <cell r="BL8869">
            <v>0</v>
          </cell>
        </row>
        <row r="8870">
          <cell r="A8870">
            <v>834</v>
          </cell>
          <cell r="B8870" t="str">
            <v>Solution H</v>
          </cell>
          <cell r="C8870" t="str">
            <v>M417</v>
          </cell>
          <cell r="D8870">
            <v>18</v>
          </cell>
          <cell r="E8870" t="str">
            <v>C003</v>
          </cell>
          <cell r="G8870">
            <v>3</v>
          </cell>
          <cell r="M8870">
            <v>0.27178660734723159</v>
          </cell>
          <cell r="R8870">
            <v>30.045862409219911</v>
          </cell>
          <cell r="BC8870">
            <v>0</v>
          </cell>
          <cell r="BD8870">
            <v>338147.49507053022</v>
          </cell>
          <cell r="BF8870">
            <v>81</v>
          </cell>
          <cell r="BG8870">
            <v>57.857142857142854</v>
          </cell>
          <cell r="BH8870">
            <v>0</v>
          </cell>
          <cell r="BI8870">
            <v>83382</v>
          </cell>
          <cell r="BK8870">
            <v>0</v>
          </cell>
          <cell r="BL8870">
            <v>62536.5</v>
          </cell>
        </row>
        <row r="8871">
          <cell r="A8871">
            <v>834</v>
          </cell>
          <cell r="B8871" t="str">
            <v>Solution I</v>
          </cell>
          <cell r="C8871" t="str">
            <v>M418</v>
          </cell>
          <cell r="D8871">
            <v>19</v>
          </cell>
          <cell r="E8871" t="str">
            <v>C003</v>
          </cell>
          <cell r="G8871">
            <v>3</v>
          </cell>
          <cell r="M8871">
            <v>0.27178660734723159</v>
          </cell>
          <cell r="R8871">
            <v>30.045862409219911</v>
          </cell>
          <cell r="BC8871">
            <v>0</v>
          </cell>
          <cell r="BD8871">
            <v>520226.91549312341</v>
          </cell>
          <cell r="BF8871">
            <v>81</v>
          </cell>
          <cell r="BG8871">
            <v>57.857142857142854</v>
          </cell>
          <cell r="BH8871">
            <v>0</v>
          </cell>
          <cell r="BI8871">
            <v>83382</v>
          </cell>
          <cell r="BK8871">
            <v>0</v>
          </cell>
          <cell r="BL8871">
            <v>96210</v>
          </cell>
        </row>
        <row r="8872">
          <cell r="A8872">
            <v>834</v>
          </cell>
          <cell r="B8872" t="str">
            <v>Solution J</v>
          </cell>
          <cell r="C8872" t="str">
            <v>M419</v>
          </cell>
          <cell r="D8872">
            <v>20</v>
          </cell>
          <cell r="E8872" t="str">
            <v>C003</v>
          </cell>
          <cell r="G8872">
            <v>3</v>
          </cell>
          <cell r="M8872">
            <v>0.27178660734723159</v>
          </cell>
          <cell r="R8872">
            <v>30.045862409219911</v>
          </cell>
          <cell r="BC8872">
            <v>148963.6542160926</v>
          </cell>
          <cell r="BD8872">
            <v>0</v>
          </cell>
          <cell r="BF8872">
            <v>81</v>
          </cell>
          <cell r="BG8872">
            <v>57.857142857142854</v>
          </cell>
          <cell r="BH8872">
            <v>0</v>
          </cell>
          <cell r="BI8872">
            <v>83382</v>
          </cell>
          <cell r="BK8872">
            <v>27549.118942731278</v>
          </cell>
          <cell r="BL8872">
            <v>0</v>
          </cell>
        </row>
        <row r="8873">
          <cell r="A8873">
            <v>834</v>
          </cell>
          <cell r="B8873" t="str">
            <v>BAU</v>
          </cell>
          <cell r="C8873" t="str">
            <v>M483</v>
          </cell>
          <cell r="D8873">
            <v>84</v>
          </cell>
          <cell r="E8873" t="str">
            <v>C004</v>
          </cell>
          <cell r="G8873">
            <v>4</v>
          </cell>
          <cell r="M8873">
            <v>0.27178660734723159</v>
          </cell>
          <cell r="R8873">
            <v>30.045862409219911</v>
          </cell>
          <cell r="BC8873">
            <v>0</v>
          </cell>
          <cell r="BD8873">
            <v>393194.76170991885</v>
          </cell>
          <cell r="BF8873">
            <v>81</v>
          </cell>
          <cell r="BG8873">
            <v>57.857142857142854</v>
          </cell>
          <cell r="BH8873">
            <v>0</v>
          </cell>
          <cell r="BI8873">
            <v>83382</v>
          </cell>
          <cell r="BK8873">
            <v>0</v>
          </cell>
          <cell r="BL8873">
            <v>83382</v>
          </cell>
        </row>
        <row r="8874">
          <cell r="A8874">
            <v>834</v>
          </cell>
          <cell r="B8874" t="str">
            <v>Solution A</v>
          </cell>
          <cell r="C8874" t="str">
            <v>M484</v>
          </cell>
          <cell r="D8874">
            <v>85</v>
          </cell>
          <cell r="E8874" t="str">
            <v>C004</v>
          </cell>
          <cell r="G8874">
            <v>4</v>
          </cell>
          <cell r="M8874">
            <v>0.27178660734723159</v>
          </cell>
          <cell r="R8874">
            <v>30.045862409219911</v>
          </cell>
          <cell r="BC8874">
            <v>0</v>
          </cell>
          <cell r="BD8874">
            <v>393194.76170991885</v>
          </cell>
          <cell r="BF8874">
            <v>81</v>
          </cell>
          <cell r="BG8874">
            <v>57.857142857142854</v>
          </cell>
          <cell r="BH8874">
            <v>0</v>
          </cell>
          <cell r="BI8874">
            <v>83382</v>
          </cell>
          <cell r="BK8874">
            <v>0</v>
          </cell>
          <cell r="BL8874">
            <v>72716.860465116275</v>
          </cell>
        </row>
        <row r="8875">
          <cell r="A8875">
            <v>834</v>
          </cell>
          <cell r="B8875" t="str">
            <v>Solution B</v>
          </cell>
          <cell r="C8875" t="str">
            <v>M485</v>
          </cell>
          <cell r="D8875">
            <v>86</v>
          </cell>
          <cell r="E8875" t="str">
            <v>C004</v>
          </cell>
          <cell r="G8875">
            <v>4</v>
          </cell>
          <cell r="M8875">
            <v>0.27178660734723159</v>
          </cell>
          <cell r="R8875">
            <v>30.045862409219911</v>
          </cell>
          <cell r="BC8875">
            <v>119486.74737474565</v>
          </cell>
          <cell r="BD8875">
            <v>0</v>
          </cell>
          <cell r="BF8875">
            <v>81</v>
          </cell>
          <cell r="BG8875">
            <v>57.857142857142854</v>
          </cell>
          <cell r="BH8875">
            <v>0</v>
          </cell>
          <cell r="BI8875">
            <v>83382</v>
          </cell>
          <cell r="BK8875">
            <v>27549.118942731278</v>
          </cell>
          <cell r="BL8875">
            <v>0</v>
          </cell>
        </row>
        <row r="8876">
          <cell r="A8876">
            <v>834</v>
          </cell>
          <cell r="B8876" t="str">
            <v>Solution C</v>
          </cell>
          <cell r="C8876" t="str">
            <v>M486</v>
          </cell>
          <cell r="D8876">
            <v>87</v>
          </cell>
          <cell r="E8876" t="str">
            <v>C004</v>
          </cell>
          <cell r="G8876">
            <v>4</v>
          </cell>
          <cell r="M8876">
            <v>0.27178660734723159</v>
          </cell>
          <cell r="R8876">
            <v>0</v>
          </cell>
          <cell r="BC8876">
            <v>338147.49507053022</v>
          </cell>
          <cell r="BD8876">
            <v>0</v>
          </cell>
          <cell r="BF8876">
            <v>81</v>
          </cell>
          <cell r="BG8876">
            <v>57.857142857142854</v>
          </cell>
          <cell r="BH8876">
            <v>0</v>
          </cell>
          <cell r="BI8876">
            <v>83382</v>
          </cell>
          <cell r="BK8876">
            <v>62536.5</v>
          </cell>
          <cell r="BL8876">
            <v>0</v>
          </cell>
        </row>
        <row r="8877">
          <cell r="A8877">
            <v>834</v>
          </cell>
          <cell r="B8877" t="str">
            <v>Solution E</v>
          </cell>
          <cell r="C8877" t="str">
            <v>M487</v>
          </cell>
          <cell r="D8877">
            <v>88</v>
          </cell>
          <cell r="E8877" t="str">
            <v>C004</v>
          </cell>
          <cell r="G8877">
            <v>4</v>
          </cell>
          <cell r="M8877">
            <v>0.27178660734723159</v>
          </cell>
          <cell r="R8877">
            <v>30.045862409219911</v>
          </cell>
          <cell r="BC8877">
            <v>59743.373687372827</v>
          </cell>
          <cell r="BD8877">
            <v>196597.38085495943</v>
          </cell>
          <cell r="BF8877">
            <v>81</v>
          </cell>
          <cell r="BG8877">
            <v>57.857142857142854</v>
          </cell>
          <cell r="BH8877">
            <v>0</v>
          </cell>
          <cell r="BI8877">
            <v>83382</v>
          </cell>
          <cell r="BK8877">
            <v>72716.860465116275</v>
          </cell>
          <cell r="BL8877">
            <v>0</v>
          </cell>
        </row>
        <row r="8878">
          <cell r="A8878">
            <v>834</v>
          </cell>
          <cell r="B8878" t="str">
            <v>Solution G</v>
          </cell>
          <cell r="C8878" t="str">
            <v>M488</v>
          </cell>
          <cell r="D8878">
            <v>89</v>
          </cell>
          <cell r="E8878" t="str">
            <v>C004</v>
          </cell>
          <cell r="G8878">
            <v>4</v>
          </cell>
          <cell r="M8878">
            <v>0.27178660734723159</v>
          </cell>
          <cell r="R8878">
            <v>30.045862409219911</v>
          </cell>
          <cell r="BC8878">
            <v>108380.60739440071</v>
          </cell>
          <cell r="BD8878">
            <v>0</v>
          </cell>
          <cell r="BF8878">
            <v>81</v>
          </cell>
          <cell r="BG8878">
            <v>57.857142857142854</v>
          </cell>
          <cell r="BH8878">
            <v>0</v>
          </cell>
          <cell r="BI8878">
            <v>83382</v>
          </cell>
          <cell r="BK8878">
            <v>27549.118942731278</v>
          </cell>
          <cell r="BL8878">
            <v>0</v>
          </cell>
        </row>
        <row r="8879">
          <cell r="A8879">
            <v>834</v>
          </cell>
          <cell r="B8879" t="str">
            <v>Solution H</v>
          </cell>
          <cell r="C8879" t="str">
            <v>M489</v>
          </cell>
          <cell r="D8879">
            <v>90</v>
          </cell>
          <cell r="E8879" t="str">
            <v>C004</v>
          </cell>
          <cell r="G8879">
            <v>4</v>
          </cell>
          <cell r="M8879">
            <v>0.27178660734723159</v>
          </cell>
          <cell r="R8879">
            <v>30.045862409219911</v>
          </cell>
          <cell r="BC8879">
            <v>0</v>
          </cell>
          <cell r="BD8879">
            <v>338147.49507053022</v>
          </cell>
          <cell r="BF8879">
            <v>81</v>
          </cell>
          <cell r="BG8879">
            <v>57.857142857142854</v>
          </cell>
          <cell r="BH8879">
            <v>0</v>
          </cell>
          <cell r="BI8879">
            <v>83382</v>
          </cell>
          <cell r="BK8879">
            <v>0</v>
          </cell>
          <cell r="BL8879">
            <v>62536.5</v>
          </cell>
        </row>
        <row r="8880">
          <cell r="A8880">
            <v>834</v>
          </cell>
          <cell r="B8880" t="str">
            <v>Solution I</v>
          </cell>
          <cell r="C8880" t="str">
            <v>M490</v>
          </cell>
          <cell r="D8880">
            <v>91</v>
          </cell>
          <cell r="E8880" t="str">
            <v>C004</v>
          </cell>
          <cell r="G8880">
            <v>4</v>
          </cell>
          <cell r="M8880">
            <v>0.27178660734723159</v>
          </cell>
          <cell r="R8880">
            <v>30.045862409219911</v>
          </cell>
          <cell r="BC8880">
            <v>0</v>
          </cell>
          <cell r="BD8880">
            <v>520226.91549312341</v>
          </cell>
          <cell r="BF8880">
            <v>81</v>
          </cell>
          <cell r="BG8880">
            <v>57.857142857142854</v>
          </cell>
          <cell r="BH8880">
            <v>0</v>
          </cell>
          <cell r="BI8880">
            <v>83382</v>
          </cell>
          <cell r="BK8880">
            <v>0</v>
          </cell>
          <cell r="BL8880">
            <v>96210</v>
          </cell>
        </row>
        <row r="8881">
          <cell r="A8881">
            <v>834</v>
          </cell>
          <cell r="B8881" t="str">
            <v>Solution J</v>
          </cell>
          <cell r="C8881" t="str">
            <v>M491</v>
          </cell>
          <cell r="D8881">
            <v>92</v>
          </cell>
          <cell r="E8881" t="str">
            <v>C004</v>
          </cell>
          <cell r="G8881">
            <v>4</v>
          </cell>
          <cell r="M8881">
            <v>0.27178660734723159</v>
          </cell>
          <cell r="R8881">
            <v>30.045862409219911</v>
          </cell>
          <cell r="BC8881">
            <v>148963.6542160926</v>
          </cell>
          <cell r="BD8881">
            <v>0</v>
          </cell>
          <cell r="BF8881">
            <v>81</v>
          </cell>
          <cell r="BG8881">
            <v>57.857142857142854</v>
          </cell>
          <cell r="BH8881">
            <v>0</v>
          </cell>
          <cell r="BI8881">
            <v>83382</v>
          </cell>
          <cell r="BK8881">
            <v>27549.118942731278</v>
          </cell>
          <cell r="BL8881">
            <v>0</v>
          </cell>
        </row>
        <row r="8882">
          <cell r="A8882">
            <v>835</v>
          </cell>
          <cell r="B8882" t="str">
            <v>BAU</v>
          </cell>
          <cell r="C8882" t="str">
            <v>M411</v>
          </cell>
          <cell r="D8882">
            <v>12</v>
          </cell>
          <cell r="E8882" t="str">
            <v>C003</v>
          </cell>
          <cell r="G8882">
            <v>3</v>
          </cell>
          <cell r="M8882">
            <v>523.71238435649855</v>
          </cell>
          <cell r="R8882">
            <v>16.193342772943247</v>
          </cell>
          <cell r="BC8882">
            <v>0</v>
          </cell>
          <cell r="BD8882">
            <v>884595.07388782152</v>
          </cell>
          <cell r="BF8882">
            <v>68726</v>
          </cell>
          <cell r="BG8882">
            <v>58908.000000000007</v>
          </cell>
          <cell r="BH8882">
            <v>0</v>
          </cell>
          <cell r="BI8882">
            <v>45027</v>
          </cell>
          <cell r="BK8882">
            <v>0</v>
          </cell>
          <cell r="BL8882">
            <v>45027</v>
          </cell>
        </row>
        <row r="8883">
          <cell r="A8883">
            <v>835</v>
          </cell>
          <cell r="B8883" t="str">
            <v>Solution A</v>
          </cell>
          <cell r="C8883" t="str">
            <v>M412</v>
          </cell>
          <cell r="D8883">
            <v>13</v>
          </cell>
          <cell r="E8883" t="str">
            <v>C003</v>
          </cell>
          <cell r="G8883">
            <v>3</v>
          </cell>
          <cell r="M8883">
            <v>523.71238435649855</v>
          </cell>
          <cell r="R8883">
            <v>16.193342772943247</v>
          </cell>
          <cell r="BC8883">
            <v>0</v>
          </cell>
          <cell r="BD8883">
            <v>884595.07388782152</v>
          </cell>
          <cell r="BF8883">
            <v>68726</v>
          </cell>
          <cell r="BG8883">
            <v>58908.000000000007</v>
          </cell>
          <cell r="BH8883">
            <v>0</v>
          </cell>
          <cell r="BI8883">
            <v>45027</v>
          </cell>
          <cell r="BK8883">
            <v>0</v>
          </cell>
          <cell r="BL8883">
            <v>39267.732558139534</v>
          </cell>
        </row>
        <row r="8884">
          <cell r="A8884">
            <v>835</v>
          </cell>
          <cell r="B8884" t="str">
            <v>Solution B</v>
          </cell>
          <cell r="C8884" t="str">
            <v>M413</v>
          </cell>
          <cell r="D8884">
            <v>14</v>
          </cell>
          <cell r="E8884" t="str">
            <v>C003</v>
          </cell>
          <cell r="G8884">
            <v>3</v>
          </cell>
          <cell r="M8884">
            <v>523.71238435649855</v>
          </cell>
          <cell r="R8884">
            <v>16.193342772943247</v>
          </cell>
          <cell r="BC8884">
            <v>268816.87757721782</v>
          </cell>
          <cell r="BD8884">
            <v>0</v>
          </cell>
          <cell r="BF8884">
            <v>68726</v>
          </cell>
          <cell r="BG8884">
            <v>58908.000000000007</v>
          </cell>
          <cell r="BH8884">
            <v>0</v>
          </cell>
          <cell r="BI8884">
            <v>45027</v>
          </cell>
          <cell r="BK8884">
            <v>14876.762114537445</v>
          </cell>
          <cell r="BL8884">
            <v>0</v>
          </cell>
        </row>
        <row r="8885">
          <cell r="A8885">
            <v>835</v>
          </cell>
          <cell r="B8885" t="str">
            <v>Solution C</v>
          </cell>
          <cell r="C8885" t="str">
            <v>M414</v>
          </cell>
          <cell r="D8885">
            <v>15</v>
          </cell>
          <cell r="E8885" t="str">
            <v>C003</v>
          </cell>
          <cell r="G8885">
            <v>3</v>
          </cell>
          <cell r="M8885">
            <v>523.71238435649855</v>
          </cell>
          <cell r="R8885">
            <v>0</v>
          </cell>
          <cell r="BC8885">
            <v>760751.76354352653</v>
          </cell>
          <cell r="BD8885">
            <v>0</v>
          </cell>
          <cell r="BF8885">
            <v>68726</v>
          </cell>
          <cell r="BG8885">
            <v>58908.000000000007</v>
          </cell>
          <cell r="BH8885">
            <v>0</v>
          </cell>
          <cell r="BI8885">
            <v>45027</v>
          </cell>
          <cell r="BK8885">
            <v>33770.25</v>
          </cell>
          <cell r="BL8885">
            <v>0</v>
          </cell>
        </row>
        <row r="8886">
          <cell r="A8886">
            <v>835</v>
          </cell>
          <cell r="B8886" t="str">
            <v>Solution E</v>
          </cell>
          <cell r="C8886" t="str">
            <v>M415</v>
          </cell>
          <cell r="D8886">
            <v>16</v>
          </cell>
          <cell r="E8886" t="str">
            <v>C003</v>
          </cell>
          <cell r="G8886">
            <v>3</v>
          </cell>
          <cell r="M8886">
            <v>523.71238435649855</v>
          </cell>
          <cell r="R8886">
            <v>16.193342772943247</v>
          </cell>
          <cell r="BC8886">
            <v>134408.43878860891</v>
          </cell>
          <cell r="BD8886">
            <v>442297.53694391076</v>
          </cell>
          <cell r="BF8886">
            <v>68726</v>
          </cell>
          <cell r="BG8886">
            <v>58908.000000000007</v>
          </cell>
          <cell r="BH8886">
            <v>0</v>
          </cell>
          <cell r="BI8886">
            <v>45027</v>
          </cell>
          <cell r="BK8886">
            <v>39267.732558139534</v>
          </cell>
          <cell r="BL8886">
            <v>0</v>
          </cell>
        </row>
        <row r="8887">
          <cell r="A8887">
            <v>835</v>
          </cell>
          <cell r="B8887" t="str">
            <v>Solution G</v>
          </cell>
          <cell r="C8887" t="str">
            <v>M416</v>
          </cell>
          <cell r="D8887">
            <v>17</v>
          </cell>
          <cell r="E8887" t="str">
            <v>C003</v>
          </cell>
          <cell r="G8887">
            <v>3</v>
          </cell>
          <cell r="M8887">
            <v>523.71238435649855</v>
          </cell>
          <cell r="R8887">
            <v>16.193342772943247</v>
          </cell>
          <cell r="BC8887">
            <v>243830.69344343798</v>
          </cell>
          <cell r="BD8887">
            <v>0</v>
          </cell>
          <cell r="BF8887">
            <v>68726</v>
          </cell>
          <cell r="BG8887">
            <v>58908.000000000007</v>
          </cell>
          <cell r="BH8887">
            <v>0</v>
          </cell>
          <cell r="BI8887">
            <v>45027</v>
          </cell>
          <cell r="BK8887">
            <v>14876.762114537445</v>
          </cell>
          <cell r="BL8887">
            <v>0</v>
          </cell>
        </row>
        <row r="8888">
          <cell r="A8888">
            <v>835</v>
          </cell>
          <cell r="B8888" t="str">
            <v>Solution H</v>
          </cell>
          <cell r="C8888" t="str">
            <v>M417</v>
          </cell>
          <cell r="D8888">
            <v>18</v>
          </cell>
          <cell r="E8888" t="str">
            <v>C003</v>
          </cell>
          <cell r="G8888">
            <v>3</v>
          </cell>
          <cell r="M8888">
            <v>523.71238435649855</v>
          </cell>
          <cell r="R8888">
            <v>16.193342772943247</v>
          </cell>
          <cell r="BC8888">
            <v>0</v>
          </cell>
          <cell r="BD8888">
            <v>760751.76354352653</v>
          </cell>
          <cell r="BF8888">
            <v>68726</v>
          </cell>
          <cell r="BG8888">
            <v>58908.000000000007</v>
          </cell>
          <cell r="BH8888">
            <v>0</v>
          </cell>
          <cell r="BI8888">
            <v>45027</v>
          </cell>
          <cell r="BK8888">
            <v>0</v>
          </cell>
          <cell r="BL8888">
            <v>33770.25</v>
          </cell>
        </row>
        <row r="8889">
          <cell r="A8889">
            <v>835</v>
          </cell>
          <cell r="B8889" t="str">
            <v>Solution I</v>
          </cell>
          <cell r="C8889" t="str">
            <v>M418</v>
          </cell>
          <cell r="D8889">
            <v>19</v>
          </cell>
          <cell r="E8889" t="str">
            <v>C003</v>
          </cell>
          <cell r="G8889">
            <v>3</v>
          </cell>
          <cell r="M8889">
            <v>523.71238435649855</v>
          </cell>
          <cell r="R8889">
            <v>16.193342772943247</v>
          </cell>
          <cell r="BC8889">
            <v>0</v>
          </cell>
          <cell r="BD8889">
            <v>1170387.3285285023</v>
          </cell>
          <cell r="BF8889">
            <v>68726</v>
          </cell>
          <cell r="BG8889">
            <v>58908.000000000007</v>
          </cell>
          <cell r="BH8889">
            <v>0</v>
          </cell>
          <cell r="BI8889">
            <v>45027</v>
          </cell>
          <cell r="BK8889">
            <v>0</v>
          </cell>
          <cell r="BL8889">
            <v>51954.230769230766</v>
          </cell>
        </row>
        <row r="8890">
          <cell r="A8890">
            <v>835</v>
          </cell>
          <cell r="B8890" t="str">
            <v>Solution J</v>
          </cell>
          <cell r="C8890" t="str">
            <v>M419</v>
          </cell>
          <cell r="D8890">
            <v>20</v>
          </cell>
          <cell r="E8890" t="str">
            <v>C003</v>
          </cell>
          <cell r="G8890">
            <v>3</v>
          </cell>
          <cell r="M8890">
            <v>523.71238435649855</v>
          </cell>
          <cell r="R8890">
            <v>16.193342772943247</v>
          </cell>
          <cell r="BC8890">
            <v>335132.93548172974</v>
          </cell>
          <cell r="BD8890">
            <v>0</v>
          </cell>
          <cell r="BF8890">
            <v>68726</v>
          </cell>
          <cell r="BG8890">
            <v>58908.000000000007</v>
          </cell>
          <cell r="BH8890">
            <v>0</v>
          </cell>
          <cell r="BI8890">
            <v>45027</v>
          </cell>
          <cell r="BK8890">
            <v>14876.762114537445</v>
          </cell>
          <cell r="BL8890">
            <v>0</v>
          </cell>
        </row>
        <row r="8891">
          <cell r="A8891">
            <v>835</v>
          </cell>
          <cell r="B8891" t="str">
            <v>BAU</v>
          </cell>
          <cell r="C8891" t="str">
            <v>M483</v>
          </cell>
          <cell r="D8891">
            <v>84</v>
          </cell>
          <cell r="E8891" t="str">
            <v>C004</v>
          </cell>
          <cell r="G8891">
            <v>4</v>
          </cell>
          <cell r="M8891">
            <v>523.71238435649855</v>
          </cell>
          <cell r="R8891">
            <v>16.193342772943247</v>
          </cell>
          <cell r="BC8891">
            <v>0</v>
          </cell>
          <cell r="BD8891">
            <v>884595.07388782152</v>
          </cell>
          <cell r="BF8891">
            <v>68726</v>
          </cell>
          <cell r="BG8891">
            <v>58908.000000000007</v>
          </cell>
          <cell r="BH8891">
            <v>0</v>
          </cell>
          <cell r="BI8891">
            <v>45027</v>
          </cell>
          <cell r="BK8891">
            <v>0</v>
          </cell>
          <cell r="BL8891">
            <v>45027</v>
          </cell>
        </row>
        <row r="8892">
          <cell r="A8892">
            <v>835</v>
          </cell>
          <cell r="B8892" t="str">
            <v>Solution A</v>
          </cell>
          <cell r="C8892" t="str">
            <v>M484</v>
          </cell>
          <cell r="D8892">
            <v>85</v>
          </cell>
          <cell r="E8892" t="str">
            <v>C004</v>
          </cell>
          <cell r="G8892">
            <v>4</v>
          </cell>
          <cell r="M8892">
            <v>523.71238435649855</v>
          </cell>
          <cell r="R8892">
            <v>16.193342772943247</v>
          </cell>
          <cell r="BC8892">
            <v>0</v>
          </cell>
          <cell r="BD8892">
            <v>884595.07388782152</v>
          </cell>
          <cell r="BF8892">
            <v>68726</v>
          </cell>
          <cell r="BG8892">
            <v>58908.000000000007</v>
          </cell>
          <cell r="BH8892">
            <v>0</v>
          </cell>
          <cell r="BI8892">
            <v>45027</v>
          </cell>
          <cell r="BK8892">
            <v>0</v>
          </cell>
          <cell r="BL8892">
            <v>39267.732558139534</v>
          </cell>
        </row>
        <row r="8893">
          <cell r="A8893">
            <v>835</v>
          </cell>
          <cell r="B8893" t="str">
            <v>Solution B</v>
          </cell>
          <cell r="C8893" t="str">
            <v>M485</v>
          </cell>
          <cell r="D8893">
            <v>86</v>
          </cell>
          <cell r="E8893" t="str">
            <v>C004</v>
          </cell>
          <cell r="G8893">
            <v>4</v>
          </cell>
          <cell r="M8893">
            <v>523.71238435649855</v>
          </cell>
          <cell r="R8893">
            <v>16.193342772943247</v>
          </cell>
          <cell r="BC8893">
            <v>268816.87757721782</v>
          </cell>
          <cell r="BD8893">
            <v>0</v>
          </cell>
          <cell r="BF8893">
            <v>68726</v>
          </cell>
          <cell r="BG8893">
            <v>58908.000000000007</v>
          </cell>
          <cell r="BH8893">
            <v>0</v>
          </cell>
          <cell r="BI8893">
            <v>45027</v>
          </cell>
          <cell r="BK8893">
            <v>14876.762114537445</v>
          </cell>
          <cell r="BL8893">
            <v>0</v>
          </cell>
        </row>
        <row r="8894">
          <cell r="A8894">
            <v>835</v>
          </cell>
          <cell r="B8894" t="str">
            <v>Solution C</v>
          </cell>
          <cell r="C8894" t="str">
            <v>M486</v>
          </cell>
          <cell r="D8894">
            <v>87</v>
          </cell>
          <cell r="E8894" t="str">
            <v>C004</v>
          </cell>
          <cell r="G8894">
            <v>4</v>
          </cell>
          <cell r="M8894">
            <v>523.71238435649855</v>
          </cell>
          <cell r="R8894">
            <v>0</v>
          </cell>
          <cell r="BC8894">
            <v>760751.76354352653</v>
          </cell>
          <cell r="BD8894">
            <v>0</v>
          </cell>
          <cell r="BF8894">
            <v>68726</v>
          </cell>
          <cell r="BG8894">
            <v>58908.000000000007</v>
          </cell>
          <cell r="BH8894">
            <v>0</v>
          </cell>
          <cell r="BI8894">
            <v>45027</v>
          </cell>
          <cell r="BK8894">
            <v>33770.25</v>
          </cell>
          <cell r="BL8894">
            <v>0</v>
          </cell>
        </row>
        <row r="8895">
          <cell r="A8895">
            <v>835</v>
          </cell>
          <cell r="B8895" t="str">
            <v>Solution E</v>
          </cell>
          <cell r="C8895" t="str">
            <v>M487</v>
          </cell>
          <cell r="D8895">
            <v>88</v>
          </cell>
          <cell r="E8895" t="str">
            <v>C004</v>
          </cell>
          <cell r="G8895">
            <v>4</v>
          </cell>
          <cell r="M8895">
            <v>523.71238435649855</v>
          </cell>
          <cell r="R8895">
            <v>16.193342772943247</v>
          </cell>
          <cell r="BC8895">
            <v>134408.43878860891</v>
          </cell>
          <cell r="BD8895">
            <v>442297.53694391076</v>
          </cell>
          <cell r="BF8895">
            <v>68726</v>
          </cell>
          <cell r="BG8895">
            <v>58908.000000000007</v>
          </cell>
          <cell r="BH8895">
            <v>0</v>
          </cell>
          <cell r="BI8895">
            <v>45027</v>
          </cell>
          <cell r="BK8895">
            <v>39267.732558139534</v>
          </cell>
          <cell r="BL8895">
            <v>0</v>
          </cell>
        </row>
        <row r="8896">
          <cell r="A8896">
            <v>835</v>
          </cell>
          <cell r="B8896" t="str">
            <v>Solution G</v>
          </cell>
          <cell r="C8896" t="str">
            <v>M488</v>
          </cell>
          <cell r="D8896">
            <v>89</v>
          </cell>
          <cell r="E8896" t="str">
            <v>C004</v>
          </cell>
          <cell r="G8896">
            <v>4</v>
          </cell>
          <cell r="M8896">
            <v>523.71238435649855</v>
          </cell>
          <cell r="R8896">
            <v>16.193342772943247</v>
          </cell>
          <cell r="BC8896">
            <v>243830.69344343798</v>
          </cell>
          <cell r="BD8896">
            <v>0</v>
          </cell>
          <cell r="BF8896">
            <v>68726</v>
          </cell>
          <cell r="BG8896">
            <v>58908.000000000007</v>
          </cell>
          <cell r="BH8896">
            <v>0</v>
          </cell>
          <cell r="BI8896">
            <v>45027</v>
          </cell>
          <cell r="BK8896">
            <v>14876.762114537445</v>
          </cell>
          <cell r="BL8896">
            <v>0</v>
          </cell>
        </row>
        <row r="8897">
          <cell r="A8897">
            <v>835</v>
          </cell>
          <cell r="B8897" t="str">
            <v>Solution H</v>
          </cell>
          <cell r="C8897" t="str">
            <v>M489</v>
          </cell>
          <cell r="D8897">
            <v>90</v>
          </cell>
          <cell r="E8897" t="str">
            <v>C004</v>
          </cell>
          <cell r="G8897">
            <v>4</v>
          </cell>
          <cell r="M8897">
            <v>523.71238435649855</v>
          </cell>
          <cell r="R8897">
            <v>16.193342772943247</v>
          </cell>
          <cell r="BC8897">
            <v>0</v>
          </cell>
          <cell r="BD8897">
            <v>760751.76354352653</v>
          </cell>
          <cell r="BF8897">
            <v>68726</v>
          </cell>
          <cell r="BG8897">
            <v>58908.000000000007</v>
          </cell>
          <cell r="BH8897">
            <v>0</v>
          </cell>
          <cell r="BI8897">
            <v>45027</v>
          </cell>
          <cell r="BK8897">
            <v>0</v>
          </cell>
          <cell r="BL8897">
            <v>33770.25</v>
          </cell>
        </row>
        <row r="8898">
          <cell r="A8898">
            <v>835</v>
          </cell>
          <cell r="B8898" t="str">
            <v>Solution I</v>
          </cell>
          <cell r="C8898" t="str">
            <v>M490</v>
          </cell>
          <cell r="D8898">
            <v>91</v>
          </cell>
          <cell r="E8898" t="str">
            <v>C004</v>
          </cell>
          <cell r="G8898">
            <v>4</v>
          </cell>
          <cell r="M8898">
            <v>523.71238435649855</v>
          </cell>
          <cell r="R8898">
            <v>16.193342772943247</v>
          </cell>
          <cell r="BC8898">
            <v>0</v>
          </cell>
          <cell r="BD8898">
            <v>1170387.3285285023</v>
          </cell>
          <cell r="BF8898">
            <v>68726</v>
          </cell>
          <cell r="BG8898">
            <v>58908.000000000007</v>
          </cell>
          <cell r="BH8898">
            <v>0</v>
          </cell>
          <cell r="BI8898">
            <v>45027</v>
          </cell>
          <cell r="BK8898">
            <v>0</v>
          </cell>
          <cell r="BL8898">
            <v>51954.230769230766</v>
          </cell>
        </row>
        <row r="8899">
          <cell r="A8899">
            <v>835</v>
          </cell>
          <cell r="B8899" t="str">
            <v>Solution J</v>
          </cell>
          <cell r="C8899" t="str">
            <v>M491</v>
          </cell>
          <cell r="D8899">
            <v>92</v>
          </cell>
          <cell r="E8899" t="str">
            <v>C004</v>
          </cell>
          <cell r="G8899">
            <v>4</v>
          </cell>
          <cell r="M8899">
            <v>523.71238435649855</v>
          </cell>
          <cell r="R8899">
            <v>16.193342772943247</v>
          </cell>
          <cell r="BC8899">
            <v>335132.93548172974</v>
          </cell>
          <cell r="BD8899">
            <v>0</v>
          </cell>
          <cell r="BF8899">
            <v>68726</v>
          </cell>
          <cell r="BG8899">
            <v>58908.000000000007</v>
          </cell>
          <cell r="BH8899">
            <v>0</v>
          </cell>
          <cell r="BI8899">
            <v>45027</v>
          </cell>
          <cell r="BK8899">
            <v>14876.762114537445</v>
          </cell>
          <cell r="BL8899">
            <v>0</v>
          </cell>
        </row>
        <row r="8900">
          <cell r="A8900">
            <v>836</v>
          </cell>
          <cell r="B8900" t="str">
            <v>BAU</v>
          </cell>
          <cell r="C8900" t="str">
            <v>M420</v>
          </cell>
          <cell r="D8900">
            <v>21</v>
          </cell>
          <cell r="E8900" t="str">
            <v>C001</v>
          </cell>
          <cell r="G8900">
            <v>1</v>
          </cell>
          <cell r="M8900">
            <v>517.4776616124733</v>
          </cell>
          <cell r="R8900">
            <v>26.709145132506741</v>
          </cell>
          <cell r="BC8900">
            <v>0</v>
          </cell>
          <cell r="BD8900">
            <v>409832.73809664196</v>
          </cell>
          <cell r="BF8900">
            <v>124405</v>
          </cell>
          <cell r="BG8900">
            <v>69113.888888888891</v>
          </cell>
          <cell r="BH8900">
            <v>0</v>
          </cell>
          <cell r="BI8900">
            <v>74251</v>
          </cell>
          <cell r="BK8900">
            <v>0</v>
          </cell>
          <cell r="BL8900">
            <v>74251</v>
          </cell>
        </row>
        <row r="8901">
          <cell r="A8901">
            <v>836</v>
          </cell>
          <cell r="B8901" t="str">
            <v>Solution A</v>
          </cell>
          <cell r="C8901" t="str">
            <v>M421</v>
          </cell>
          <cell r="D8901">
            <v>22</v>
          </cell>
          <cell r="E8901" t="str">
            <v>C001</v>
          </cell>
          <cell r="G8901">
            <v>1</v>
          </cell>
          <cell r="M8901">
            <v>517.4776616124733</v>
          </cell>
          <cell r="R8901">
            <v>26.709145132506741</v>
          </cell>
          <cell r="BC8901">
            <v>0</v>
          </cell>
          <cell r="BD8901">
            <v>409832.73809664196</v>
          </cell>
          <cell r="BF8901">
            <v>124405</v>
          </cell>
          <cell r="BG8901">
            <v>69113.888888888891</v>
          </cell>
          <cell r="BH8901">
            <v>0</v>
          </cell>
          <cell r="BI8901">
            <v>74251</v>
          </cell>
          <cell r="BK8901">
            <v>0</v>
          </cell>
          <cell r="BL8901">
            <v>64753.779069767443</v>
          </cell>
        </row>
        <row r="8902">
          <cell r="A8902">
            <v>836</v>
          </cell>
          <cell r="B8902" t="str">
            <v>Solution B</v>
          </cell>
          <cell r="C8902" t="str">
            <v>M422</v>
          </cell>
          <cell r="D8902">
            <v>23</v>
          </cell>
          <cell r="E8902" t="str">
            <v>C001</v>
          </cell>
          <cell r="G8902">
            <v>1</v>
          </cell>
          <cell r="M8902">
            <v>517.4776616124733</v>
          </cell>
          <cell r="R8902">
            <v>26.709145132506741</v>
          </cell>
          <cell r="BC8902">
            <v>124542.81087035761</v>
          </cell>
          <cell r="BD8902">
            <v>0</v>
          </cell>
          <cell r="BF8902">
            <v>124405</v>
          </cell>
          <cell r="BG8902">
            <v>69113.888888888891</v>
          </cell>
          <cell r="BH8902">
            <v>0</v>
          </cell>
          <cell r="BI8902">
            <v>74251</v>
          </cell>
          <cell r="BK8902">
            <v>24532.268722466961</v>
          </cell>
          <cell r="BL8902">
            <v>0</v>
          </cell>
        </row>
        <row r="8903">
          <cell r="A8903">
            <v>836</v>
          </cell>
          <cell r="B8903" t="str">
            <v>Solution C</v>
          </cell>
          <cell r="C8903" t="str">
            <v>M423</v>
          </cell>
          <cell r="D8903">
            <v>24</v>
          </cell>
          <cell r="E8903" t="str">
            <v>C001</v>
          </cell>
          <cell r="G8903">
            <v>1</v>
          </cell>
          <cell r="M8903">
            <v>517.4776616124733</v>
          </cell>
          <cell r="R8903">
            <v>0</v>
          </cell>
          <cell r="BC8903">
            <v>352456.15476311208</v>
          </cell>
          <cell r="BD8903">
            <v>0</v>
          </cell>
          <cell r="BF8903">
            <v>124405</v>
          </cell>
          <cell r="BG8903">
            <v>69113.888888888891</v>
          </cell>
          <cell r="BH8903">
            <v>0</v>
          </cell>
          <cell r="BI8903">
            <v>74251</v>
          </cell>
          <cell r="BK8903">
            <v>55688.25</v>
          </cell>
          <cell r="BL8903">
            <v>0</v>
          </cell>
        </row>
        <row r="8904">
          <cell r="A8904">
            <v>836</v>
          </cell>
          <cell r="B8904" t="str">
            <v>Solution E</v>
          </cell>
          <cell r="C8904" t="str">
            <v>M424</v>
          </cell>
          <cell r="D8904">
            <v>25</v>
          </cell>
          <cell r="E8904" t="str">
            <v>C001</v>
          </cell>
          <cell r="G8904">
            <v>1</v>
          </cell>
          <cell r="M8904">
            <v>517.4776616124733</v>
          </cell>
          <cell r="R8904">
            <v>26.709145132506741</v>
          </cell>
          <cell r="BC8904">
            <v>62271.405435178807</v>
          </cell>
          <cell r="BD8904">
            <v>204916.36904832098</v>
          </cell>
          <cell r="BF8904">
            <v>124405</v>
          </cell>
          <cell r="BG8904">
            <v>69113.888888888891</v>
          </cell>
          <cell r="BH8904">
            <v>0</v>
          </cell>
          <cell r="BI8904">
            <v>74251</v>
          </cell>
          <cell r="BK8904">
            <v>64753.779069767443</v>
          </cell>
          <cell r="BL8904">
            <v>0</v>
          </cell>
        </row>
        <row r="8905">
          <cell r="A8905">
            <v>836</v>
          </cell>
          <cell r="B8905" t="str">
            <v>Solution G</v>
          </cell>
          <cell r="C8905" t="str">
            <v>M425</v>
          </cell>
          <cell r="D8905">
            <v>26</v>
          </cell>
          <cell r="E8905" t="str">
            <v>C001</v>
          </cell>
          <cell r="G8905">
            <v>1</v>
          </cell>
          <cell r="M8905">
            <v>517.4776616124733</v>
          </cell>
          <cell r="R8905">
            <v>26.709145132506741</v>
          </cell>
          <cell r="BC8905">
            <v>112966.71627022822</v>
          </cell>
          <cell r="BD8905">
            <v>0</v>
          </cell>
          <cell r="BF8905">
            <v>124405</v>
          </cell>
          <cell r="BG8905">
            <v>69113.888888888891</v>
          </cell>
          <cell r="BH8905">
            <v>0</v>
          </cell>
          <cell r="BI8905">
            <v>74251</v>
          </cell>
          <cell r="BK8905">
            <v>24532.268722466961</v>
          </cell>
          <cell r="BL8905">
            <v>0</v>
          </cell>
        </row>
        <row r="8906">
          <cell r="A8906">
            <v>836</v>
          </cell>
          <cell r="B8906" t="str">
            <v>Solution H</v>
          </cell>
          <cell r="C8906" t="str">
            <v>M426</v>
          </cell>
          <cell r="D8906">
            <v>27</v>
          </cell>
          <cell r="E8906" t="str">
            <v>C001</v>
          </cell>
          <cell r="G8906">
            <v>1</v>
          </cell>
          <cell r="M8906">
            <v>517.4776616124733</v>
          </cell>
          <cell r="R8906">
            <v>26.709145132506741</v>
          </cell>
          <cell r="BC8906">
            <v>0</v>
          </cell>
          <cell r="BD8906">
            <v>352456.15476311208</v>
          </cell>
          <cell r="BF8906">
            <v>124405</v>
          </cell>
          <cell r="BG8906">
            <v>69113.888888888891</v>
          </cell>
          <cell r="BH8906">
            <v>0</v>
          </cell>
          <cell r="BI8906">
            <v>74251</v>
          </cell>
          <cell r="BK8906">
            <v>0</v>
          </cell>
          <cell r="BL8906">
            <v>55688.25</v>
          </cell>
        </row>
        <row r="8907">
          <cell r="A8907">
            <v>836</v>
          </cell>
          <cell r="B8907" t="str">
            <v>Solution I</v>
          </cell>
          <cell r="C8907" t="str">
            <v>M427</v>
          </cell>
          <cell r="D8907">
            <v>28</v>
          </cell>
          <cell r="E8907" t="str">
            <v>C001</v>
          </cell>
          <cell r="G8907">
            <v>1</v>
          </cell>
          <cell r="M8907">
            <v>517.4776616124733</v>
          </cell>
          <cell r="R8907">
            <v>26.709145132506741</v>
          </cell>
          <cell r="BC8907">
            <v>0</v>
          </cell>
          <cell r="BD8907">
            <v>542240.23809709551</v>
          </cell>
          <cell r="BF8907">
            <v>124405</v>
          </cell>
          <cell r="BG8907">
            <v>69113.888888888891</v>
          </cell>
          <cell r="BH8907">
            <v>0</v>
          </cell>
          <cell r="BI8907">
            <v>74251</v>
          </cell>
          <cell r="BK8907">
            <v>0</v>
          </cell>
          <cell r="BL8907">
            <v>85674.230769230766</v>
          </cell>
        </row>
        <row r="8908">
          <cell r="A8908">
            <v>836</v>
          </cell>
          <cell r="B8908" t="str">
            <v>Solution J</v>
          </cell>
          <cell r="C8908" t="str">
            <v>M428</v>
          </cell>
          <cell r="D8908">
            <v>29</v>
          </cell>
          <cell r="E8908" t="str">
            <v>C001</v>
          </cell>
          <cell r="G8908">
            <v>1</v>
          </cell>
          <cell r="M8908">
            <v>517.4776616124733</v>
          </cell>
          <cell r="R8908">
            <v>26.709145132506741</v>
          </cell>
          <cell r="BC8908">
            <v>155267.02853000531</v>
          </cell>
          <cell r="BD8908">
            <v>0</v>
          </cell>
          <cell r="BF8908">
            <v>124405</v>
          </cell>
          <cell r="BG8908">
            <v>69113.888888888891</v>
          </cell>
          <cell r="BH8908">
            <v>0</v>
          </cell>
          <cell r="BI8908">
            <v>74251</v>
          </cell>
          <cell r="BK8908">
            <v>24532.268722466961</v>
          </cell>
          <cell r="BL8908">
            <v>0</v>
          </cell>
        </row>
        <row r="8909">
          <cell r="A8909">
            <v>836</v>
          </cell>
          <cell r="B8909" t="str">
            <v>BAU</v>
          </cell>
          <cell r="C8909" t="str">
            <v>M492</v>
          </cell>
          <cell r="D8909">
            <v>93</v>
          </cell>
          <cell r="E8909" t="str">
            <v>C002</v>
          </cell>
          <cell r="G8909">
            <v>2</v>
          </cell>
          <cell r="M8909">
            <v>517.4776616124733</v>
          </cell>
          <cell r="R8909">
            <v>26.709145132506741</v>
          </cell>
          <cell r="BC8909">
            <v>0</v>
          </cell>
          <cell r="BD8909">
            <v>409832.73809664196</v>
          </cell>
          <cell r="BF8909">
            <v>124405</v>
          </cell>
          <cell r="BG8909">
            <v>56547.727272727272</v>
          </cell>
          <cell r="BH8909">
            <v>0</v>
          </cell>
          <cell r="BI8909">
            <v>74251</v>
          </cell>
          <cell r="BK8909">
            <v>0</v>
          </cell>
          <cell r="BL8909">
            <v>74251</v>
          </cell>
        </row>
        <row r="8910">
          <cell r="A8910">
            <v>836</v>
          </cell>
          <cell r="B8910" t="str">
            <v>Solution A</v>
          </cell>
          <cell r="C8910" t="str">
            <v>M493</v>
          </cell>
          <cell r="D8910">
            <v>94</v>
          </cell>
          <cell r="E8910" t="str">
            <v>C002</v>
          </cell>
          <cell r="G8910">
            <v>2</v>
          </cell>
          <cell r="M8910">
            <v>517.4776616124733</v>
          </cell>
          <cell r="R8910">
            <v>26.709145132506741</v>
          </cell>
          <cell r="BC8910">
            <v>0</v>
          </cell>
          <cell r="BD8910">
            <v>409832.73809664196</v>
          </cell>
          <cell r="BF8910">
            <v>124405</v>
          </cell>
          <cell r="BG8910">
            <v>56547.727272727272</v>
          </cell>
          <cell r="BH8910">
            <v>0</v>
          </cell>
          <cell r="BI8910">
            <v>74251</v>
          </cell>
          <cell r="BK8910">
            <v>0</v>
          </cell>
          <cell r="BL8910">
            <v>64753.779069767443</v>
          </cell>
        </row>
        <row r="8911">
          <cell r="A8911">
            <v>836</v>
          </cell>
          <cell r="B8911" t="str">
            <v>Solution B</v>
          </cell>
          <cell r="C8911" t="str">
            <v>M494</v>
          </cell>
          <cell r="D8911">
            <v>95</v>
          </cell>
          <cell r="E8911" t="str">
            <v>C002</v>
          </cell>
          <cell r="G8911">
            <v>2</v>
          </cell>
          <cell r="M8911">
            <v>517.4776616124733</v>
          </cell>
          <cell r="R8911">
            <v>26.709145132506741</v>
          </cell>
          <cell r="BC8911">
            <v>124542.81087035761</v>
          </cell>
          <cell r="BD8911">
            <v>0</v>
          </cell>
          <cell r="BF8911">
            <v>124405</v>
          </cell>
          <cell r="BG8911">
            <v>56547.727272727272</v>
          </cell>
          <cell r="BH8911">
            <v>0</v>
          </cell>
          <cell r="BI8911">
            <v>74251</v>
          </cell>
          <cell r="BK8911">
            <v>24532.268722466961</v>
          </cell>
          <cell r="BL8911">
            <v>0</v>
          </cell>
        </row>
        <row r="8912">
          <cell r="A8912">
            <v>836</v>
          </cell>
          <cell r="B8912" t="str">
            <v>Solution C</v>
          </cell>
          <cell r="C8912" t="str">
            <v>M495</v>
          </cell>
          <cell r="D8912">
            <v>96</v>
          </cell>
          <cell r="E8912" t="str">
            <v>C002</v>
          </cell>
          <cell r="G8912">
            <v>2</v>
          </cell>
          <cell r="M8912">
            <v>517.4776616124733</v>
          </cell>
          <cell r="R8912">
            <v>0</v>
          </cell>
          <cell r="BC8912">
            <v>352456.15476311208</v>
          </cell>
          <cell r="BD8912">
            <v>0</v>
          </cell>
          <cell r="BF8912">
            <v>124405</v>
          </cell>
          <cell r="BG8912">
            <v>56547.727272727272</v>
          </cell>
          <cell r="BH8912">
            <v>0</v>
          </cell>
          <cell r="BI8912">
            <v>74251</v>
          </cell>
          <cell r="BK8912">
            <v>55688.25</v>
          </cell>
          <cell r="BL8912">
            <v>0</v>
          </cell>
        </row>
        <row r="8913">
          <cell r="A8913">
            <v>836</v>
          </cell>
          <cell r="B8913" t="str">
            <v>Solution E</v>
          </cell>
          <cell r="C8913" t="str">
            <v>M496</v>
          </cell>
          <cell r="D8913">
            <v>97</v>
          </cell>
          <cell r="E8913" t="str">
            <v>C002</v>
          </cell>
          <cell r="G8913">
            <v>2</v>
          </cell>
          <cell r="M8913">
            <v>517.4776616124733</v>
          </cell>
          <cell r="R8913">
            <v>26.709145132506741</v>
          </cell>
          <cell r="BC8913">
            <v>62271.405435178807</v>
          </cell>
          <cell r="BD8913">
            <v>204916.36904832098</v>
          </cell>
          <cell r="BF8913">
            <v>124405</v>
          </cell>
          <cell r="BG8913">
            <v>56547.727272727272</v>
          </cell>
          <cell r="BH8913">
            <v>0</v>
          </cell>
          <cell r="BI8913">
            <v>74251</v>
          </cell>
          <cell r="BK8913">
            <v>64753.779069767443</v>
          </cell>
          <cell r="BL8913">
            <v>0</v>
          </cell>
        </row>
        <row r="8914">
          <cell r="A8914">
            <v>836</v>
          </cell>
          <cell r="B8914" t="str">
            <v>Solution G</v>
          </cell>
          <cell r="C8914" t="str">
            <v>M497</v>
          </cell>
          <cell r="D8914">
            <v>98</v>
          </cell>
          <cell r="E8914" t="str">
            <v>C002</v>
          </cell>
          <cell r="G8914">
            <v>2</v>
          </cell>
          <cell r="M8914">
            <v>517.4776616124733</v>
          </cell>
          <cell r="R8914">
            <v>26.709145132506741</v>
          </cell>
          <cell r="BC8914">
            <v>112966.71627022822</v>
          </cell>
          <cell r="BD8914">
            <v>0</v>
          </cell>
          <cell r="BF8914">
            <v>124405</v>
          </cell>
          <cell r="BG8914">
            <v>56547.727272727272</v>
          </cell>
          <cell r="BH8914">
            <v>0</v>
          </cell>
          <cell r="BI8914">
            <v>74251</v>
          </cell>
          <cell r="BK8914">
            <v>24532.268722466961</v>
          </cell>
          <cell r="BL8914">
            <v>0</v>
          </cell>
        </row>
        <row r="8915">
          <cell r="A8915">
            <v>836</v>
          </cell>
          <cell r="B8915" t="str">
            <v>Solution H</v>
          </cell>
          <cell r="C8915" t="str">
            <v>M498</v>
          </cell>
          <cell r="D8915">
            <v>99</v>
          </cell>
          <cell r="E8915" t="str">
            <v>C002</v>
          </cell>
          <cell r="G8915">
            <v>2</v>
          </cell>
          <cell r="M8915">
            <v>517.4776616124733</v>
          </cell>
          <cell r="R8915">
            <v>26.709145132506741</v>
          </cell>
          <cell r="BC8915">
            <v>0</v>
          </cell>
          <cell r="BD8915">
            <v>352456.15476311208</v>
          </cell>
          <cell r="BF8915">
            <v>124405</v>
          </cell>
          <cell r="BG8915">
            <v>56547.727272727272</v>
          </cell>
          <cell r="BH8915">
            <v>0</v>
          </cell>
          <cell r="BI8915">
            <v>74251</v>
          </cell>
          <cell r="BK8915">
            <v>0</v>
          </cell>
          <cell r="BL8915">
            <v>55688.25</v>
          </cell>
        </row>
        <row r="8916">
          <cell r="A8916">
            <v>836</v>
          </cell>
          <cell r="B8916" t="str">
            <v>Solution I</v>
          </cell>
          <cell r="C8916" t="str">
            <v>M499</v>
          </cell>
          <cell r="D8916">
            <v>100</v>
          </cell>
          <cell r="E8916" t="str">
            <v>C002</v>
          </cell>
          <cell r="G8916">
            <v>2</v>
          </cell>
          <cell r="M8916">
            <v>517.4776616124733</v>
          </cell>
          <cell r="R8916">
            <v>26.709145132506741</v>
          </cell>
          <cell r="BC8916">
            <v>0</v>
          </cell>
          <cell r="BD8916">
            <v>542240.23809709551</v>
          </cell>
          <cell r="BF8916">
            <v>124405</v>
          </cell>
          <cell r="BG8916">
            <v>56547.727272727272</v>
          </cell>
          <cell r="BH8916">
            <v>0</v>
          </cell>
          <cell r="BI8916">
            <v>74251</v>
          </cell>
          <cell r="BK8916">
            <v>0</v>
          </cell>
          <cell r="BL8916">
            <v>85674.230769230766</v>
          </cell>
        </row>
        <row r="8917">
          <cell r="A8917">
            <v>836</v>
          </cell>
          <cell r="B8917" t="str">
            <v>Solution J</v>
          </cell>
          <cell r="C8917" t="str">
            <v>M500</v>
          </cell>
          <cell r="D8917">
            <v>101</v>
          </cell>
          <cell r="E8917" t="str">
            <v>C002</v>
          </cell>
          <cell r="G8917">
            <v>2</v>
          </cell>
          <cell r="M8917">
            <v>517.4776616124733</v>
          </cell>
          <cell r="R8917">
            <v>26.709145132506741</v>
          </cell>
          <cell r="BC8917">
            <v>155267.02853000531</v>
          </cell>
          <cell r="BD8917">
            <v>0</v>
          </cell>
          <cell r="BF8917">
            <v>124405</v>
          </cell>
          <cell r="BG8917">
            <v>56547.727272727272</v>
          </cell>
          <cell r="BH8917">
            <v>0</v>
          </cell>
          <cell r="BI8917">
            <v>74251</v>
          </cell>
          <cell r="BK8917">
            <v>24532.268722466961</v>
          </cell>
          <cell r="BL8917">
            <v>0</v>
          </cell>
        </row>
        <row r="8918">
          <cell r="A8918">
            <v>837</v>
          </cell>
          <cell r="B8918" t="str">
            <v>BAU</v>
          </cell>
          <cell r="C8918" t="str">
            <v>M420</v>
          </cell>
          <cell r="D8918">
            <v>21</v>
          </cell>
          <cell r="E8918" t="str">
            <v>C001</v>
          </cell>
          <cell r="G8918">
            <v>1</v>
          </cell>
          <cell r="M8918">
            <v>358.10590594432574</v>
          </cell>
          <cell r="R8918">
            <v>15.972763543438273</v>
          </cell>
          <cell r="BC8918">
            <v>0</v>
          </cell>
          <cell r="BD8918">
            <v>372888.42511404125</v>
          </cell>
          <cell r="BF8918">
            <v>41454</v>
          </cell>
          <cell r="BG8918">
            <v>27636.000000000004</v>
          </cell>
          <cell r="BH8918">
            <v>0</v>
          </cell>
          <cell r="BI8918">
            <v>44386</v>
          </cell>
          <cell r="BK8918">
            <v>0</v>
          </cell>
          <cell r="BL8918">
            <v>44386</v>
          </cell>
        </row>
        <row r="8919">
          <cell r="A8919">
            <v>837</v>
          </cell>
          <cell r="B8919" t="str">
            <v>Solution A</v>
          </cell>
          <cell r="C8919" t="str">
            <v>M421</v>
          </cell>
          <cell r="D8919">
            <v>22</v>
          </cell>
          <cell r="E8919" t="str">
            <v>C001</v>
          </cell>
          <cell r="G8919">
            <v>1</v>
          </cell>
          <cell r="M8919">
            <v>358.10590594432574</v>
          </cell>
          <cell r="R8919">
            <v>15.972763543438273</v>
          </cell>
          <cell r="BC8919">
            <v>0</v>
          </cell>
          <cell r="BD8919">
            <v>372888.42511404125</v>
          </cell>
          <cell r="BF8919">
            <v>41454</v>
          </cell>
          <cell r="BG8919">
            <v>27636.000000000004</v>
          </cell>
          <cell r="BH8919">
            <v>0</v>
          </cell>
          <cell r="BI8919">
            <v>44386</v>
          </cell>
          <cell r="BK8919">
            <v>0</v>
          </cell>
          <cell r="BL8919">
            <v>38708.720930232557</v>
          </cell>
        </row>
        <row r="8920">
          <cell r="A8920">
            <v>837</v>
          </cell>
          <cell r="B8920" t="str">
            <v>Solution B</v>
          </cell>
          <cell r="C8920" t="str">
            <v>M422</v>
          </cell>
          <cell r="D8920">
            <v>23</v>
          </cell>
          <cell r="E8920" t="str">
            <v>C001</v>
          </cell>
          <cell r="G8920">
            <v>1</v>
          </cell>
          <cell r="M8920">
            <v>358.10590594432574</v>
          </cell>
          <cell r="R8920">
            <v>15.972763543438273</v>
          </cell>
          <cell r="BC8920">
            <v>113315.91717246483</v>
          </cell>
          <cell r="BD8920">
            <v>0</v>
          </cell>
          <cell r="BF8920">
            <v>41454</v>
          </cell>
          <cell r="BG8920">
            <v>27636.000000000004</v>
          </cell>
          <cell r="BH8920">
            <v>0</v>
          </cell>
          <cell r="BI8920">
            <v>44386</v>
          </cell>
          <cell r="BK8920">
            <v>14664.977973568282</v>
          </cell>
          <cell r="BL8920">
            <v>0</v>
          </cell>
        </row>
        <row r="8921">
          <cell r="A8921">
            <v>837</v>
          </cell>
          <cell r="B8921" t="str">
            <v>Solution C</v>
          </cell>
          <cell r="C8921" t="str">
            <v>M423</v>
          </cell>
          <cell r="D8921">
            <v>24</v>
          </cell>
          <cell r="E8921" t="str">
            <v>C001</v>
          </cell>
          <cell r="G8921">
            <v>1</v>
          </cell>
          <cell r="M8921">
            <v>358.10590594432574</v>
          </cell>
          <cell r="R8921">
            <v>0</v>
          </cell>
          <cell r="BC8921">
            <v>320684.04559807549</v>
          </cell>
          <cell r="BD8921">
            <v>0</v>
          </cell>
          <cell r="BF8921">
            <v>41454</v>
          </cell>
          <cell r="BG8921">
            <v>27636.000000000004</v>
          </cell>
          <cell r="BH8921">
            <v>0</v>
          </cell>
          <cell r="BI8921">
            <v>44386</v>
          </cell>
          <cell r="BK8921">
            <v>33289.5</v>
          </cell>
          <cell r="BL8921">
            <v>0</v>
          </cell>
        </row>
        <row r="8922">
          <cell r="A8922">
            <v>837</v>
          </cell>
          <cell r="B8922" t="str">
            <v>Solution E</v>
          </cell>
          <cell r="C8922" t="str">
            <v>M424</v>
          </cell>
          <cell r="D8922">
            <v>25</v>
          </cell>
          <cell r="E8922" t="str">
            <v>C001</v>
          </cell>
          <cell r="G8922">
            <v>1</v>
          </cell>
          <cell r="M8922">
            <v>358.10590594432574</v>
          </cell>
          <cell r="R8922">
            <v>15.972763543438273</v>
          </cell>
          <cell r="BC8922">
            <v>56657.958586232417</v>
          </cell>
          <cell r="BD8922">
            <v>186444.21255702063</v>
          </cell>
          <cell r="BF8922">
            <v>41454</v>
          </cell>
          <cell r="BG8922">
            <v>27636.000000000004</v>
          </cell>
          <cell r="BH8922">
            <v>0</v>
          </cell>
          <cell r="BI8922">
            <v>44386</v>
          </cell>
          <cell r="BK8922">
            <v>38708.720930232557</v>
          </cell>
          <cell r="BL8922">
            <v>0</v>
          </cell>
        </row>
        <row r="8923">
          <cell r="A8923">
            <v>837</v>
          </cell>
          <cell r="B8923" t="str">
            <v>Solution G</v>
          </cell>
          <cell r="C8923" t="str">
            <v>M425</v>
          </cell>
          <cell r="D8923">
            <v>26</v>
          </cell>
          <cell r="E8923" t="str">
            <v>C001</v>
          </cell>
          <cell r="G8923">
            <v>1</v>
          </cell>
          <cell r="M8923">
            <v>358.10590594432574</v>
          </cell>
          <cell r="R8923">
            <v>15.972763543438273</v>
          </cell>
          <cell r="BC8923">
            <v>102783.34794810112</v>
          </cell>
          <cell r="BD8923">
            <v>0</v>
          </cell>
          <cell r="BF8923">
            <v>41454</v>
          </cell>
          <cell r="BG8923">
            <v>27636.000000000004</v>
          </cell>
          <cell r="BH8923">
            <v>0</v>
          </cell>
          <cell r="BI8923">
            <v>44386</v>
          </cell>
          <cell r="BK8923">
            <v>14664.977973568282</v>
          </cell>
          <cell r="BL8923">
            <v>0</v>
          </cell>
        </row>
        <row r="8924">
          <cell r="A8924">
            <v>837</v>
          </cell>
          <cell r="B8924" t="str">
            <v>Solution H</v>
          </cell>
          <cell r="C8924" t="str">
            <v>M426</v>
          </cell>
          <cell r="D8924">
            <v>27</v>
          </cell>
          <cell r="E8924" t="str">
            <v>C001</v>
          </cell>
          <cell r="G8924">
            <v>1</v>
          </cell>
          <cell r="M8924">
            <v>358.10590594432574</v>
          </cell>
          <cell r="R8924">
            <v>15.972763543438273</v>
          </cell>
          <cell r="BC8924">
            <v>0</v>
          </cell>
          <cell r="BD8924">
            <v>320684.04559807549</v>
          </cell>
          <cell r="BF8924">
            <v>41454</v>
          </cell>
          <cell r="BG8924">
            <v>27636.000000000004</v>
          </cell>
          <cell r="BH8924">
            <v>0</v>
          </cell>
          <cell r="BI8924">
            <v>44386</v>
          </cell>
          <cell r="BK8924">
            <v>0</v>
          </cell>
          <cell r="BL8924">
            <v>33289.5</v>
          </cell>
        </row>
        <row r="8925">
          <cell r="A8925">
            <v>837</v>
          </cell>
          <cell r="B8925" t="str">
            <v>Solution I</v>
          </cell>
          <cell r="C8925" t="str">
            <v>M427</v>
          </cell>
          <cell r="D8925">
            <v>28</v>
          </cell>
          <cell r="E8925" t="str">
            <v>C001</v>
          </cell>
          <cell r="G8925">
            <v>1</v>
          </cell>
          <cell r="M8925">
            <v>358.10590594432574</v>
          </cell>
          <cell r="R8925">
            <v>15.972763543438273</v>
          </cell>
          <cell r="BC8925">
            <v>0</v>
          </cell>
          <cell r="BD8925">
            <v>493360.07015088538</v>
          </cell>
          <cell r="BF8925">
            <v>41454</v>
          </cell>
          <cell r="BG8925">
            <v>27636.000000000004</v>
          </cell>
          <cell r="BH8925">
            <v>0</v>
          </cell>
          <cell r="BI8925">
            <v>44386</v>
          </cell>
          <cell r="BK8925">
            <v>0</v>
          </cell>
          <cell r="BL8925">
            <v>51214.615384615383</v>
          </cell>
        </row>
        <row r="8926">
          <cell r="A8926">
            <v>837</v>
          </cell>
          <cell r="B8926" t="str">
            <v>Solution J</v>
          </cell>
          <cell r="C8926" t="str">
            <v>M428</v>
          </cell>
          <cell r="D8926">
            <v>29</v>
          </cell>
          <cell r="E8926" t="str">
            <v>C001</v>
          </cell>
          <cell r="G8926">
            <v>1</v>
          </cell>
          <cell r="M8926">
            <v>358.10590594432574</v>
          </cell>
          <cell r="R8926">
            <v>15.972763543438273</v>
          </cell>
          <cell r="BC8926">
            <v>141270.50466875572</v>
          </cell>
          <cell r="BD8926">
            <v>0</v>
          </cell>
          <cell r="BF8926">
            <v>41454</v>
          </cell>
          <cell r="BG8926">
            <v>27636.000000000004</v>
          </cell>
          <cell r="BH8926">
            <v>0</v>
          </cell>
          <cell r="BI8926">
            <v>44386</v>
          </cell>
          <cell r="BK8926">
            <v>14664.977973568282</v>
          </cell>
          <cell r="BL8926">
            <v>0</v>
          </cell>
        </row>
        <row r="8927">
          <cell r="A8927">
            <v>837</v>
          </cell>
          <cell r="B8927" t="str">
            <v>BAU</v>
          </cell>
          <cell r="C8927" t="str">
            <v>M492</v>
          </cell>
          <cell r="D8927">
            <v>93</v>
          </cell>
          <cell r="E8927" t="str">
            <v>C002</v>
          </cell>
          <cell r="G8927">
            <v>2</v>
          </cell>
          <cell r="M8927">
            <v>358.10590594432574</v>
          </cell>
          <cell r="R8927">
            <v>15.972763543438273</v>
          </cell>
          <cell r="BC8927">
            <v>0</v>
          </cell>
          <cell r="BD8927">
            <v>372888.42511404125</v>
          </cell>
          <cell r="BF8927">
            <v>41454</v>
          </cell>
          <cell r="BG8927">
            <v>22611.272727272732</v>
          </cell>
          <cell r="BH8927">
            <v>0</v>
          </cell>
          <cell r="BI8927">
            <v>44386</v>
          </cell>
          <cell r="BK8927">
            <v>0</v>
          </cell>
          <cell r="BL8927">
            <v>44386</v>
          </cell>
        </row>
        <row r="8928">
          <cell r="A8928">
            <v>837</v>
          </cell>
          <cell r="B8928" t="str">
            <v>Solution A</v>
          </cell>
          <cell r="C8928" t="str">
            <v>M493</v>
          </cell>
          <cell r="D8928">
            <v>94</v>
          </cell>
          <cell r="E8928" t="str">
            <v>C002</v>
          </cell>
          <cell r="G8928">
            <v>2</v>
          </cell>
          <cell r="M8928">
            <v>358.10590594432574</v>
          </cell>
          <cell r="R8928">
            <v>15.972763543438273</v>
          </cell>
          <cell r="BC8928">
            <v>0</v>
          </cell>
          <cell r="BD8928">
            <v>372888.42511404125</v>
          </cell>
          <cell r="BF8928">
            <v>41454</v>
          </cell>
          <cell r="BG8928">
            <v>22611.272727272732</v>
          </cell>
          <cell r="BH8928">
            <v>0</v>
          </cell>
          <cell r="BI8928">
            <v>44386</v>
          </cell>
          <cell r="BK8928">
            <v>0</v>
          </cell>
          <cell r="BL8928">
            <v>38708.720930232557</v>
          </cell>
        </row>
        <row r="8929">
          <cell r="A8929">
            <v>837</v>
          </cell>
          <cell r="B8929" t="str">
            <v>Solution B</v>
          </cell>
          <cell r="C8929" t="str">
            <v>M494</v>
          </cell>
          <cell r="D8929">
            <v>95</v>
          </cell>
          <cell r="E8929" t="str">
            <v>C002</v>
          </cell>
          <cell r="G8929">
            <v>2</v>
          </cell>
          <cell r="M8929">
            <v>358.10590594432574</v>
          </cell>
          <cell r="R8929">
            <v>15.972763543438273</v>
          </cell>
          <cell r="BC8929">
            <v>113315.91717246483</v>
          </cell>
          <cell r="BD8929">
            <v>0</v>
          </cell>
          <cell r="BF8929">
            <v>41454</v>
          </cell>
          <cell r="BG8929">
            <v>22611.272727272732</v>
          </cell>
          <cell r="BH8929">
            <v>0</v>
          </cell>
          <cell r="BI8929">
            <v>44386</v>
          </cell>
          <cell r="BK8929">
            <v>14664.977973568282</v>
          </cell>
          <cell r="BL8929">
            <v>0</v>
          </cell>
        </row>
        <row r="8930">
          <cell r="A8930">
            <v>837</v>
          </cell>
          <cell r="B8930" t="str">
            <v>Solution C</v>
          </cell>
          <cell r="C8930" t="str">
            <v>M495</v>
          </cell>
          <cell r="D8930">
            <v>96</v>
          </cell>
          <cell r="E8930" t="str">
            <v>C002</v>
          </cell>
          <cell r="G8930">
            <v>2</v>
          </cell>
          <cell r="M8930">
            <v>358.10590594432574</v>
          </cell>
          <cell r="R8930">
            <v>0</v>
          </cell>
          <cell r="BC8930">
            <v>320684.04559807549</v>
          </cell>
          <cell r="BD8930">
            <v>0</v>
          </cell>
          <cell r="BF8930">
            <v>41454</v>
          </cell>
          <cell r="BG8930">
            <v>22611.272727272732</v>
          </cell>
          <cell r="BH8930">
            <v>0</v>
          </cell>
          <cell r="BI8930">
            <v>44386</v>
          </cell>
          <cell r="BK8930">
            <v>33289.5</v>
          </cell>
          <cell r="BL8930">
            <v>0</v>
          </cell>
        </row>
        <row r="8931">
          <cell r="A8931">
            <v>837</v>
          </cell>
          <cell r="B8931" t="str">
            <v>Solution E</v>
          </cell>
          <cell r="C8931" t="str">
            <v>M496</v>
          </cell>
          <cell r="D8931">
            <v>97</v>
          </cell>
          <cell r="E8931" t="str">
            <v>C002</v>
          </cell>
          <cell r="G8931">
            <v>2</v>
          </cell>
          <cell r="M8931">
            <v>358.10590594432574</v>
          </cell>
          <cell r="R8931">
            <v>15.972763543438273</v>
          </cell>
          <cell r="BC8931">
            <v>56657.958586232417</v>
          </cell>
          <cell r="BD8931">
            <v>186444.21255702063</v>
          </cell>
          <cell r="BF8931">
            <v>41454</v>
          </cell>
          <cell r="BG8931">
            <v>22611.272727272732</v>
          </cell>
          <cell r="BH8931">
            <v>0</v>
          </cell>
          <cell r="BI8931">
            <v>44386</v>
          </cell>
          <cell r="BK8931">
            <v>38708.720930232557</v>
          </cell>
          <cell r="BL8931">
            <v>0</v>
          </cell>
        </row>
        <row r="8932">
          <cell r="A8932">
            <v>837</v>
          </cell>
          <cell r="B8932" t="str">
            <v>Solution G</v>
          </cell>
          <cell r="C8932" t="str">
            <v>M497</v>
          </cell>
          <cell r="D8932">
            <v>98</v>
          </cell>
          <cell r="E8932" t="str">
            <v>C002</v>
          </cell>
          <cell r="G8932">
            <v>2</v>
          </cell>
          <cell r="M8932">
            <v>358.10590594432574</v>
          </cell>
          <cell r="R8932">
            <v>15.972763543438273</v>
          </cell>
          <cell r="BC8932">
            <v>102783.34794810112</v>
          </cell>
          <cell r="BD8932">
            <v>0</v>
          </cell>
          <cell r="BF8932">
            <v>41454</v>
          </cell>
          <cell r="BG8932">
            <v>22611.272727272732</v>
          </cell>
          <cell r="BH8932">
            <v>0</v>
          </cell>
          <cell r="BI8932">
            <v>44386</v>
          </cell>
          <cell r="BK8932">
            <v>14664.977973568282</v>
          </cell>
          <cell r="BL8932">
            <v>0</v>
          </cell>
        </row>
        <row r="8933">
          <cell r="A8933">
            <v>837</v>
          </cell>
          <cell r="B8933" t="str">
            <v>Solution H</v>
          </cell>
          <cell r="C8933" t="str">
            <v>M498</v>
          </cell>
          <cell r="D8933">
            <v>99</v>
          </cell>
          <cell r="E8933" t="str">
            <v>C002</v>
          </cell>
          <cell r="G8933">
            <v>2</v>
          </cell>
          <cell r="M8933">
            <v>358.10590594432574</v>
          </cell>
          <cell r="R8933">
            <v>15.972763543438273</v>
          </cell>
          <cell r="BC8933">
            <v>0</v>
          </cell>
          <cell r="BD8933">
            <v>320684.04559807549</v>
          </cell>
          <cell r="BF8933">
            <v>41454</v>
          </cell>
          <cell r="BG8933">
            <v>22611.272727272732</v>
          </cell>
          <cell r="BH8933">
            <v>0</v>
          </cell>
          <cell r="BI8933">
            <v>44386</v>
          </cell>
          <cell r="BK8933">
            <v>0</v>
          </cell>
          <cell r="BL8933">
            <v>33289.5</v>
          </cell>
        </row>
        <row r="8934">
          <cell r="A8934">
            <v>837</v>
          </cell>
          <cell r="B8934" t="str">
            <v>Solution I</v>
          </cell>
          <cell r="C8934" t="str">
            <v>M499</v>
          </cell>
          <cell r="D8934">
            <v>100</v>
          </cell>
          <cell r="E8934" t="str">
            <v>C002</v>
          </cell>
          <cell r="G8934">
            <v>2</v>
          </cell>
          <cell r="M8934">
            <v>358.10590594432574</v>
          </cell>
          <cell r="R8934">
            <v>15.972763543438273</v>
          </cell>
          <cell r="BC8934">
            <v>0</v>
          </cell>
          <cell r="BD8934">
            <v>493360.07015088538</v>
          </cell>
          <cell r="BF8934">
            <v>41454</v>
          </cell>
          <cell r="BG8934">
            <v>22611.272727272732</v>
          </cell>
          <cell r="BH8934">
            <v>0</v>
          </cell>
          <cell r="BI8934">
            <v>44386</v>
          </cell>
          <cell r="BK8934">
            <v>0</v>
          </cell>
          <cell r="BL8934">
            <v>51214.615384615383</v>
          </cell>
        </row>
        <row r="8935">
          <cell r="A8935">
            <v>837</v>
          </cell>
          <cell r="B8935" t="str">
            <v>Solution J</v>
          </cell>
          <cell r="C8935" t="str">
            <v>M500</v>
          </cell>
          <cell r="D8935">
            <v>101</v>
          </cell>
          <cell r="E8935" t="str">
            <v>C002</v>
          </cell>
          <cell r="G8935">
            <v>2</v>
          </cell>
          <cell r="M8935">
            <v>358.10590594432574</v>
          </cell>
          <cell r="R8935">
            <v>15.972763543438273</v>
          </cell>
          <cell r="BC8935">
            <v>141270.50466875572</v>
          </cell>
          <cell r="BD8935">
            <v>0</v>
          </cell>
          <cell r="BF8935">
            <v>41454</v>
          </cell>
          <cell r="BG8935">
            <v>22611.272727272732</v>
          </cell>
          <cell r="BH8935">
            <v>0</v>
          </cell>
          <cell r="BI8935">
            <v>44386</v>
          </cell>
          <cell r="BK8935">
            <v>14664.977973568282</v>
          </cell>
          <cell r="BL8935">
            <v>0</v>
          </cell>
        </row>
        <row r="8936">
          <cell r="A8936">
            <v>838</v>
          </cell>
          <cell r="B8936" t="str">
            <v>BAU</v>
          </cell>
          <cell r="C8936" t="str">
            <v>M429</v>
          </cell>
          <cell r="D8936">
            <v>30</v>
          </cell>
          <cell r="E8936" t="str">
            <v>C006</v>
          </cell>
          <cell r="G8936">
            <v>6</v>
          </cell>
          <cell r="M8936">
            <v>519.48490608768475</v>
          </cell>
          <cell r="R8936">
            <v>24.021066392975335</v>
          </cell>
          <cell r="BC8936">
            <v>0</v>
          </cell>
          <cell r="BD8936">
            <v>414013.10226608725</v>
          </cell>
          <cell r="BF8936">
            <v>107954</v>
          </cell>
          <cell r="BG8936">
            <v>61688</v>
          </cell>
          <cell r="BH8936">
            <v>16673</v>
          </cell>
          <cell r="BI8936">
            <v>66692</v>
          </cell>
          <cell r="BK8936">
            <v>16673</v>
          </cell>
          <cell r="BL8936">
            <v>66692</v>
          </cell>
        </row>
        <row r="8937">
          <cell r="A8937">
            <v>838</v>
          </cell>
          <cell r="B8937" t="str">
            <v>Solution A</v>
          </cell>
          <cell r="C8937" t="str">
            <v>M430</v>
          </cell>
          <cell r="D8937">
            <v>31</v>
          </cell>
          <cell r="E8937" t="str">
            <v>C006</v>
          </cell>
          <cell r="G8937">
            <v>6</v>
          </cell>
          <cell r="M8937">
            <v>519.48490608768475</v>
          </cell>
          <cell r="R8937">
            <v>24.021066392975335</v>
          </cell>
          <cell r="BC8937">
            <v>0</v>
          </cell>
          <cell r="BD8937">
            <v>414013.10226608725</v>
          </cell>
          <cell r="BF8937">
            <v>107954</v>
          </cell>
          <cell r="BG8937">
            <v>61688</v>
          </cell>
          <cell r="BH8937">
            <v>16673</v>
          </cell>
          <cell r="BI8937">
            <v>66692</v>
          </cell>
          <cell r="BK8937">
            <v>16673</v>
          </cell>
          <cell r="BL8937">
            <v>58161.627906976748</v>
          </cell>
        </row>
        <row r="8938">
          <cell r="A8938">
            <v>838</v>
          </cell>
          <cell r="B8938" t="str">
            <v>Solution B</v>
          </cell>
          <cell r="C8938" t="str">
            <v>M431</v>
          </cell>
          <cell r="D8938">
            <v>32</v>
          </cell>
          <cell r="E8938" t="str">
            <v>C006</v>
          </cell>
          <cell r="G8938">
            <v>6</v>
          </cell>
          <cell r="M8938">
            <v>519.48490608768475</v>
          </cell>
          <cell r="R8938">
            <v>24.021066392975335</v>
          </cell>
          <cell r="BC8938">
            <v>125813.16888651415</v>
          </cell>
          <cell r="BD8938">
            <v>0</v>
          </cell>
          <cell r="BF8938">
            <v>107954</v>
          </cell>
          <cell r="BG8938">
            <v>61688</v>
          </cell>
          <cell r="BH8938">
            <v>16673</v>
          </cell>
          <cell r="BI8938">
            <v>66692</v>
          </cell>
          <cell r="BK8938">
            <v>38707.801762114541</v>
          </cell>
          <cell r="BL8938">
            <v>0</v>
          </cell>
        </row>
        <row r="8939">
          <cell r="A8939">
            <v>838</v>
          </cell>
          <cell r="B8939" t="str">
            <v>Solution C</v>
          </cell>
          <cell r="C8939" t="str">
            <v>M432</v>
          </cell>
          <cell r="D8939">
            <v>33</v>
          </cell>
          <cell r="E8939" t="str">
            <v>C006</v>
          </cell>
          <cell r="G8939">
            <v>6</v>
          </cell>
          <cell r="M8939">
            <v>519.48490608768475</v>
          </cell>
          <cell r="R8939">
            <v>0</v>
          </cell>
          <cell r="BC8939">
            <v>356051.26794883504</v>
          </cell>
          <cell r="BD8939">
            <v>0</v>
          </cell>
          <cell r="BF8939">
            <v>107954</v>
          </cell>
          <cell r="BG8939">
            <v>61688</v>
          </cell>
          <cell r="BH8939">
            <v>16673</v>
          </cell>
          <cell r="BI8939">
            <v>66692</v>
          </cell>
          <cell r="BK8939">
            <v>66692</v>
          </cell>
          <cell r="BL8939">
            <v>0</v>
          </cell>
        </row>
        <row r="8940">
          <cell r="A8940">
            <v>838</v>
          </cell>
          <cell r="B8940" t="str">
            <v>Solution E</v>
          </cell>
          <cell r="C8940" t="str">
            <v>M433</v>
          </cell>
          <cell r="D8940">
            <v>34</v>
          </cell>
          <cell r="E8940" t="str">
            <v>C006</v>
          </cell>
          <cell r="G8940">
            <v>6</v>
          </cell>
          <cell r="M8940">
            <v>519.48490608768475</v>
          </cell>
          <cell r="R8940">
            <v>24.021066392975335</v>
          </cell>
          <cell r="BC8940">
            <v>62906.584443257074</v>
          </cell>
          <cell r="BD8940">
            <v>207006.55113304363</v>
          </cell>
          <cell r="BF8940">
            <v>107954</v>
          </cell>
          <cell r="BG8940">
            <v>61688</v>
          </cell>
          <cell r="BH8940">
            <v>16673</v>
          </cell>
          <cell r="BI8940">
            <v>66692</v>
          </cell>
          <cell r="BK8940">
            <v>74834.627906976748</v>
          </cell>
          <cell r="BL8940">
            <v>0</v>
          </cell>
        </row>
        <row r="8941">
          <cell r="A8941">
            <v>838</v>
          </cell>
          <cell r="B8941" t="str">
            <v>Solution G</v>
          </cell>
          <cell r="C8941" t="str">
            <v>M434</v>
          </cell>
          <cell r="D8941">
            <v>35</v>
          </cell>
          <cell r="E8941" t="str">
            <v>C006</v>
          </cell>
          <cell r="G8941">
            <v>6</v>
          </cell>
          <cell r="M8941">
            <v>519.48490608768475</v>
          </cell>
          <cell r="R8941">
            <v>24.021066392975335</v>
          </cell>
          <cell r="BC8941">
            <v>114118.99613744713</v>
          </cell>
          <cell r="BD8941">
            <v>0</v>
          </cell>
          <cell r="BF8941">
            <v>107954</v>
          </cell>
          <cell r="BG8941">
            <v>61688</v>
          </cell>
          <cell r="BH8941">
            <v>16673</v>
          </cell>
          <cell r="BI8941">
            <v>66692</v>
          </cell>
          <cell r="BK8941">
            <v>38707.801762114541</v>
          </cell>
          <cell r="BL8941">
            <v>0</v>
          </cell>
        </row>
        <row r="8942">
          <cell r="A8942">
            <v>838</v>
          </cell>
          <cell r="B8942" t="str">
            <v>Solution H</v>
          </cell>
          <cell r="C8942" t="str">
            <v>M435</v>
          </cell>
          <cell r="D8942">
            <v>36</v>
          </cell>
          <cell r="E8942" t="str">
            <v>C006</v>
          </cell>
          <cell r="G8942">
            <v>6</v>
          </cell>
          <cell r="M8942">
            <v>519.48490608768475</v>
          </cell>
          <cell r="R8942">
            <v>24.021066392975335</v>
          </cell>
          <cell r="BC8942">
            <v>0</v>
          </cell>
          <cell r="BD8942">
            <v>356051.26794883504</v>
          </cell>
          <cell r="BF8942">
            <v>107954</v>
          </cell>
          <cell r="BG8942">
            <v>61688</v>
          </cell>
          <cell r="BH8942">
            <v>16673</v>
          </cell>
          <cell r="BI8942">
            <v>66692</v>
          </cell>
          <cell r="BK8942">
            <v>16673</v>
          </cell>
          <cell r="BL8942">
            <v>50019</v>
          </cell>
        </row>
        <row r="8943">
          <cell r="A8943">
            <v>838</v>
          </cell>
          <cell r="B8943" t="str">
            <v>Solution I</v>
          </cell>
          <cell r="C8943" t="str">
            <v>M436</v>
          </cell>
          <cell r="D8943">
            <v>37</v>
          </cell>
          <cell r="E8943" t="str">
            <v>C006</v>
          </cell>
          <cell r="G8943">
            <v>6</v>
          </cell>
          <cell r="M8943">
            <v>519.48490608768475</v>
          </cell>
          <cell r="R8943">
            <v>24.021066392975335</v>
          </cell>
          <cell r="BC8943">
            <v>0</v>
          </cell>
          <cell r="BD8943">
            <v>547771.18145974621</v>
          </cell>
          <cell r="BF8943">
            <v>107954</v>
          </cell>
          <cell r="BG8943">
            <v>61688</v>
          </cell>
          <cell r="BH8943">
            <v>16673</v>
          </cell>
          <cell r="BI8943">
            <v>66692</v>
          </cell>
          <cell r="BK8943">
            <v>16673</v>
          </cell>
          <cell r="BL8943">
            <v>76952.307692307688</v>
          </cell>
        </row>
        <row r="8944">
          <cell r="A8944">
            <v>838</v>
          </cell>
          <cell r="B8944" t="str">
            <v>Solution J</v>
          </cell>
          <cell r="C8944" t="str">
            <v>M437</v>
          </cell>
          <cell r="D8944">
            <v>38</v>
          </cell>
          <cell r="E8944" t="str">
            <v>C006</v>
          </cell>
          <cell r="G8944">
            <v>6</v>
          </cell>
          <cell r="M8944">
            <v>519.48490608768475</v>
          </cell>
          <cell r="R8944">
            <v>24.021066392975335</v>
          </cell>
          <cell r="BC8944">
            <v>156850.77883208593</v>
          </cell>
          <cell r="BD8944">
            <v>0</v>
          </cell>
          <cell r="BF8944">
            <v>107954</v>
          </cell>
          <cell r="BG8944">
            <v>61688</v>
          </cell>
          <cell r="BH8944">
            <v>16673</v>
          </cell>
          <cell r="BI8944">
            <v>66692</v>
          </cell>
          <cell r="BK8944">
            <v>38707.801762114541</v>
          </cell>
          <cell r="BL8944">
            <v>0</v>
          </cell>
        </row>
        <row r="8945">
          <cell r="A8945">
            <v>838</v>
          </cell>
          <cell r="B8945" t="str">
            <v>BAU</v>
          </cell>
          <cell r="C8945" t="str">
            <v>M501</v>
          </cell>
          <cell r="D8945">
            <v>102</v>
          </cell>
          <cell r="E8945" t="str">
            <v>C007</v>
          </cell>
          <cell r="G8945">
            <v>7</v>
          </cell>
          <cell r="M8945">
            <v>519.48490608768475</v>
          </cell>
          <cell r="R8945">
            <v>24.021066392975335</v>
          </cell>
          <cell r="BC8945">
            <v>0</v>
          </cell>
          <cell r="BD8945">
            <v>414013.10226608725</v>
          </cell>
          <cell r="BF8945">
            <v>107954</v>
          </cell>
          <cell r="BG8945">
            <v>61688</v>
          </cell>
          <cell r="BH8945">
            <v>16673</v>
          </cell>
          <cell r="BI8945">
            <v>66692</v>
          </cell>
          <cell r="BK8945">
            <v>16673</v>
          </cell>
          <cell r="BL8945">
            <v>66692</v>
          </cell>
        </row>
        <row r="8946">
          <cell r="A8946">
            <v>838</v>
          </cell>
          <cell r="B8946" t="str">
            <v>Solution A</v>
          </cell>
          <cell r="C8946" t="str">
            <v>M502</v>
          </cell>
          <cell r="D8946">
            <v>103</v>
          </cell>
          <cell r="E8946" t="str">
            <v>C007</v>
          </cell>
          <cell r="G8946">
            <v>7</v>
          </cell>
          <cell r="M8946">
            <v>519.48490608768475</v>
          </cell>
          <cell r="R8946">
            <v>24.021066392975335</v>
          </cell>
          <cell r="BC8946">
            <v>0</v>
          </cell>
          <cell r="BD8946">
            <v>414013.10226608725</v>
          </cell>
          <cell r="BF8946">
            <v>107954</v>
          </cell>
          <cell r="BG8946">
            <v>61688</v>
          </cell>
          <cell r="BH8946">
            <v>16673</v>
          </cell>
          <cell r="BI8946">
            <v>66692</v>
          </cell>
          <cell r="BK8946">
            <v>16673</v>
          </cell>
          <cell r="BL8946">
            <v>58161.627906976748</v>
          </cell>
        </row>
        <row r="8947">
          <cell r="A8947">
            <v>838</v>
          </cell>
          <cell r="B8947" t="str">
            <v>Solution B</v>
          </cell>
          <cell r="C8947" t="str">
            <v>M503</v>
          </cell>
          <cell r="D8947">
            <v>104</v>
          </cell>
          <cell r="E8947" t="str">
            <v>C007</v>
          </cell>
          <cell r="G8947">
            <v>7</v>
          </cell>
          <cell r="M8947">
            <v>519.48490608768475</v>
          </cell>
          <cell r="R8947">
            <v>24.021066392975335</v>
          </cell>
          <cell r="BC8947">
            <v>125813.16888651415</v>
          </cell>
          <cell r="BD8947">
            <v>0</v>
          </cell>
          <cell r="BF8947">
            <v>107954</v>
          </cell>
          <cell r="BG8947">
            <v>61688</v>
          </cell>
          <cell r="BH8947">
            <v>16673</v>
          </cell>
          <cell r="BI8947">
            <v>66692</v>
          </cell>
          <cell r="BK8947">
            <v>38707.801762114541</v>
          </cell>
          <cell r="BL8947">
            <v>0</v>
          </cell>
        </row>
        <row r="8948">
          <cell r="A8948">
            <v>838</v>
          </cell>
          <cell r="B8948" t="str">
            <v>Solution C</v>
          </cell>
          <cell r="C8948" t="str">
            <v>M504</v>
          </cell>
          <cell r="D8948">
            <v>105</v>
          </cell>
          <cell r="E8948" t="str">
            <v>C007</v>
          </cell>
          <cell r="G8948">
            <v>7</v>
          </cell>
          <cell r="M8948">
            <v>519.48490608768475</v>
          </cell>
          <cell r="R8948">
            <v>0</v>
          </cell>
          <cell r="BC8948">
            <v>356051.26794883504</v>
          </cell>
          <cell r="BD8948">
            <v>0</v>
          </cell>
          <cell r="BF8948">
            <v>107954</v>
          </cell>
          <cell r="BG8948">
            <v>61688</v>
          </cell>
          <cell r="BH8948">
            <v>16673</v>
          </cell>
          <cell r="BI8948">
            <v>66692</v>
          </cell>
          <cell r="BK8948">
            <v>66692</v>
          </cell>
          <cell r="BL8948">
            <v>0</v>
          </cell>
        </row>
        <row r="8949">
          <cell r="A8949">
            <v>838</v>
          </cell>
          <cell r="B8949" t="str">
            <v>Solution E</v>
          </cell>
          <cell r="C8949" t="str">
            <v>M505</v>
          </cell>
          <cell r="D8949">
            <v>106</v>
          </cell>
          <cell r="E8949" t="str">
            <v>C007</v>
          </cell>
          <cell r="G8949">
            <v>7</v>
          </cell>
          <cell r="M8949">
            <v>519.48490608768475</v>
          </cell>
          <cell r="R8949">
            <v>24.021066392975335</v>
          </cell>
          <cell r="BC8949">
            <v>62906.584443257074</v>
          </cell>
          <cell r="BD8949">
            <v>207006.55113304363</v>
          </cell>
          <cell r="BF8949">
            <v>107954</v>
          </cell>
          <cell r="BG8949">
            <v>61688</v>
          </cell>
          <cell r="BH8949">
            <v>16673</v>
          </cell>
          <cell r="BI8949">
            <v>66692</v>
          </cell>
          <cell r="BK8949">
            <v>74834.627906976748</v>
          </cell>
          <cell r="BL8949">
            <v>0</v>
          </cell>
        </row>
        <row r="8950">
          <cell r="A8950">
            <v>838</v>
          </cell>
          <cell r="B8950" t="str">
            <v>Solution G</v>
          </cell>
          <cell r="C8950" t="str">
            <v>M506</v>
          </cell>
          <cell r="D8950">
            <v>107</v>
          </cell>
          <cell r="E8950" t="str">
            <v>C007</v>
          </cell>
          <cell r="G8950">
            <v>7</v>
          </cell>
          <cell r="M8950">
            <v>519.48490608768475</v>
          </cell>
          <cell r="R8950">
            <v>24.021066392975335</v>
          </cell>
          <cell r="BC8950">
            <v>114118.99613744713</v>
          </cell>
          <cell r="BD8950">
            <v>0</v>
          </cell>
          <cell r="BF8950">
            <v>107954</v>
          </cell>
          <cell r="BG8950">
            <v>61688</v>
          </cell>
          <cell r="BH8950">
            <v>16673</v>
          </cell>
          <cell r="BI8950">
            <v>66692</v>
          </cell>
          <cell r="BK8950">
            <v>38707.801762114541</v>
          </cell>
          <cell r="BL8950">
            <v>0</v>
          </cell>
        </row>
        <row r="8951">
          <cell r="A8951">
            <v>838</v>
          </cell>
          <cell r="B8951" t="str">
            <v>Solution H</v>
          </cell>
          <cell r="C8951" t="str">
            <v>M507</v>
          </cell>
          <cell r="D8951">
            <v>108</v>
          </cell>
          <cell r="E8951" t="str">
            <v>C007</v>
          </cell>
          <cell r="G8951">
            <v>7</v>
          </cell>
          <cell r="M8951">
            <v>519.48490608768475</v>
          </cell>
          <cell r="R8951">
            <v>24.021066392975335</v>
          </cell>
          <cell r="BC8951">
            <v>0</v>
          </cell>
          <cell r="BD8951">
            <v>356051.26794883504</v>
          </cell>
          <cell r="BF8951">
            <v>107954</v>
          </cell>
          <cell r="BG8951">
            <v>61688</v>
          </cell>
          <cell r="BH8951">
            <v>16673</v>
          </cell>
          <cell r="BI8951">
            <v>66692</v>
          </cell>
          <cell r="BK8951">
            <v>16673</v>
          </cell>
          <cell r="BL8951">
            <v>50019</v>
          </cell>
        </row>
        <row r="8952">
          <cell r="A8952">
            <v>838</v>
          </cell>
          <cell r="B8952" t="str">
            <v>Solution I</v>
          </cell>
          <cell r="C8952" t="str">
            <v>M508</v>
          </cell>
          <cell r="D8952">
            <v>109</v>
          </cell>
          <cell r="E8952" t="str">
            <v>C007</v>
          </cell>
          <cell r="G8952">
            <v>7</v>
          </cell>
          <cell r="M8952">
            <v>519.48490608768475</v>
          </cell>
          <cell r="R8952">
            <v>24.021066392975335</v>
          </cell>
          <cell r="BC8952">
            <v>0</v>
          </cell>
          <cell r="BD8952">
            <v>547771.18145974621</v>
          </cell>
          <cell r="BF8952">
            <v>107954</v>
          </cell>
          <cell r="BG8952">
            <v>61688</v>
          </cell>
          <cell r="BH8952">
            <v>16673</v>
          </cell>
          <cell r="BI8952">
            <v>66692</v>
          </cell>
          <cell r="BK8952">
            <v>16673</v>
          </cell>
          <cell r="BL8952">
            <v>76952.307692307688</v>
          </cell>
        </row>
        <row r="8953">
          <cell r="A8953">
            <v>838</v>
          </cell>
          <cell r="B8953" t="str">
            <v>Solution J</v>
          </cell>
          <cell r="C8953" t="str">
            <v>M509</v>
          </cell>
          <cell r="D8953">
            <v>110</v>
          </cell>
          <cell r="E8953" t="str">
            <v>C007</v>
          </cell>
          <cell r="G8953">
            <v>7</v>
          </cell>
          <cell r="M8953">
            <v>519.48490608768475</v>
          </cell>
          <cell r="R8953">
            <v>24.021066392975335</v>
          </cell>
          <cell r="BC8953">
            <v>156850.77883208593</v>
          </cell>
          <cell r="BD8953">
            <v>0</v>
          </cell>
          <cell r="BF8953">
            <v>107954</v>
          </cell>
          <cell r="BG8953">
            <v>61688</v>
          </cell>
          <cell r="BH8953">
            <v>16673</v>
          </cell>
          <cell r="BI8953">
            <v>66692</v>
          </cell>
          <cell r="BK8953">
            <v>38707.801762114541</v>
          </cell>
          <cell r="BL8953">
            <v>0</v>
          </cell>
        </row>
        <row r="8954">
          <cell r="A8954">
            <v>840</v>
          </cell>
          <cell r="B8954" t="str">
            <v>BAU</v>
          </cell>
          <cell r="C8954" t="str">
            <v>M466</v>
          </cell>
          <cell r="D8954">
            <v>67</v>
          </cell>
          <cell r="E8954" t="str">
            <v>C003</v>
          </cell>
          <cell r="G8954">
            <v>3</v>
          </cell>
          <cell r="M8954">
            <v>477.97155926061095</v>
          </cell>
          <cell r="R8954">
            <v>8.146660378041771</v>
          </cell>
          <cell r="BC8954">
            <v>0</v>
          </cell>
          <cell r="BD8954">
            <v>351787.21721964958</v>
          </cell>
          <cell r="BF8954">
            <v>107062</v>
          </cell>
          <cell r="BG8954">
            <v>76472.857142857145</v>
          </cell>
          <cell r="BH8954">
            <v>0</v>
          </cell>
          <cell r="BI8954">
            <v>22642</v>
          </cell>
          <cell r="BK8954">
            <v>0</v>
          </cell>
          <cell r="BL8954">
            <v>22642</v>
          </cell>
        </row>
        <row r="8955">
          <cell r="A8955">
            <v>840</v>
          </cell>
          <cell r="B8955" t="str">
            <v>BAU</v>
          </cell>
          <cell r="C8955" t="str">
            <v>M538</v>
          </cell>
          <cell r="D8955">
            <v>139</v>
          </cell>
          <cell r="E8955" t="str">
            <v>C004</v>
          </cell>
          <cell r="G8955">
            <v>4</v>
          </cell>
          <cell r="M8955">
            <v>477.97155926061095</v>
          </cell>
          <cell r="R8955">
            <v>8.146660378041771</v>
          </cell>
          <cell r="BC8955">
            <v>0</v>
          </cell>
          <cell r="BD8955">
            <v>351787.21721964958</v>
          </cell>
          <cell r="BF8955">
            <v>107062</v>
          </cell>
          <cell r="BG8955">
            <v>76472.857142857145</v>
          </cell>
          <cell r="BH8955">
            <v>0</v>
          </cell>
          <cell r="BI8955">
            <v>22642</v>
          </cell>
          <cell r="BK8955">
            <v>0</v>
          </cell>
          <cell r="BL8955">
            <v>22642</v>
          </cell>
        </row>
        <row r="8956">
          <cell r="A8956">
            <v>841</v>
          </cell>
          <cell r="B8956" t="str">
            <v>BAU</v>
          </cell>
          <cell r="C8956" t="str">
            <v>M420</v>
          </cell>
          <cell r="D8956">
            <v>21</v>
          </cell>
          <cell r="E8956" t="str">
            <v>C001</v>
          </cell>
          <cell r="G8956">
            <v>1</v>
          </cell>
          <cell r="M8956">
            <v>648.07924270014382</v>
          </cell>
          <cell r="R8956">
            <v>28.28018147031894</v>
          </cell>
          <cell r="BC8956">
            <v>0</v>
          </cell>
          <cell r="BD8956">
            <v>461830.27036279463</v>
          </cell>
          <cell r="BF8956">
            <v>46359</v>
          </cell>
          <cell r="BG8956">
            <v>25754.999999999996</v>
          </cell>
          <cell r="BH8956">
            <v>0</v>
          </cell>
          <cell r="BI8956">
            <v>78487</v>
          </cell>
          <cell r="BK8956">
            <v>0</v>
          </cell>
          <cell r="BL8956">
            <v>78487</v>
          </cell>
        </row>
        <row r="8957">
          <cell r="A8957">
            <v>841</v>
          </cell>
          <cell r="B8957" t="str">
            <v>Solution A</v>
          </cell>
          <cell r="C8957" t="str">
            <v>M421</v>
          </cell>
          <cell r="D8957">
            <v>22</v>
          </cell>
          <cell r="E8957" t="str">
            <v>C001</v>
          </cell>
          <cell r="G8957">
            <v>1</v>
          </cell>
          <cell r="M8957">
            <v>648.07924270014382</v>
          </cell>
          <cell r="R8957">
            <v>28.28018147031894</v>
          </cell>
          <cell r="BC8957">
            <v>0</v>
          </cell>
          <cell r="BD8957">
            <v>461830.27036279463</v>
          </cell>
          <cell r="BF8957">
            <v>46359</v>
          </cell>
          <cell r="BG8957">
            <v>25754.999999999996</v>
          </cell>
          <cell r="BH8957">
            <v>0</v>
          </cell>
          <cell r="BI8957">
            <v>78487</v>
          </cell>
          <cell r="BK8957">
            <v>0</v>
          </cell>
          <cell r="BL8957">
            <v>68447.965116279069</v>
          </cell>
        </row>
        <row r="8958">
          <cell r="A8958">
            <v>841</v>
          </cell>
          <cell r="B8958" t="str">
            <v>Solution B</v>
          </cell>
          <cell r="C8958" t="str">
            <v>M422</v>
          </cell>
          <cell r="D8958">
            <v>23</v>
          </cell>
          <cell r="E8958" t="str">
            <v>C001</v>
          </cell>
          <cell r="G8958">
            <v>1</v>
          </cell>
          <cell r="M8958">
            <v>648.07924270014382</v>
          </cell>
          <cell r="R8958">
            <v>28.28018147031894</v>
          </cell>
          <cell r="BC8958">
            <v>140344.18109964783</v>
          </cell>
          <cell r="BD8958">
            <v>0</v>
          </cell>
          <cell r="BF8958">
            <v>46359</v>
          </cell>
          <cell r="BG8958">
            <v>25754.999999999996</v>
          </cell>
          <cell r="BH8958">
            <v>0</v>
          </cell>
          <cell r="BI8958">
            <v>78487</v>
          </cell>
          <cell r="BK8958">
            <v>25931.8281938326</v>
          </cell>
          <cell r="BL8958">
            <v>0</v>
          </cell>
        </row>
        <row r="8959">
          <cell r="A8959">
            <v>841</v>
          </cell>
          <cell r="B8959" t="str">
            <v>Solution C</v>
          </cell>
          <cell r="C8959" t="str">
            <v>M423</v>
          </cell>
          <cell r="D8959">
            <v>24</v>
          </cell>
          <cell r="E8959" t="str">
            <v>C001</v>
          </cell>
          <cell r="G8959">
            <v>1</v>
          </cell>
          <cell r="M8959">
            <v>648.07924270014382</v>
          </cell>
          <cell r="R8959">
            <v>0</v>
          </cell>
          <cell r="BC8959">
            <v>397174.03251200338</v>
          </cell>
          <cell r="BD8959">
            <v>0</v>
          </cell>
          <cell r="BF8959">
            <v>46359</v>
          </cell>
          <cell r="BG8959">
            <v>25754.999999999996</v>
          </cell>
          <cell r="BH8959">
            <v>0</v>
          </cell>
          <cell r="BI8959">
            <v>78487</v>
          </cell>
          <cell r="BK8959">
            <v>58865.25</v>
          </cell>
          <cell r="BL8959">
            <v>0</v>
          </cell>
        </row>
        <row r="8960">
          <cell r="A8960">
            <v>841</v>
          </cell>
          <cell r="B8960" t="str">
            <v>Solution E</v>
          </cell>
          <cell r="C8960" t="str">
            <v>M424</v>
          </cell>
          <cell r="D8960">
            <v>25</v>
          </cell>
          <cell r="E8960" t="str">
            <v>C001</v>
          </cell>
          <cell r="G8960">
            <v>1</v>
          </cell>
          <cell r="M8960">
            <v>648.07924270014382</v>
          </cell>
          <cell r="R8960">
            <v>28.28018147031894</v>
          </cell>
          <cell r="BC8960">
            <v>70172.090549823915</v>
          </cell>
          <cell r="BD8960">
            <v>230915.13518139732</v>
          </cell>
          <cell r="BF8960">
            <v>46359</v>
          </cell>
          <cell r="BG8960">
            <v>25754.999999999996</v>
          </cell>
          <cell r="BH8960">
            <v>0</v>
          </cell>
          <cell r="BI8960">
            <v>78487</v>
          </cell>
          <cell r="BK8960">
            <v>68447.965116279069</v>
          </cell>
          <cell r="BL8960">
            <v>0</v>
          </cell>
        </row>
        <row r="8961">
          <cell r="A8961">
            <v>841</v>
          </cell>
          <cell r="B8961" t="str">
            <v>Solution G</v>
          </cell>
          <cell r="C8961" t="str">
            <v>M425</v>
          </cell>
          <cell r="D8961">
            <v>26</v>
          </cell>
          <cell r="E8961" t="str">
            <v>C001</v>
          </cell>
          <cell r="G8961">
            <v>1</v>
          </cell>
          <cell r="M8961">
            <v>648.07924270014382</v>
          </cell>
          <cell r="R8961">
            <v>28.28018147031894</v>
          </cell>
          <cell r="BC8961">
            <v>127299.36939487288</v>
          </cell>
          <cell r="BD8961">
            <v>0</v>
          </cell>
          <cell r="BF8961">
            <v>46359</v>
          </cell>
          <cell r="BG8961">
            <v>25754.999999999996</v>
          </cell>
          <cell r="BH8961">
            <v>0</v>
          </cell>
          <cell r="BI8961">
            <v>78487</v>
          </cell>
          <cell r="BK8961">
            <v>25931.8281938326</v>
          </cell>
          <cell r="BL8961">
            <v>0</v>
          </cell>
        </row>
        <row r="8962">
          <cell r="A8962">
            <v>841</v>
          </cell>
          <cell r="B8962" t="str">
            <v>Solution H</v>
          </cell>
          <cell r="C8962" t="str">
            <v>M426</v>
          </cell>
          <cell r="D8962">
            <v>27</v>
          </cell>
          <cell r="E8962" t="str">
            <v>C001</v>
          </cell>
          <cell r="G8962">
            <v>1</v>
          </cell>
          <cell r="M8962">
            <v>648.07924270014382</v>
          </cell>
          <cell r="R8962">
            <v>28.28018147031894</v>
          </cell>
          <cell r="BC8962">
            <v>0</v>
          </cell>
          <cell r="BD8962">
            <v>397174.03251200338</v>
          </cell>
          <cell r="BF8962">
            <v>46359</v>
          </cell>
          <cell r="BG8962">
            <v>25754.999999999996</v>
          </cell>
          <cell r="BH8962">
            <v>0</v>
          </cell>
          <cell r="BI8962">
            <v>78487</v>
          </cell>
          <cell r="BK8962">
            <v>0</v>
          </cell>
          <cell r="BL8962">
            <v>58865.25</v>
          </cell>
        </row>
        <row r="8963">
          <cell r="A8963">
            <v>841</v>
          </cell>
          <cell r="B8963" t="str">
            <v>Solution I</v>
          </cell>
          <cell r="C8963" t="str">
            <v>M427</v>
          </cell>
          <cell r="D8963">
            <v>28</v>
          </cell>
          <cell r="E8963" t="str">
            <v>C001</v>
          </cell>
          <cell r="G8963">
            <v>1</v>
          </cell>
          <cell r="M8963">
            <v>648.07924270014382</v>
          </cell>
          <cell r="R8963">
            <v>28.28018147031894</v>
          </cell>
          <cell r="BC8963">
            <v>0</v>
          </cell>
          <cell r="BD8963">
            <v>611036.97309538978</v>
          </cell>
          <cell r="BF8963">
            <v>46359</v>
          </cell>
          <cell r="BG8963">
            <v>25754.999999999996</v>
          </cell>
          <cell r="BH8963">
            <v>0</v>
          </cell>
          <cell r="BI8963">
            <v>78487</v>
          </cell>
          <cell r="BK8963">
            <v>0</v>
          </cell>
          <cell r="BL8963">
            <v>90561.923076923078</v>
          </cell>
        </row>
        <row r="8964">
          <cell r="A8964">
            <v>841</v>
          </cell>
          <cell r="B8964" t="str">
            <v>Solution J</v>
          </cell>
          <cell r="C8964" t="str">
            <v>M428</v>
          </cell>
          <cell r="D8964">
            <v>29</v>
          </cell>
          <cell r="E8964" t="str">
            <v>C001</v>
          </cell>
          <cell r="G8964">
            <v>1</v>
          </cell>
          <cell r="M8964">
            <v>648.07924270014382</v>
          </cell>
          <cell r="R8964">
            <v>28.28018147031894</v>
          </cell>
          <cell r="BC8964">
            <v>174966.53414625701</v>
          </cell>
          <cell r="BD8964">
            <v>0</v>
          </cell>
          <cell r="BF8964">
            <v>46359</v>
          </cell>
          <cell r="BG8964">
            <v>25754.999999999996</v>
          </cell>
          <cell r="BH8964">
            <v>0</v>
          </cell>
          <cell r="BI8964">
            <v>78487</v>
          </cell>
          <cell r="BK8964">
            <v>25931.8281938326</v>
          </cell>
          <cell r="BL8964">
            <v>0</v>
          </cell>
        </row>
        <row r="8965">
          <cell r="A8965">
            <v>841</v>
          </cell>
          <cell r="B8965" t="str">
            <v>BAU</v>
          </cell>
          <cell r="C8965" t="str">
            <v>M492</v>
          </cell>
          <cell r="D8965">
            <v>93</v>
          </cell>
          <cell r="E8965" t="str">
            <v>C002</v>
          </cell>
          <cell r="G8965">
            <v>2</v>
          </cell>
          <cell r="M8965">
            <v>648.07924270014382</v>
          </cell>
          <cell r="R8965">
            <v>28.28018147031894</v>
          </cell>
          <cell r="BC8965">
            <v>0</v>
          </cell>
          <cell r="BD8965">
            <v>461830.27036279463</v>
          </cell>
          <cell r="BF8965">
            <v>46359</v>
          </cell>
          <cell r="BG8965">
            <v>21072.272727272724</v>
          </cell>
          <cell r="BH8965">
            <v>0</v>
          </cell>
          <cell r="BI8965">
            <v>78487</v>
          </cell>
          <cell r="BK8965">
            <v>0</v>
          </cell>
          <cell r="BL8965">
            <v>78487</v>
          </cell>
        </row>
        <row r="8966">
          <cell r="A8966">
            <v>841</v>
          </cell>
          <cell r="B8966" t="str">
            <v>Solution A</v>
          </cell>
          <cell r="C8966" t="str">
            <v>M493</v>
          </cell>
          <cell r="D8966">
            <v>94</v>
          </cell>
          <cell r="E8966" t="str">
            <v>C002</v>
          </cell>
          <cell r="G8966">
            <v>2</v>
          </cell>
          <cell r="M8966">
            <v>648.07924270014382</v>
          </cell>
          <cell r="R8966">
            <v>28.28018147031894</v>
          </cell>
          <cell r="BC8966">
            <v>0</v>
          </cell>
          <cell r="BD8966">
            <v>461830.27036279463</v>
          </cell>
          <cell r="BF8966">
            <v>46359</v>
          </cell>
          <cell r="BG8966">
            <v>21072.272727272724</v>
          </cell>
          <cell r="BH8966">
            <v>0</v>
          </cell>
          <cell r="BI8966">
            <v>78487</v>
          </cell>
          <cell r="BK8966">
            <v>0</v>
          </cell>
          <cell r="BL8966">
            <v>68447.965116279069</v>
          </cell>
        </row>
        <row r="8967">
          <cell r="A8967">
            <v>841</v>
          </cell>
          <cell r="B8967" t="str">
            <v>Solution B</v>
          </cell>
          <cell r="C8967" t="str">
            <v>M494</v>
          </cell>
          <cell r="D8967">
            <v>95</v>
          </cell>
          <cell r="E8967" t="str">
            <v>C002</v>
          </cell>
          <cell r="G8967">
            <v>2</v>
          </cell>
          <cell r="M8967">
            <v>648.07924270014382</v>
          </cell>
          <cell r="R8967">
            <v>28.28018147031894</v>
          </cell>
          <cell r="BC8967">
            <v>140344.18109964783</v>
          </cell>
          <cell r="BD8967">
            <v>0</v>
          </cell>
          <cell r="BF8967">
            <v>46359</v>
          </cell>
          <cell r="BG8967">
            <v>21072.272727272724</v>
          </cell>
          <cell r="BH8967">
            <v>0</v>
          </cell>
          <cell r="BI8967">
            <v>78487</v>
          </cell>
          <cell r="BK8967">
            <v>25931.8281938326</v>
          </cell>
          <cell r="BL8967">
            <v>0</v>
          </cell>
        </row>
        <row r="8968">
          <cell r="A8968">
            <v>841</v>
          </cell>
          <cell r="B8968" t="str">
            <v>Solution C</v>
          </cell>
          <cell r="C8968" t="str">
            <v>M495</v>
          </cell>
          <cell r="D8968">
            <v>96</v>
          </cell>
          <cell r="E8968" t="str">
            <v>C002</v>
          </cell>
          <cell r="G8968">
            <v>2</v>
          </cell>
          <cell r="M8968">
            <v>648.07924270014382</v>
          </cell>
          <cell r="R8968">
            <v>0</v>
          </cell>
          <cell r="BC8968">
            <v>397174.03251200338</v>
          </cell>
          <cell r="BD8968">
            <v>0</v>
          </cell>
          <cell r="BF8968">
            <v>46359</v>
          </cell>
          <cell r="BG8968">
            <v>21072.272727272724</v>
          </cell>
          <cell r="BH8968">
            <v>0</v>
          </cell>
          <cell r="BI8968">
            <v>78487</v>
          </cell>
          <cell r="BK8968">
            <v>58865.25</v>
          </cell>
          <cell r="BL8968">
            <v>0</v>
          </cell>
        </row>
        <row r="8969">
          <cell r="A8969">
            <v>841</v>
          </cell>
          <cell r="B8969" t="str">
            <v>Solution E</v>
          </cell>
          <cell r="C8969" t="str">
            <v>M496</v>
          </cell>
          <cell r="D8969">
            <v>97</v>
          </cell>
          <cell r="E8969" t="str">
            <v>C002</v>
          </cell>
          <cell r="G8969">
            <v>2</v>
          </cell>
          <cell r="M8969">
            <v>648.07924270014382</v>
          </cell>
          <cell r="R8969">
            <v>28.28018147031894</v>
          </cell>
          <cell r="BC8969">
            <v>70172.090549823915</v>
          </cell>
          <cell r="BD8969">
            <v>230915.13518139732</v>
          </cell>
          <cell r="BF8969">
            <v>46359</v>
          </cell>
          <cell r="BG8969">
            <v>21072.272727272724</v>
          </cell>
          <cell r="BH8969">
            <v>0</v>
          </cell>
          <cell r="BI8969">
            <v>78487</v>
          </cell>
          <cell r="BK8969">
            <v>68447.965116279069</v>
          </cell>
          <cell r="BL8969">
            <v>0</v>
          </cell>
        </row>
        <row r="8970">
          <cell r="A8970">
            <v>841</v>
          </cell>
          <cell r="B8970" t="str">
            <v>Solution G</v>
          </cell>
          <cell r="C8970" t="str">
            <v>M497</v>
          </cell>
          <cell r="D8970">
            <v>98</v>
          </cell>
          <cell r="E8970" t="str">
            <v>C002</v>
          </cell>
          <cell r="G8970">
            <v>2</v>
          </cell>
          <cell r="M8970">
            <v>648.07924270014382</v>
          </cell>
          <cell r="R8970">
            <v>28.28018147031894</v>
          </cell>
          <cell r="BC8970">
            <v>127299.36939487288</v>
          </cell>
          <cell r="BD8970">
            <v>0</v>
          </cell>
          <cell r="BF8970">
            <v>46359</v>
          </cell>
          <cell r="BG8970">
            <v>21072.272727272724</v>
          </cell>
          <cell r="BH8970">
            <v>0</v>
          </cell>
          <cell r="BI8970">
            <v>78487</v>
          </cell>
          <cell r="BK8970">
            <v>25931.8281938326</v>
          </cell>
          <cell r="BL8970">
            <v>0</v>
          </cell>
        </row>
        <row r="8971">
          <cell r="A8971">
            <v>841</v>
          </cell>
          <cell r="B8971" t="str">
            <v>Solution H</v>
          </cell>
          <cell r="C8971" t="str">
            <v>M498</v>
          </cell>
          <cell r="D8971">
            <v>99</v>
          </cell>
          <cell r="E8971" t="str">
            <v>C002</v>
          </cell>
          <cell r="G8971">
            <v>2</v>
          </cell>
          <cell r="M8971">
            <v>648.07924270014382</v>
          </cell>
          <cell r="R8971">
            <v>28.28018147031894</v>
          </cell>
          <cell r="BC8971">
            <v>0</v>
          </cell>
          <cell r="BD8971">
            <v>397174.03251200338</v>
          </cell>
          <cell r="BF8971">
            <v>46359</v>
          </cell>
          <cell r="BG8971">
            <v>21072.272727272724</v>
          </cell>
          <cell r="BH8971">
            <v>0</v>
          </cell>
          <cell r="BI8971">
            <v>78487</v>
          </cell>
          <cell r="BK8971">
            <v>0</v>
          </cell>
          <cell r="BL8971">
            <v>58865.25</v>
          </cell>
        </row>
        <row r="8972">
          <cell r="A8972">
            <v>841</v>
          </cell>
          <cell r="B8972" t="str">
            <v>Solution I</v>
          </cell>
          <cell r="C8972" t="str">
            <v>M499</v>
          </cell>
          <cell r="D8972">
            <v>100</v>
          </cell>
          <cell r="E8972" t="str">
            <v>C002</v>
          </cell>
          <cell r="G8972">
            <v>2</v>
          </cell>
          <cell r="M8972">
            <v>648.07924270014382</v>
          </cell>
          <cell r="R8972">
            <v>28.28018147031894</v>
          </cell>
          <cell r="BC8972">
            <v>0</v>
          </cell>
          <cell r="BD8972">
            <v>611036.97309538978</v>
          </cell>
          <cell r="BF8972">
            <v>46359</v>
          </cell>
          <cell r="BG8972">
            <v>21072.272727272724</v>
          </cell>
          <cell r="BH8972">
            <v>0</v>
          </cell>
          <cell r="BI8972">
            <v>78487</v>
          </cell>
          <cell r="BK8972">
            <v>0</v>
          </cell>
          <cell r="BL8972">
            <v>90561.923076923078</v>
          </cell>
        </row>
        <row r="8973">
          <cell r="A8973">
            <v>841</v>
          </cell>
          <cell r="B8973" t="str">
            <v>Solution J</v>
          </cell>
          <cell r="C8973" t="str">
            <v>M500</v>
          </cell>
          <cell r="D8973">
            <v>101</v>
          </cell>
          <cell r="E8973" t="str">
            <v>C002</v>
          </cell>
          <cell r="G8973">
            <v>2</v>
          </cell>
          <cell r="M8973">
            <v>648.07924270014382</v>
          </cell>
          <cell r="R8973">
            <v>28.28018147031894</v>
          </cell>
          <cell r="BC8973">
            <v>174966.53414625701</v>
          </cell>
          <cell r="BD8973">
            <v>0</v>
          </cell>
          <cell r="BF8973">
            <v>46359</v>
          </cell>
          <cell r="BG8973">
            <v>21072.272727272724</v>
          </cell>
          <cell r="BH8973">
            <v>0</v>
          </cell>
          <cell r="BI8973">
            <v>78487</v>
          </cell>
          <cell r="BK8973">
            <v>25931.8281938326</v>
          </cell>
          <cell r="BL8973">
            <v>0</v>
          </cell>
        </row>
        <row r="8974">
          <cell r="A8974">
            <v>842</v>
          </cell>
          <cell r="B8974" t="str">
            <v>BAU</v>
          </cell>
          <cell r="C8974" t="str">
            <v>M420</v>
          </cell>
          <cell r="D8974">
            <v>21</v>
          </cell>
          <cell r="E8974" t="str">
            <v>C001</v>
          </cell>
          <cell r="G8974">
            <v>1</v>
          </cell>
          <cell r="M8974">
            <v>590.80771551153975</v>
          </cell>
          <cell r="R8974">
            <v>10.337413765622387</v>
          </cell>
          <cell r="BC8974">
            <v>0</v>
          </cell>
          <cell r="BD8974">
            <v>606455.7590653199</v>
          </cell>
          <cell r="BF8974">
            <v>133592</v>
          </cell>
          <cell r="BG8974">
            <v>89061.333333333328</v>
          </cell>
          <cell r="BH8974">
            <v>0</v>
          </cell>
          <cell r="BI8974">
            <v>28717</v>
          </cell>
          <cell r="BK8974">
            <v>0</v>
          </cell>
          <cell r="BL8974">
            <v>28717</v>
          </cell>
        </row>
        <row r="8975">
          <cell r="A8975">
            <v>842</v>
          </cell>
          <cell r="B8975" t="str">
            <v>Solution A</v>
          </cell>
          <cell r="C8975" t="str">
            <v>M421</v>
          </cell>
          <cell r="D8975">
            <v>22</v>
          </cell>
          <cell r="E8975" t="str">
            <v>C001</v>
          </cell>
          <cell r="G8975">
            <v>1</v>
          </cell>
          <cell r="M8975">
            <v>590.80771551153975</v>
          </cell>
          <cell r="R8975">
            <v>10.337413765622387</v>
          </cell>
          <cell r="BC8975">
            <v>0</v>
          </cell>
          <cell r="BD8975">
            <v>606455.7590653199</v>
          </cell>
          <cell r="BF8975">
            <v>133592</v>
          </cell>
          <cell r="BG8975">
            <v>89061.333333333328</v>
          </cell>
          <cell r="BH8975">
            <v>0</v>
          </cell>
          <cell r="BI8975">
            <v>28717</v>
          </cell>
          <cell r="BK8975">
            <v>0</v>
          </cell>
          <cell r="BL8975">
            <v>25043.89534883721</v>
          </cell>
        </row>
        <row r="8976">
          <cell r="A8976">
            <v>842</v>
          </cell>
          <cell r="B8976" t="str">
            <v>Solution B</v>
          </cell>
          <cell r="C8976" t="str">
            <v>M422</v>
          </cell>
          <cell r="D8976">
            <v>23</v>
          </cell>
          <cell r="E8976" t="str">
            <v>C001</v>
          </cell>
          <cell r="G8976">
            <v>1</v>
          </cell>
          <cell r="M8976">
            <v>590.80771551153975</v>
          </cell>
          <cell r="R8976">
            <v>10.337413765622387</v>
          </cell>
          <cell r="BC8976">
            <v>184293.97625306543</v>
          </cell>
          <cell r="BD8976">
            <v>0</v>
          </cell>
          <cell r="BF8976">
            <v>133592</v>
          </cell>
          <cell r="BG8976">
            <v>89061.333333333328</v>
          </cell>
          <cell r="BH8976">
            <v>0</v>
          </cell>
          <cell r="BI8976">
            <v>28717</v>
          </cell>
          <cell r="BK8976">
            <v>9487.9955947136568</v>
          </cell>
          <cell r="BL8976">
            <v>0</v>
          </cell>
        </row>
        <row r="8977">
          <cell r="A8977">
            <v>842</v>
          </cell>
          <cell r="B8977" t="str">
            <v>Solution C</v>
          </cell>
          <cell r="C8977" t="str">
            <v>M423</v>
          </cell>
          <cell r="D8977">
            <v>24</v>
          </cell>
          <cell r="E8977" t="str">
            <v>C001</v>
          </cell>
          <cell r="G8977">
            <v>1</v>
          </cell>
          <cell r="M8977">
            <v>590.80771551153975</v>
          </cell>
          <cell r="R8977">
            <v>0</v>
          </cell>
          <cell r="BC8977">
            <v>521551.95279617514</v>
          </cell>
          <cell r="BD8977">
            <v>0</v>
          </cell>
          <cell r="BF8977">
            <v>133592</v>
          </cell>
          <cell r="BG8977">
            <v>89061.333333333328</v>
          </cell>
          <cell r="BH8977">
            <v>0</v>
          </cell>
          <cell r="BI8977">
            <v>28717</v>
          </cell>
          <cell r="BK8977">
            <v>21537.75</v>
          </cell>
          <cell r="BL8977">
            <v>0</v>
          </cell>
        </row>
        <row r="8978">
          <cell r="A8978">
            <v>842</v>
          </cell>
          <cell r="B8978" t="str">
            <v>Solution E</v>
          </cell>
          <cell r="C8978" t="str">
            <v>M424</v>
          </cell>
          <cell r="D8978">
            <v>25</v>
          </cell>
          <cell r="E8978" t="str">
            <v>C001</v>
          </cell>
          <cell r="G8978">
            <v>1</v>
          </cell>
          <cell r="M8978">
            <v>590.80771551153975</v>
          </cell>
          <cell r="R8978">
            <v>10.337413765622387</v>
          </cell>
          <cell r="BC8978">
            <v>92146.988126532713</v>
          </cell>
          <cell r="BD8978">
            <v>303227.87953265995</v>
          </cell>
          <cell r="BF8978">
            <v>133592</v>
          </cell>
          <cell r="BG8978">
            <v>89061.333333333328</v>
          </cell>
          <cell r="BH8978">
            <v>0</v>
          </cell>
          <cell r="BI8978">
            <v>28717</v>
          </cell>
          <cell r="BK8978">
            <v>25043.89534883721</v>
          </cell>
          <cell r="BL8978">
            <v>0</v>
          </cell>
        </row>
        <row r="8979">
          <cell r="A8979">
            <v>842</v>
          </cell>
          <cell r="B8979" t="str">
            <v>Solution G</v>
          </cell>
          <cell r="C8979" t="str">
            <v>M425</v>
          </cell>
          <cell r="D8979">
            <v>26</v>
          </cell>
          <cell r="E8979" t="str">
            <v>C001</v>
          </cell>
          <cell r="G8979">
            <v>1</v>
          </cell>
          <cell r="M8979">
            <v>590.80771551153975</v>
          </cell>
          <cell r="R8979">
            <v>10.337413765622387</v>
          </cell>
          <cell r="BC8979">
            <v>167164.08743467153</v>
          </cell>
          <cell r="BD8979">
            <v>0</v>
          </cell>
          <cell r="BF8979">
            <v>133592</v>
          </cell>
          <cell r="BG8979">
            <v>89061.333333333328</v>
          </cell>
          <cell r="BH8979">
            <v>0</v>
          </cell>
          <cell r="BI8979">
            <v>28717</v>
          </cell>
          <cell r="BK8979">
            <v>9487.9955947136568</v>
          </cell>
          <cell r="BL8979">
            <v>0</v>
          </cell>
        </row>
        <row r="8980">
          <cell r="A8980">
            <v>842</v>
          </cell>
          <cell r="B8980" t="str">
            <v>Solution H</v>
          </cell>
          <cell r="C8980" t="str">
            <v>M426</v>
          </cell>
          <cell r="D8980">
            <v>27</v>
          </cell>
          <cell r="E8980" t="str">
            <v>C001</v>
          </cell>
          <cell r="G8980">
            <v>1</v>
          </cell>
          <cell r="M8980">
            <v>590.80771551153975</v>
          </cell>
          <cell r="R8980">
            <v>10.337413765622387</v>
          </cell>
          <cell r="BC8980">
            <v>0</v>
          </cell>
          <cell r="BD8980">
            <v>521551.95279617514</v>
          </cell>
          <cell r="BF8980">
            <v>133592</v>
          </cell>
          <cell r="BG8980">
            <v>89061.333333333328</v>
          </cell>
          <cell r="BH8980">
            <v>0</v>
          </cell>
          <cell r="BI8980">
            <v>28717</v>
          </cell>
          <cell r="BK8980">
            <v>0</v>
          </cell>
          <cell r="BL8980">
            <v>21537.75</v>
          </cell>
        </row>
        <row r="8981">
          <cell r="A8981">
            <v>842</v>
          </cell>
          <cell r="B8981" t="str">
            <v>Solution I</v>
          </cell>
          <cell r="C8981" t="str">
            <v>M427</v>
          </cell>
          <cell r="D8981">
            <v>28</v>
          </cell>
          <cell r="E8981" t="str">
            <v>C001</v>
          </cell>
          <cell r="G8981">
            <v>1</v>
          </cell>
          <cell r="M8981">
            <v>590.80771551153975</v>
          </cell>
          <cell r="R8981">
            <v>10.337413765622387</v>
          </cell>
          <cell r="BC8981">
            <v>0</v>
          </cell>
          <cell r="BD8981">
            <v>802387.61968642322</v>
          </cell>
          <cell r="BF8981">
            <v>133592</v>
          </cell>
          <cell r="BG8981">
            <v>89061.333333333328</v>
          </cell>
          <cell r="BH8981">
            <v>0</v>
          </cell>
          <cell r="BI8981">
            <v>28717</v>
          </cell>
          <cell r="BK8981">
            <v>0</v>
          </cell>
          <cell r="BL8981">
            <v>33135</v>
          </cell>
        </row>
        <row r="8982">
          <cell r="A8982">
            <v>842</v>
          </cell>
          <cell r="B8982" t="str">
            <v>Solution J</v>
          </cell>
          <cell r="C8982" t="str">
            <v>M428</v>
          </cell>
          <cell r="D8982">
            <v>29</v>
          </cell>
          <cell r="E8982" t="str">
            <v>C001</v>
          </cell>
          <cell r="G8982">
            <v>1</v>
          </cell>
          <cell r="M8982">
            <v>590.80771551153975</v>
          </cell>
          <cell r="R8982">
            <v>10.337413765622387</v>
          </cell>
          <cell r="BC8982">
            <v>229758.56951373353</v>
          </cell>
          <cell r="BD8982">
            <v>0</v>
          </cell>
          <cell r="BF8982">
            <v>133592</v>
          </cell>
          <cell r="BG8982">
            <v>89061.333333333328</v>
          </cell>
          <cell r="BH8982">
            <v>0</v>
          </cell>
          <cell r="BI8982">
            <v>28717</v>
          </cell>
          <cell r="BK8982">
            <v>9487.9955947136568</v>
          </cell>
          <cell r="BL8982">
            <v>0</v>
          </cell>
        </row>
        <row r="8983">
          <cell r="A8983">
            <v>842</v>
          </cell>
          <cell r="B8983" t="str">
            <v>BAU</v>
          </cell>
          <cell r="C8983" t="str">
            <v>M492</v>
          </cell>
          <cell r="D8983">
            <v>93</v>
          </cell>
          <cell r="E8983" t="str">
            <v>C002</v>
          </cell>
          <cell r="G8983">
            <v>2</v>
          </cell>
          <cell r="M8983">
            <v>590.80771551153975</v>
          </cell>
          <cell r="R8983">
            <v>10.337413765622387</v>
          </cell>
          <cell r="BC8983">
            <v>0</v>
          </cell>
          <cell r="BD8983">
            <v>606455.7590653199</v>
          </cell>
          <cell r="BF8983">
            <v>133592</v>
          </cell>
          <cell r="BG8983">
            <v>72868.363636363632</v>
          </cell>
          <cell r="BH8983">
            <v>0</v>
          </cell>
          <cell r="BI8983">
            <v>28717</v>
          </cell>
          <cell r="BK8983">
            <v>0</v>
          </cell>
          <cell r="BL8983">
            <v>28717</v>
          </cell>
        </row>
        <row r="8984">
          <cell r="A8984">
            <v>842</v>
          </cell>
          <cell r="B8984" t="str">
            <v>Solution A</v>
          </cell>
          <cell r="C8984" t="str">
            <v>M493</v>
          </cell>
          <cell r="D8984">
            <v>94</v>
          </cell>
          <cell r="E8984" t="str">
            <v>C002</v>
          </cell>
          <cell r="G8984">
            <v>2</v>
          </cell>
          <cell r="M8984">
            <v>590.80771551153975</v>
          </cell>
          <cell r="R8984">
            <v>10.337413765622387</v>
          </cell>
          <cell r="BC8984">
            <v>0</v>
          </cell>
          <cell r="BD8984">
            <v>606455.7590653199</v>
          </cell>
          <cell r="BF8984">
            <v>133592</v>
          </cell>
          <cell r="BG8984">
            <v>72868.363636363632</v>
          </cell>
          <cell r="BH8984">
            <v>0</v>
          </cell>
          <cell r="BI8984">
            <v>28717</v>
          </cell>
          <cell r="BK8984">
            <v>0</v>
          </cell>
          <cell r="BL8984">
            <v>25043.89534883721</v>
          </cell>
        </row>
        <row r="8985">
          <cell r="A8985">
            <v>842</v>
          </cell>
          <cell r="B8985" t="str">
            <v>Solution B</v>
          </cell>
          <cell r="C8985" t="str">
            <v>M494</v>
          </cell>
          <cell r="D8985">
            <v>95</v>
          </cell>
          <cell r="E8985" t="str">
            <v>C002</v>
          </cell>
          <cell r="G8985">
            <v>2</v>
          </cell>
          <cell r="M8985">
            <v>590.80771551153975</v>
          </cell>
          <cell r="R8985">
            <v>10.337413765622387</v>
          </cell>
          <cell r="BC8985">
            <v>184293.97625306543</v>
          </cell>
          <cell r="BD8985">
            <v>0</v>
          </cell>
          <cell r="BF8985">
            <v>133592</v>
          </cell>
          <cell r="BG8985">
            <v>72868.363636363632</v>
          </cell>
          <cell r="BH8985">
            <v>0</v>
          </cell>
          <cell r="BI8985">
            <v>28717</v>
          </cell>
          <cell r="BK8985">
            <v>9487.9955947136568</v>
          </cell>
          <cell r="BL8985">
            <v>0</v>
          </cell>
        </row>
        <row r="8986">
          <cell r="A8986">
            <v>842</v>
          </cell>
          <cell r="B8986" t="str">
            <v>Solution C</v>
          </cell>
          <cell r="C8986" t="str">
            <v>M495</v>
          </cell>
          <cell r="D8986">
            <v>96</v>
          </cell>
          <cell r="E8986" t="str">
            <v>C002</v>
          </cell>
          <cell r="G8986">
            <v>2</v>
          </cell>
          <cell r="M8986">
            <v>590.80771551153975</v>
          </cell>
          <cell r="R8986">
            <v>0</v>
          </cell>
          <cell r="BC8986">
            <v>521551.95279617514</v>
          </cell>
          <cell r="BD8986">
            <v>0</v>
          </cell>
          <cell r="BF8986">
            <v>133592</v>
          </cell>
          <cell r="BG8986">
            <v>72868.363636363632</v>
          </cell>
          <cell r="BH8986">
            <v>0</v>
          </cell>
          <cell r="BI8986">
            <v>28717</v>
          </cell>
          <cell r="BK8986">
            <v>21537.75</v>
          </cell>
          <cell r="BL8986">
            <v>0</v>
          </cell>
        </row>
        <row r="8987">
          <cell r="A8987">
            <v>842</v>
          </cell>
          <cell r="B8987" t="str">
            <v>Solution E</v>
          </cell>
          <cell r="C8987" t="str">
            <v>M496</v>
          </cell>
          <cell r="D8987">
            <v>97</v>
          </cell>
          <cell r="E8987" t="str">
            <v>C002</v>
          </cell>
          <cell r="G8987">
            <v>2</v>
          </cell>
          <cell r="M8987">
            <v>590.80771551153975</v>
          </cell>
          <cell r="R8987">
            <v>10.337413765622387</v>
          </cell>
          <cell r="BC8987">
            <v>92146.988126532713</v>
          </cell>
          <cell r="BD8987">
            <v>303227.87953265995</v>
          </cell>
          <cell r="BF8987">
            <v>133592</v>
          </cell>
          <cell r="BG8987">
            <v>72868.363636363632</v>
          </cell>
          <cell r="BH8987">
            <v>0</v>
          </cell>
          <cell r="BI8987">
            <v>28717</v>
          </cell>
          <cell r="BK8987">
            <v>25043.89534883721</v>
          </cell>
          <cell r="BL8987">
            <v>0</v>
          </cell>
        </row>
        <row r="8988">
          <cell r="A8988">
            <v>842</v>
          </cell>
          <cell r="B8988" t="str">
            <v>Solution G</v>
          </cell>
          <cell r="C8988" t="str">
            <v>M497</v>
          </cell>
          <cell r="D8988">
            <v>98</v>
          </cell>
          <cell r="E8988" t="str">
            <v>C002</v>
          </cell>
          <cell r="G8988">
            <v>2</v>
          </cell>
          <cell r="M8988">
            <v>590.80771551153975</v>
          </cell>
          <cell r="R8988">
            <v>10.337413765622387</v>
          </cell>
          <cell r="BC8988">
            <v>167164.08743467153</v>
          </cell>
          <cell r="BD8988">
            <v>0</v>
          </cell>
          <cell r="BF8988">
            <v>133592</v>
          </cell>
          <cell r="BG8988">
            <v>72868.363636363632</v>
          </cell>
          <cell r="BH8988">
            <v>0</v>
          </cell>
          <cell r="BI8988">
            <v>28717</v>
          </cell>
          <cell r="BK8988">
            <v>9487.9955947136568</v>
          </cell>
          <cell r="BL8988">
            <v>0</v>
          </cell>
        </row>
        <row r="8989">
          <cell r="A8989">
            <v>842</v>
          </cell>
          <cell r="B8989" t="str">
            <v>Solution H</v>
          </cell>
          <cell r="C8989" t="str">
            <v>M498</v>
          </cell>
          <cell r="D8989">
            <v>99</v>
          </cell>
          <cell r="E8989" t="str">
            <v>C002</v>
          </cell>
          <cell r="G8989">
            <v>2</v>
          </cell>
          <cell r="M8989">
            <v>590.80771551153975</v>
          </cell>
          <cell r="R8989">
            <v>10.337413765622387</v>
          </cell>
          <cell r="BC8989">
            <v>0</v>
          </cell>
          <cell r="BD8989">
            <v>521551.95279617514</v>
          </cell>
          <cell r="BF8989">
            <v>133592</v>
          </cell>
          <cell r="BG8989">
            <v>72868.363636363632</v>
          </cell>
          <cell r="BH8989">
            <v>0</v>
          </cell>
          <cell r="BI8989">
            <v>28717</v>
          </cell>
          <cell r="BK8989">
            <v>0</v>
          </cell>
          <cell r="BL8989">
            <v>21537.75</v>
          </cell>
        </row>
        <row r="8990">
          <cell r="A8990">
            <v>842</v>
          </cell>
          <cell r="B8990" t="str">
            <v>Solution I</v>
          </cell>
          <cell r="C8990" t="str">
            <v>M499</v>
          </cell>
          <cell r="D8990">
            <v>100</v>
          </cell>
          <cell r="E8990" t="str">
            <v>C002</v>
          </cell>
          <cell r="G8990">
            <v>2</v>
          </cell>
          <cell r="M8990">
            <v>590.80771551153975</v>
          </cell>
          <cell r="R8990">
            <v>10.337413765622387</v>
          </cell>
          <cell r="BC8990">
            <v>0</v>
          </cell>
          <cell r="BD8990">
            <v>802387.61968642322</v>
          </cell>
          <cell r="BF8990">
            <v>133592</v>
          </cell>
          <cell r="BG8990">
            <v>72868.363636363632</v>
          </cell>
          <cell r="BH8990">
            <v>0</v>
          </cell>
          <cell r="BI8990">
            <v>28717</v>
          </cell>
          <cell r="BK8990">
            <v>0</v>
          </cell>
          <cell r="BL8990">
            <v>33135</v>
          </cell>
        </row>
        <row r="8991">
          <cell r="A8991">
            <v>842</v>
          </cell>
          <cell r="B8991" t="str">
            <v>Solution J</v>
          </cell>
          <cell r="C8991" t="str">
            <v>M500</v>
          </cell>
          <cell r="D8991">
            <v>101</v>
          </cell>
          <cell r="E8991" t="str">
            <v>C002</v>
          </cell>
          <cell r="G8991">
            <v>2</v>
          </cell>
          <cell r="M8991">
            <v>590.80771551153975</v>
          </cell>
          <cell r="R8991">
            <v>10.337413765622387</v>
          </cell>
          <cell r="BC8991">
            <v>229758.56951373353</v>
          </cell>
          <cell r="BD8991">
            <v>0</v>
          </cell>
          <cell r="BF8991">
            <v>133592</v>
          </cell>
          <cell r="BG8991">
            <v>72868.363636363632</v>
          </cell>
          <cell r="BH8991">
            <v>0</v>
          </cell>
          <cell r="BI8991">
            <v>28717</v>
          </cell>
          <cell r="BK8991">
            <v>9487.9955947136568</v>
          </cell>
          <cell r="BL8991">
            <v>0</v>
          </cell>
        </row>
        <row r="8992">
          <cell r="A8992">
            <v>843</v>
          </cell>
          <cell r="B8992" t="str">
            <v>BAU</v>
          </cell>
          <cell r="C8992" t="str">
            <v>M429</v>
          </cell>
          <cell r="D8992">
            <v>30</v>
          </cell>
          <cell r="E8992" t="str">
            <v>C006</v>
          </cell>
          <cell r="G8992">
            <v>6</v>
          </cell>
          <cell r="M8992">
            <v>735.46472852146803</v>
          </cell>
          <cell r="R8992">
            <v>23.109462540286639</v>
          </cell>
          <cell r="BC8992">
            <v>0</v>
          </cell>
          <cell r="BD8992">
            <v>472403.20784251241</v>
          </cell>
          <cell r="BF8992">
            <v>200383</v>
          </cell>
          <cell r="BG8992">
            <v>143130.71428571432</v>
          </cell>
          <cell r="BH8992">
            <v>0</v>
          </cell>
          <cell r="BI8992">
            <v>64249</v>
          </cell>
          <cell r="BK8992">
            <v>0</v>
          </cell>
          <cell r="BL8992">
            <v>64249</v>
          </cell>
        </row>
        <row r="8993">
          <cell r="A8993">
            <v>843</v>
          </cell>
          <cell r="B8993" t="str">
            <v>Solution A</v>
          </cell>
          <cell r="C8993" t="str">
            <v>M430</v>
          </cell>
          <cell r="D8993">
            <v>31</v>
          </cell>
          <cell r="E8993" t="str">
            <v>C006</v>
          </cell>
          <cell r="G8993">
            <v>6</v>
          </cell>
          <cell r="M8993">
            <v>735.46472852146803</v>
          </cell>
          <cell r="R8993">
            <v>23.109462540286639</v>
          </cell>
          <cell r="BC8993">
            <v>0</v>
          </cell>
          <cell r="BD8993">
            <v>472403.20784251241</v>
          </cell>
          <cell r="BF8993">
            <v>200383</v>
          </cell>
          <cell r="BG8993">
            <v>143130.71428571432</v>
          </cell>
          <cell r="BH8993">
            <v>0</v>
          </cell>
          <cell r="BI8993">
            <v>64249</v>
          </cell>
          <cell r="BK8993">
            <v>0</v>
          </cell>
          <cell r="BL8993">
            <v>56031.104651162794</v>
          </cell>
        </row>
        <row r="8994">
          <cell r="A8994">
            <v>843</v>
          </cell>
          <cell r="B8994" t="str">
            <v>Solution B</v>
          </cell>
          <cell r="C8994" t="str">
            <v>M431</v>
          </cell>
          <cell r="D8994">
            <v>32</v>
          </cell>
          <cell r="E8994" t="str">
            <v>C006</v>
          </cell>
          <cell r="G8994">
            <v>6</v>
          </cell>
          <cell r="M8994">
            <v>735.46472852146803</v>
          </cell>
          <cell r="R8994">
            <v>23.109462540286639</v>
          </cell>
          <cell r="BC8994">
            <v>143557.15856698254</v>
          </cell>
          <cell r="BD8994">
            <v>0</v>
          </cell>
          <cell r="BF8994">
            <v>200383</v>
          </cell>
          <cell r="BG8994">
            <v>143130.71428571432</v>
          </cell>
          <cell r="BH8994">
            <v>0</v>
          </cell>
          <cell r="BI8994">
            <v>64249</v>
          </cell>
          <cell r="BK8994">
            <v>21227.643171806169</v>
          </cell>
          <cell r="BL8994">
            <v>0</v>
          </cell>
        </row>
        <row r="8995">
          <cell r="A8995">
            <v>843</v>
          </cell>
          <cell r="B8995" t="str">
            <v>Solution C</v>
          </cell>
          <cell r="C8995" t="str">
            <v>M432</v>
          </cell>
          <cell r="D8995">
            <v>33</v>
          </cell>
          <cell r="E8995" t="str">
            <v>C006</v>
          </cell>
          <cell r="G8995">
            <v>6</v>
          </cell>
          <cell r="M8995">
            <v>735.46472852146803</v>
          </cell>
          <cell r="R8995">
            <v>0</v>
          </cell>
          <cell r="BC8995">
            <v>406266.75874456065</v>
          </cell>
          <cell r="BD8995">
            <v>0</v>
          </cell>
          <cell r="BF8995">
            <v>200383</v>
          </cell>
          <cell r="BG8995">
            <v>143130.71428571432</v>
          </cell>
          <cell r="BH8995">
            <v>0</v>
          </cell>
          <cell r="BI8995">
            <v>64249</v>
          </cell>
          <cell r="BK8995">
            <v>48186.75</v>
          </cell>
          <cell r="BL8995">
            <v>0</v>
          </cell>
        </row>
        <row r="8996">
          <cell r="A8996">
            <v>843</v>
          </cell>
          <cell r="B8996" t="str">
            <v>Solution E</v>
          </cell>
          <cell r="C8996" t="str">
            <v>M433</v>
          </cell>
          <cell r="D8996">
            <v>34</v>
          </cell>
          <cell r="E8996" t="str">
            <v>C006</v>
          </cell>
          <cell r="G8996">
            <v>6</v>
          </cell>
          <cell r="M8996">
            <v>735.46472852146803</v>
          </cell>
          <cell r="R8996">
            <v>23.109462540286639</v>
          </cell>
          <cell r="BC8996">
            <v>71778.579283491272</v>
          </cell>
          <cell r="BD8996">
            <v>236201.6039212562</v>
          </cell>
          <cell r="BF8996">
            <v>200383</v>
          </cell>
          <cell r="BG8996">
            <v>143130.71428571432</v>
          </cell>
          <cell r="BH8996">
            <v>0</v>
          </cell>
          <cell r="BI8996">
            <v>64249</v>
          </cell>
          <cell r="BK8996">
            <v>56031.104651162794</v>
          </cell>
          <cell r="BL8996">
            <v>0</v>
          </cell>
        </row>
        <row r="8997">
          <cell r="A8997">
            <v>843</v>
          </cell>
          <cell r="B8997" t="str">
            <v>Solution G</v>
          </cell>
          <cell r="C8997" t="str">
            <v>M434</v>
          </cell>
          <cell r="D8997">
            <v>35</v>
          </cell>
          <cell r="E8997" t="str">
            <v>C006</v>
          </cell>
          <cell r="G8997">
            <v>6</v>
          </cell>
          <cell r="M8997">
            <v>735.46472852146803</v>
          </cell>
          <cell r="R8997">
            <v>23.109462540286639</v>
          </cell>
          <cell r="BC8997">
            <v>130213.70472582072</v>
          </cell>
          <cell r="BD8997">
            <v>0</v>
          </cell>
          <cell r="BF8997">
            <v>200383</v>
          </cell>
          <cell r="BG8997">
            <v>143130.71428571432</v>
          </cell>
          <cell r="BH8997">
            <v>0</v>
          </cell>
          <cell r="BI8997">
            <v>64249</v>
          </cell>
          <cell r="BK8997">
            <v>21227.643171806169</v>
          </cell>
          <cell r="BL8997">
            <v>0</v>
          </cell>
        </row>
        <row r="8998">
          <cell r="A8998">
            <v>843</v>
          </cell>
          <cell r="B8998" t="str">
            <v>Solution H</v>
          </cell>
          <cell r="C8998" t="str">
            <v>M435</v>
          </cell>
          <cell r="D8998">
            <v>36</v>
          </cell>
          <cell r="E8998" t="str">
            <v>C006</v>
          </cell>
          <cell r="G8998">
            <v>6</v>
          </cell>
          <cell r="M8998">
            <v>735.46472852146803</v>
          </cell>
          <cell r="R8998">
            <v>23.109462540286639</v>
          </cell>
          <cell r="BC8998">
            <v>0</v>
          </cell>
          <cell r="BD8998">
            <v>406266.75874456065</v>
          </cell>
          <cell r="BF8998">
            <v>200383</v>
          </cell>
          <cell r="BG8998">
            <v>143130.71428571432</v>
          </cell>
          <cell r="BH8998">
            <v>0</v>
          </cell>
          <cell r="BI8998">
            <v>64249</v>
          </cell>
          <cell r="BK8998">
            <v>0</v>
          </cell>
          <cell r="BL8998">
            <v>48186.75</v>
          </cell>
        </row>
        <row r="8999">
          <cell r="A8999">
            <v>843</v>
          </cell>
          <cell r="B8999" t="str">
            <v>Solution I</v>
          </cell>
          <cell r="C8999" t="str">
            <v>M436</v>
          </cell>
          <cell r="D8999">
            <v>37</v>
          </cell>
          <cell r="E8999" t="str">
            <v>C006</v>
          </cell>
          <cell r="G8999">
            <v>6</v>
          </cell>
          <cell r="M8999">
            <v>735.46472852146803</v>
          </cell>
          <cell r="R8999">
            <v>23.109462540286639</v>
          </cell>
          <cell r="BC8999">
            <v>0</v>
          </cell>
          <cell r="BD8999">
            <v>625025.78268393944</v>
          </cell>
          <cell r="BF8999">
            <v>200383</v>
          </cell>
          <cell r="BG8999">
            <v>143130.71428571432</v>
          </cell>
          <cell r="BH8999">
            <v>0</v>
          </cell>
          <cell r="BI8999">
            <v>64249</v>
          </cell>
          <cell r="BK8999">
            <v>0</v>
          </cell>
          <cell r="BL8999">
            <v>74133.461538461532</v>
          </cell>
        </row>
        <row r="9000">
          <cell r="A9000">
            <v>843</v>
          </cell>
          <cell r="B9000" t="str">
            <v>Solution J</v>
          </cell>
          <cell r="C9000" t="str">
            <v>M437</v>
          </cell>
          <cell r="D9000">
            <v>38</v>
          </cell>
          <cell r="E9000" t="str">
            <v>C006</v>
          </cell>
          <cell r="G9000">
            <v>6</v>
          </cell>
          <cell r="M9000">
            <v>735.46472852146803</v>
          </cell>
          <cell r="R9000">
            <v>23.109462540286639</v>
          </cell>
          <cell r="BC9000">
            <v>178972.14041610601</v>
          </cell>
          <cell r="BD9000">
            <v>0</v>
          </cell>
          <cell r="BF9000">
            <v>200383</v>
          </cell>
          <cell r="BG9000">
            <v>143130.71428571432</v>
          </cell>
          <cell r="BH9000">
            <v>0</v>
          </cell>
          <cell r="BI9000">
            <v>64249</v>
          </cell>
          <cell r="BK9000">
            <v>21227.643171806169</v>
          </cell>
          <cell r="BL9000">
            <v>0</v>
          </cell>
        </row>
        <row r="9001">
          <cell r="A9001">
            <v>843</v>
          </cell>
          <cell r="B9001" t="str">
            <v>BAU</v>
          </cell>
          <cell r="C9001" t="str">
            <v>M501</v>
          </cell>
          <cell r="D9001">
            <v>102</v>
          </cell>
          <cell r="E9001" t="str">
            <v>C007</v>
          </cell>
          <cell r="G9001">
            <v>7</v>
          </cell>
          <cell r="M9001">
            <v>735.46472852146803</v>
          </cell>
          <cell r="R9001">
            <v>23.109462540286639</v>
          </cell>
          <cell r="BC9001">
            <v>0</v>
          </cell>
          <cell r="BD9001">
            <v>472403.20784251241</v>
          </cell>
          <cell r="BF9001">
            <v>200383</v>
          </cell>
          <cell r="BG9001">
            <v>143130.71428571432</v>
          </cell>
          <cell r="BH9001">
            <v>0</v>
          </cell>
          <cell r="BI9001">
            <v>64249</v>
          </cell>
          <cell r="BK9001">
            <v>0</v>
          </cell>
          <cell r="BL9001">
            <v>64249</v>
          </cell>
        </row>
        <row r="9002">
          <cell r="A9002">
            <v>843</v>
          </cell>
          <cell r="B9002" t="str">
            <v>Solution A</v>
          </cell>
          <cell r="C9002" t="str">
            <v>M502</v>
          </cell>
          <cell r="D9002">
            <v>103</v>
          </cell>
          <cell r="E9002" t="str">
            <v>C007</v>
          </cell>
          <cell r="G9002">
            <v>7</v>
          </cell>
          <cell r="M9002">
            <v>735.46472852146803</v>
          </cell>
          <cell r="R9002">
            <v>23.109462540286639</v>
          </cell>
          <cell r="BC9002">
            <v>0</v>
          </cell>
          <cell r="BD9002">
            <v>472403.20784251241</v>
          </cell>
          <cell r="BF9002">
            <v>200383</v>
          </cell>
          <cell r="BG9002">
            <v>143130.71428571432</v>
          </cell>
          <cell r="BH9002">
            <v>0</v>
          </cell>
          <cell r="BI9002">
            <v>64249</v>
          </cell>
          <cell r="BK9002">
            <v>0</v>
          </cell>
          <cell r="BL9002">
            <v>56031.104651162794</v>
          </cell>
        </row>
        <row r="9003">
          <cell r="A9003">
            <v>843</v>
          </cell>
          <cell r="B9003" t="str">
            <v>Solution B</v>
          </cell>
          <cell r="C9003" t="str">
            <v>M503</v>
          </cell>
          <cell r="D9003">
            <v>104</v>
          </cell>
          <cell r="E9003" t="str">
            <v>C007</v>
          </cell>
          <cell r="G9003">
            <v>7</v>
          </cell>
          <cell r="M9003">
            <v>735.46472852146803</v>
          </cell>
          <cell r="R9003">
            <v>23.109462540286639</v>
          </cell>
          <cell r="BC9003">
            <v>143557.15856698254</v>
          </cell>
          <cell r="BD9003">
            <v>0</v>
          </cell>
          <cell r="BF9003">
            <v>200383</v>
          </cell>
          <cell r="BG9003">
            <v>143130.71428571432</v>
          </cell>
          <cell r="BH9003">
            <v>0</v>
          </cell>
          <cell r="BI9003">
            <v>64249</v>
          </cell>
          <cell r="BK9003">
            <v>21227.643171806169</v>
          </cell>
          <cell r="BL9003">
            <v>0</v>
          </cell>
        </row>
        <row r="9004">
          <cell r="A9004">
            <v>843</v>
          </cell>
          <cell r="B9004" t="str">
            <v>Solution C</v>
          </cell>
          <cell r="C9004" t="str">
            <v>M504</v>
          </cell>
          <cell r="D9004">
            <v>105</v>
          </cell>
          <cell r="E9004" t="str">
            <v>C007</v>
          </cell>
          <cell r="G9004">
            <v>7</v>
          </cell>
          <cell r="M9004">
            <v>735.46472852146803</v>
          </cell>
          <cell r="R9004">
            <v>0</v>
          </cell>
          <cell r="BC9004">
            <v>406266.75874456065</v>
          </cell>
          <cell r="BD9004">
            <v>0</v>
          </cell>
          <cell r="BF9004">
            <v>200383</v>
          </cell>
          <cell r="BG9004">
            <v>143130.71428571432</v>
          </cell>
          <cell r="BH9004">
            <v>0</v>
          </cell>
          <cell r="BI9004">
            <v>64249</v>
          </cell>
          <cell r="BK9004">
            <v>48186.75</v>
          </cell>
          <cell r="BL9004">
            <v>0</v>
          </cell>
        </row>
        <row r="9005">
          <cell r="A9005">
            <v>843</v>
          </cell>
          <cell r="B9005" t="str">
            <v>Solution E</v>
          </cell>
          <cell r="C9005" t="str">
            <v>M505</v>
          </cell>
          <cell r="D9005">
            <v>106</v>
          </cell>
          <cell r="E9005" t="str">
            <v>C007</v>
          </cell>
          <cell r="G9005">
            <v>7</v>
          </cell>
          <cell r="M9005">
            <v>735.46472852146803</v>
          </cell>
          <cell r="R9005">
            <v>23.109462540286639</v>
          </cell>
          <cell r="BC9005">
            <v>71778.579283491272</v>
          </cell>
          <cell r="BD9005">
            <v>236201.6039212562</v>
          </cell>
          <cell r="BF9005">
            <v>200383</v>
          </cell>
          <cell r="BG9005">
            <v>143130.71428571432</v>
          </cell>
          <cell r="BH9005">
            <v>0</v>
          </cell>
          <cell r="BI9005">
            <v>64249</v>
          </cell>
          <cell r="BK9005">
            <v>56031.104651162794</v>
          </cell>
          <cell r="BL9005">
            <v>0</v>
          </cell>
        </row>
        <row r="9006">
          <cell r="A9006">
            <v>843</v>
          </cell>
          <cell r="B9006" t="str">
            <v>Solution G</v>
          </cell>
          <cell r="C9006" t="str">
            <v>M506</v>
          </cell>
          <cell r="D9006">
            <v>107</v>
          </cell>
          <cell r="E9006" t="str">
            <v>C007</v>
          </cell>
          <cell r="G9006">
            <v>7</v>
          </cell>
          <cell r="M9006">
            <v>735.46472852146803</v>
          </cell>
          <cell r="R9006">
            <v>23.109462540286639</v>
          </cell>
          <cell r="BC9006">
            <v>130213.70472582072</v>
          </cell>
          <cell r="BD9006">
            <v>0</v>
          </cell>
          <cell r="BF9006">
            <v>200383</v>
          </cell>
          <cell r="BG9006">
            <v>143130.71428571432</v>
          </cell>
          <cell r="BH9006">
            <v>0</v>
          </cell>
          <cell r="BI9006">
            <v>64249</v>
          </cell>
          <cell r="BK9006">
            <v>21227.643171806169</v>
          </cell>
          <cell r="BL9006">
            <v>0</v>
          </cell>
        </row>
        <row r="9007">
          <cell r="A9007">
            <v>843</v>
          </cell>
          <cell r="B9007" t="str">
            <v>Solution H</v>
          </cell>
          <cell r="C9007" t="str">
            <v>M507</v>
          </cell>
          <cell r="D9007">
            <v>108</v>
          </cell>
          <cell r="E9007" t="str">
            <v>C007</v>
          </cell>
          <cell r="G9007">
            <v>7</v>
          </cell>
          <cell r="M9007">
            <v>735.46472852146803</v>
          </cell>
          <cell r="R9007">
            <v>23.109462540286639</v>
          </cell>
          <cell r="BC9007">
            <v>0</v>
          </cell>
          <cell r="BD9007">
            <v>406266.75874456065</v>
          </cell>
          <cell r="BF9007">
            <v>200383</v>
          </cell>
          <cell r="BG9007">
            <v>143130.71428571432</v>
          </cell>
          <cell r="BH9007">
            <v>0</v>
          </cell>
          <cell r="BI9007">
            <v>64249</v>
          </cell>
          <cell r="BK9007">
            <v>0</v>
          </cell>
          <cell r="BL9007">
            <v>48186.75</v>
          </cell>
        </row>
        <row r="9008">
          <cell r="A9008">
            <v>843</v>
          </cell>
          <cell r="B9008" t="str">
            <v>Solution I</v>
          </cell>
          <cell r="C9008" t="str">
            <v>M508</v>
          </cell>
          <cell r="D9008">
            <v>109</v>
          </cell>
          <cell r="E9008" t="str">
            <v>C007</v>
          </cell>
          <cell r="G9008">
            <v>7</v>
          </cell>
          <cell r="M9008">
            <v>735.46472852146803</v>
          </cell>
          <cell r="R9008">
            <v>23.109462540286639</v>
          </cell>
          <cell r="BC9008">
            <v>0</v>
          </cell>
          <cell r="BD9008">
            <v>625025.78268393944</v>
          </cell>
          <cell r="BF9008">
            <v>200383</v>
          </cell>
          <cell r="BG9008">
            <v>143130.71428571432</v>
          </cell>
          <cell r="BH9008">
            <v>0</v>
          </cell>
          <cell r="BI9008">
            <v>64249</v>
          </cell>
          <cell r="BK9008">
            <v>0</v>
          </cell>
          <cell r="BL9008">
            <v>74133.461538461532</v>
          </cell>
        </row>
        <row r="9009">
          <cell r="A9009">
            <v>843</v>
          </cell>
          <cell r="B9009" t="str">
            <v>Solution J</v>
          </cell>
          <cell r="C9009" t="str">
            <v>M509</v>
          </cell>
          <cell r="D9009">
            <v>110</v>
          </cell>
          <cell r="E9009" t="str">
            <v>C007</v>
          </cell>
          <cell r="G9009">
            <v>7</v>
          </cell>
          <cell r="M9009">
            <v>735.46472852146803</v>
          </cell>
          <cell r="R9009">
            <v>23.109462540286639</v>
          </cell>
          <cell r="BC9009">
            <v>178972.14041610601</v>
          </cell>
          <cell r="BD9009">
            <v>0</v>
          </cell>
          <cell r="BF9009">
            <v>200383</v>
          </cell>
          <cell r="BG9009">
            <v>143130.71428571432</v>
          </cell>
          <cell r="BH9009">
            <v>0</v>
          </cell>
          <cell r="BI9009">
            <v>64249</v>
          </cell>
          <cell r="BK9009">
            <v>21227.643171806169</v>
          </cell>
          <cell r="BL9009">
            <v>0</v>
          </cell>
        </row>
        <row r="9010">
          <cell r="A9010">
            <v>844</v>
          </cell>
          <cell r="B9010" t="str">
            <v>BAU</v>
          </cell>
          <cell r="C9010" t="str">
            <v>M459</v>
          </cell>
          <cell r="D9010">
            <v>60</v>
          </cell>
          <cell r="E9010" t="str">
            <v>C009</v>
          </cell>
          <cell r="G9010">
            <v>9</v>
          </cell>
          <cell r="M9010">
            <v>605.75366293219201</v>
          </cell>
          <cell r="R9010">
            <v>30.409957768979243</v>
          </cell>
          <cell r="BC9010">
            <v>0</v>
          </cell>
          <cell r="BD9010">
            <v>788987.82151300518</v>
          </cell>
          <cell r="BF9010">
            <v>53983</v>
          </cell>
          <cell r="BG9010">
            <v>38559.285714285703</v>
          </cell>
          <cell r="BH9010">
            <v>0</v>
          </cell>
          <cell r="BI9010">
            <v>84455</v>
          </cell>
          <cell r="BK9010">
            <v>0</v>
          </cell>
          <cell r="BL9010">
            <v>84455</v>
          </cell>
        </row>
        <row r="9011">
          <cell r="A9011">
            <v>844</v>
          </cell>
          <cell r="B9011" t="str">
            <v>Solution A</v>
          </cell>
          <cell r="C9011" t="str">
            <v>M460</v>
          </cell>
          <cell r="D9011">
            <v>61</v>
          </cell>
          <cell r="E9011" t="str">
            <v>C009</v>
          </cell>
          <cell r="G9011">
            <v>9</v>
          </cell>
          <cell r="M9011">
            <v>605.75366293219201</v>
          </cell>
          <cell r="R9011">
            <v>30.409957768979243</v>
          </cell>
          <cell r="BC9011">
            <v>0</v>
          </cell>
          <cell r="BD9011">
            <v>788987.82151300518</v>
          </cell>
          <cell r="BF9011">
            <v>53983</v>
          </cell>
          <cell r="BG9011">
            <v>38559.285714285703</v>
          </cell>
          <cell r="BH9011">
            <v>0</v>
          </cell>
          <cell r="BI9011">
            <v>84455</v>
          </cell>
          <cell r="BK9011">
            <v>0</v>
          </cell>
          <cell r="BL9011">
            <v>73652.616279069771</v>
          </cell>
        </row>
        <row r="9012">
          <cell r="A9012">
            <v>844</v>
          </cell>
          <cell r="B9012" t="str">
            <v>Solution B</v>
          </cell>
          <cell r="C9012" t="str">
            <v>M461</v>
          </cell>
          <cell r="D9012">
            <v>62</v>
          </cell>
          <cell r="E9012" t="str">
            <v>C009</v>
          </cell>
          <cell r="G9012">
            <v>9</v>
          </cell>
          <cell r="M9012">
            <v>605.75366293219201</v>
          </cell>
          <cell r="R9012">
            <v>30.409957768979243</v>
          </cell>
          <cell r="BC9012">
            <v>239763.08356932312</v>
          </cell>
          <cell r="BD9012">
            <v>0</v>
          </cell>
          <cell r="BF9012">
            <v>53983</v>
          </cell>
          <cell r="BG9012">
            <v>38559.285714285703</v>
          </cell>
          <cell r="BH9012">
            <v>0</v>
          </cell>
          <cell r="BI9012">
            <v>84455</v>
          </cell>
          <cell r="BK9012">
            <v>27903.634361233479</v>
          </cell>
          <cell r="BL9012">
            <v>0</v>
          </cell>
        </row>
        <row r="9013">
          <cell r="A9013">
            <v>844</v>
          </cell>
          <cell r="B9013" t="str">
            <v>Solution G</v>
          </cell>
          <cell r="C9013" t="str">
            <v>M462</v>
          </cell>
          <cell r="D9013">
            <v>63</v>
          </cell>
          <cell r="E9013" t="str">
            <v>C009</v>
          </cell>
          <cell r="G9013">
            <v>9</v>
          </cell>
          <cell r="M9013">
            <v>605.75366293219201</v>
          </cell>
          <cell r="R9013">
            <v>30.409957768979243</v>
          </cell>
          <cell r="BC9013">
            <v>217477.41234012321</v>
          </cell>
          <cell r="BD9013">
            <v>0</v>
          </cell>
          <cell r="BF9013">
            <v>53983</v>
          </cell>
          <cell r="BG9013">
            <v>38559.285714285703</v>
          </cell>
          <cell r="BH9013">
            <v>0</v>
          </cell>
          <cell r="BI9013">
            <v>84455</v>
          </cell>
          <cell r="BK9013">
            <v>27903.634361233479</v>
          </cell>
          <cell r="BL9013">
            <v>0</v>
          </cell>
        </row>
        <row r="9014">
          <cell r="A9014">
            <v>844</v>
          </cell>
          <cell r="B9014" t="str">
            <v>Solution H</v>
          </cell>
          <cell r="C9014" t="str">
            <v>M463</v>
          </cell>
          <cell r="D9014">
            <v>64</v>
          </cell>
          <cell r="E9014" t="str">
            <v>C009</v>
          </cell>
          <cell r="G9014">
            <v>9</v>
          </cell>
          <cell r="M9014">
            <v>605.75366293219201</v>
          </cell>
          <cell r="R9014">
            <v>30.409957768979243</v>
          </cell>
          <cell r="BC9014">
            <v>0</v>
          </cell>
          <cell r="BD9014">
            <v>678529.52650118445</v>
          </cell>
          <cell r="BF9014">
            <v>53983</v>
          </cell>
          <cell r="BG9014">
            <v>38559.285714285703</v>
          </cell>
          <cell r="BH9014">
            <v>0</v>
          </cell>
          <cell r="BI9014">
            <v>84455</v>
          </cell>
          <cell r="BK9014">
            <v>0</v>
          </cell>
          <cell r="BL9014">
            <v>63341.25</v>
          </cell>
        </row>
        <row r="9015">
          <cell r="A9015">
            <v>844</v>
          </cell>
          <cell r="B9015" t="str">
            <v>Solution I</v>
          </cell>
          <cell r="C9015" t="str">
            <v>M464</v>
          </cell>
          <cell r="D9015">
            <v>65</v>
          </cell>
          <cell r="E9015" t="str">
            <v>C009</v>
          </cell>
          <cell r="G9015">
            <v>9</v>
          </cell>
          <cell r="M9015">
            <v>605.75366293219201</v>
          </cell>
          <cell r="R9015">
            <v>30.409957768979243</v>
          </cell>
          <cell r="BC9015">
            <v>0</v>
          </cell>
          <cell r="BD9015">
            <v>1043891.5792325914</v>
          </cell>
          <cell r="BF9015">
            <v>53983</v>
          </cell>
          <cell r="BG9015">
            <v>38559.285714285703</v>
          </cell>
          <cell r="BH9015">
            <v>0</v>
          </cell>
          <cell r="BI9015">
            <v>84455</v>
          </cell>
          <cell r="BK9015">
            <v>0</v>
          </cell>
          <cell r="BL9015">
            <v>97448.076923076922</v>
          </cell>
        </row>
        <row r="9016">
          <cell r="A9016">
            <v>844</v>
          </cell>
          <cell r="B9016" t="str">
            <v>Solution J</v>
          </cell>
          <cell r="C9016" t="str">
            <v>M465</v>
          </cell>
          <cell r="D9016">
            <v>66</v>
          </cell>
          <cell r="E9016" t="str">
            <v>C009</v>
          </cell>
          <cell r="G9016">
            <v>9</v>
          </cell>
          <cell r="M9016">
            <v>605.75366293219201</v>
          </cell>
          <cell r="R9016">
            <v>30.409957768979243</v>
          </cell>
          <cell r="BC9016">
            <v>298911.68568334117</v>
          </cell>
          <cell r="BD9016">
            <v>0</v>
          </cell>
          <cell r="BF9016">
            <v>53983</v>
          </cell>
          <cell r="BG9016">
            <v>38559.285714285703</v>
          </cell>
          <cell r="BH9016">
            <v>0</v>
          </cell>
          <cell r="BI9016">
            <v>84455</v>
          </cell>
          <cell r="BK9016">
            <v>27903.634361233479</v>
          </cell>
          <cell r="BL9016">
            <v>0</v>
          </cell>
        </row>
        <row r="9017">
          <cell r="A9017">
            <v>844</v>
          </cell>
          <cell r="B9017" t="str">
            <v>BAU</v>
          </cell>
          <cell r="C9017" t="str">
            <v>M531</v>
          </cell>
          <cell r="D9017">
            <v>132</v>
          </cell>
          <cell r="E9017" t="str">
            <v>C010</v>
          </cell>
          <cell r="G9017">
            <v>10</v>
          </cell>
          <cell r="M9017">
            <v>605.75366293219201</v>
          </cell>
          <cell r="R9017">
            <v>30.409957768979243</v>
          </cell>
          <cell r="BC9017">
            <v>0</v>
          </cell>
          <cell r="BD9017">
            <v>788987.82151300518</v>
          </cell>
          <cell r="BF9017">
            <v>53983</v>
          </cell>
          <cell r="BG9017">
            <v>38559.285714285703</v>
          </cell>
          <cell r="BH9017">
            <v>0</v>
          </cell>
          <cell r="BI9017">
            <v>84455</v>
          </cell>
          <cell r="BK9017">
            <v>0</v>
          </cell>
          <cell r="BL9017">
            <v>84455</v>
          </cell>
        </row>
        <row r="9018">
          <cell r="A9018">
            <v>844</v>
          </cell>
          <cell r="B9018" t="str">
            <v>Solution A</v>
          </cell>
          <cell r="C9018" t="str">
            <v>M532</v>
          </cell>
          <cell r="D9018">
            <v>133</v>
          </cell>
          <cell r="E9018" t="str">
            <v>C010</v>
          </cell>
          <cell r="G9018">
            <v>10</v>
          </cell>
          <cell r="M9018">
            <v>605.75366293219201</v>
          </cell>
          <cell r="R9018">
            <v>30.409957768979243</v>
          </cell>
          <cell r="BC9018">
            <v>0</v>
          </cell>
          <cell r="BD9018">
            <v>788987.82151300518</v>
          </cell>
          <cell r="BF9018">
            <v>53983</v>
          </cell>
          <cell r="BG9018">
            <v>38559.285714285703</v>
          </cell>
          <cell r="BH9018">
            <v>0</v>
          </cell>
          <cell r="BI9018">
            <v>84455</v>
          </cell>
          <cell r="BK9018">
            <v>0</v>
          </cell>
          <cell r="BL9018">
            <v>73652.616279069771</v>
          </cell>
        </row>
        <row r="9019">
          <cell r="A9019">
            <v>844</v>
          </cell>
          <cell r="B9019" t="str">
            <v>Solution B</v>
          </cell>
          <cell r="C9019" t="str">
            <v>M533</v>
          </cell>
          <cell r="D9019">
            <v>134</v>
          </cell>
          <cell r="E9019" t="str">
            <v>C010</v>
          </cell>
          <cell r="G9019">
            <v>10</v>
          </cell>
          <cell r="M9019">
            <v>605.75366293219201</v>
          </cell>
          <cell r="R9019">
            <v>30.409957768979243</v>
          </cell>
          <cell r="BC9019">
            <v>239763.08356932312</v>
          </cell>
          <cell r="BD9019">
            <v>0</v>
          </cell>
          <cell r="BF9019">
            <v>53983</v>
          </cell>
          <cell r="BG9019">
            <v>38559.285714285703</v>
          </cell>
          <cell r="BH9019">
            <v>0</v>
          </cell>
          <cell r="BI9019">
            <v>84455</v>
          </cell>
          <cell r="BK9019">
            <v>27903.634361233479</v>
          </cell>
          <cell r="BL9019">
            <v>0</v>
          </cell>
        </row>
        <row r="9020">
          <cell r="A9020">
            <v>844</v>
          </cell>
          <cell r="B9020" t="str">
            <v>Solution G</v>
          </cell>
          <cell r="C9020" t="str">
            <v>M534</v>
          </cell>
          <cell r="D9020">
            <v>135</v>
          </cell>
          <cell r="E9020" t="str">
            <v>C010</v>
          </cell>
          <cell r="G9020">
            <v>10</v>
          </cell>
          <cell r="M9020">
            <v>605.75366293219201</v>
          </cell>
          <cell r="R9020">
            <v>30.409957768979243</v>
          </cell>
          <cell r="BC9020">
            <v>217477.41234012321</v>
          </cell>
          <cell r="BD9020">
            <v>0</v>
          </cell>
          <cell r="BF9020">
            <v>53983</v>
          </cell>
          <cell r="BG9020">
            <v>38559.285714285703</v>
          </cell>
          <cell r="BH9020">
            <v>0</v>
          </cell>
          <cell r="BI9020">
            <v>84455</v>
          </cell>
          <cell r="BK9020">
            <v>27903.634361233479</v>
          </cell>
          <cell r="BL9020">
            <v>0</v>
          </cell>
        </row>
        <row r="9021">
          <cell r="A9021">
            <v>844</v>
          </cell>
          <cell r="B9021" t="str">
            <v>Solution H</v>
          </cell>
          <cell r="C9021" t="str">
            <v>M535</v>
          </cell>
          <cell r="D9021">
            <v>136</v>
          </cell>
          <cell r="E9021" t="str">
            <v>C010</v>
          </cell>
          <cell r="G9021">
            <v>10</v>
          </cell>
          <cell r="M9021">
            <v>605.75366293219201</v>
          </cell>
          <cell r="R9021">
            <v>30.409957768979243</v>
          </cell>
          <cell r="BC9021">
            <v>0</v>
          </cell>
          <cell r="BD9021">
            <v>678529.52650118445</v>
          </cell>
          <cell r="BF9021">
            <v>53983</v>
          </cell>
          <cell r="BG9021">
            <v>38559.285714285703</v>
          </cell>
          <cell r="BH9021">
            <v>0</v>
          </cell>
          <cell r="BI9021">
            <v>84455</v>
          </cell>
          <cell r="BK9021">
            <v>0</v>
          </cell>
          <cell r="BL9021">
            <v>63341.25</v>
          </cell>
        </row>
        <row r="9022">
          <cell r="A9022">
            <v>844</v>
          </cell>
          <cell r="B9022" t="str">
            <v>Solution I</v>
          </cell>
          <cell r="C9022" t="str">
            <v>M536</v>
          </cell>
          <cell r="D9022">
            <v>137</v>
          </cell>
          <cell r="E9022" t="str">
            <v>C010</v>
          </cell>
          <cell r="G9022">
            <v>10</v>
          </cell>
          <cell r="M9022">
            <v>605.75366293219201</v>
          </cell>
          <cell r="R9022">
            <v>30.409957768979243</v>
          </cell>
          <cell r="BC9022">
            <v>0</v>
          </cell>
          <cell r="BD9022">
            <v>1043891.5792325914</v>
          </cell>
          <cell r="BF9022">
            <v>53983</v>
          </cell>
          <cell r="BG9022">
            <v>38559.285714285703</v>
          </cell>
          <cell r="BH9022">
            <v>0</v>
          </cell>
          <cell r="BI9022">
            <v>84455</v>
          </cell>
          <cell r="BK9022">
            <v>0</v>
          </cell>
          <cell r="BL9022">
            <v>97448.076923076922</v>
          </cell>
        </row>
        <row r="9023">
          <cell r="A9023">
            <v>844</v>
          </cell>
          <cell r="B9023" t="str">
            <v>Solution J</v>
          </cell>
          <cell r="C9023" t="str">
            <v>M537</v>
          </cell>
          <cell r="D9023">
            <v>138</v>
          </cell>
          <cell r="E9023" t="str">
            <v>C010</v>
          </cell>
          <cell r="G9023">
            <v>10</v>
          </cell>
          <cell r="M9023">
            <v>605.75366293219201</v>
          </cell>
          <cell r="R9023">
            <v>30.409957768979243</v>
          </cell>
          <cell r="BC9023">
            <v>298911.68568334117</v>
          </cell>
          <cell r="BD9023">
            <v>0</v>
          </cell>
          <cell r="BF9023">
            <v>53983</v>
          </cell>
          <cell r="BG9023">
            <v>38559.285714285703</v>
          </cell>
          <cell r="BH9023">
            <v>0</v>
          </cell>
          <cell r="BI9023">
            <v>84455</v>
          </cell>
          <cell r="BK9023">
            <v>27903.634361233479</v>
          </cell>
          <cell r="BL9023">
            <v>0</v>
          </cell>
        </row>
        <row r="9024">
          <cell r="A9024">
            <v>845</v>
          </cell>
          <cell r="B9024" t="str">
            <v>BAU</v>
          </cell>
          <cell r="C9024" t="str">
            <v>M420</v>
          </cell>
          <cell r="D9024">
            <v>21</v>
          </cell>
          <cell r="E9024" t="str">
            <v>C001</v>
          </cell>
          <cell r="G9024">
            <v>1</v>
          </cell>
          <cell r="M9024">
            <v>383.08519664941736</v>
          </cell>
          <cell r="R9024">
            <v>1.6766738013698628</v>
          </cell>
          <cell r="BC9024">
            <v>0</v>
          </cell>
          <cell r="BD9024">
            <v>382659.46691484057</v>
          </cell>
          <cell r="BF9024">
            <v>36471</v>
          </cell>
          <cell r="BG9024">
            <v>24314.000000000004</v>
          </cell>
          <cell r="BH9024">
            <v>10491</v>
          </cell>
          <cell r="BI9024">
            <v>4663</v>
          </cell>
          <cell r="BK9024">
            <v>10491</v>
          </cell>
          <cell r="BL9024">
            <v>4663</v>
          </cell>
        </row>
        <row r="9025">
          <cell r="A9025">
            <v>845</v>
          </cell>
          <cell r="B9025" t="str">
            <v>Solution A</v>
          </cell>
          <cell r="C9025" t="str">
            <v>M421</v>
          </cell>
          <cell r="D9025">
            <v>22</v>
          </cell>
          <cell r="E9025" t="str">
            <v>C001</v>
          </cell>
          <cell r="G9025">
            <v>1</v>
          </cell>
          <cell r="M9025">
            <v>383.08519664941736</v>
          </cell>
          <cell r="R9025">
            <v>1.6766738013698628</v>
          </cell>
          <cell r="BC9025">
            <v>0</v>
          </cell>
          <cell r="BD9025">
            <v>382659.46691484057</v>
          </cell>
          <cell r="BF9025">
            <v>36471</v>
          </cell>
          <cell r="BG9025">
            <v>24314.000000000004</v>
          </cell>
          <cell r="BH9025">
            <v>10491</v>
          </cell>
          <cell r="BI9025">
            <v>4663</v>
          </cell>
          <cell r="BK9025">
            <v>10491</v>
          </cell>
          <cell r="BL9025">
            <v>4066.5697674418607</v>
          </cell>
        </row>
        <row r="9026">
          <cell r="A9026">
            <v>845</v>
          </cell>
          <cell r="B9026" t="str">
            <v>Solution B</v>
          </cell>
          <cell r="C9026" t="str">
            <v>M422</v>
          </cell>
          <cell r="D9026">
            <v>23</v>
          </cell>
          <cell r="E9026" t="str">
            <v>C001</v>
          </cell>
          <cell r="G9026">
            <v>1</v>
          </cell>
          <cell r="M9026">
            <v>383.08519664941736</v>
          </cell>
          <cell r="R9026">
            <v>1.6766738013698628</v>
          </cell>
          <cell r="BC9026">
            <v>116285.2090271247</v>
          </cell>
          <cell r="BD9026">
            <v>0</v>
          </cell>
          <cell r="BF9026">
            <v>36471</v>
          </cell>
          <cell r="BG9026">
            <v>24314.000000000004</v>
          </cell>
          <cell r="BH9026">
            <v>10491</v>
          </cell>
          <cell r="BI9026">
            <v>4663</v>
          </cell>
          <cell r="BK9026">
            <v>12031.638766519824</v>
          </cell>
          <cell r="BL9026">
            <v>0</v>
          </cell>
        </row>
        <row r="9027">
          <cell r="A9027">
            <v>845</v>
          </cell>
          <cell r="B9027" t="str">
            <v>Solution C</v>
          </cell>
          <cell r="C9027" t="str">
            <v>M423</v>
          </cell>
          <cell r="D9027">
            <v>24</v>
          </cell>
          <cell r="E9027" t="str">
            <v>C001</v>
          </cell>
          <cell r="G9027">
            <v>1</v>
          </cell>
          <cell r="M9027">
            <v>383.08519664941736</v>
          </cell>
          <cell r="R9027">
            <v>0</v>
          </cell>
          <cell r="BC9027">
            <v>329087.1415467629</v>
          </cell>
          <cell r="BD9027">
            <v>0</v>
          </cell>
          <cell r="BF9027">
            <v>36471</v>
          </cell>
          <cell r="BG9027">
            <v>24314.000000000004</v>
          </cell>
          <cell r="BH9027">
            <v>10491</v>
          </cell>
          <cell r="BI9027">
            <v>4663</v>
          </cell>
          <cell r="BK9027">
            <v>13988.25</v>
          </cell>
          <cell r="BL9027">
            <v>0</v>
          </cell>
        </row>
        <row r="9028">
          <cell r="A9028">
            <v>845</v>
          </cell>
          <cell r="B9028" t="str">
            <v>Solution E</v>
          </cell>
          <cell r="C9028" t="str">
            <v>M424</v>
          </cell>
          <cell r="D9028">
            <v>25</v>
          </cell>
          <cell r="E9028" t="str">
            <v>C001</v>
          </cell>
          <cell r="G9028">
            <v>1</v>
          </cell>
          <cell r="M9028">
            <v>383.08519664941736</v>
          </cell>
          <cell r="R9028">
            <v>1.6766738013698628</v>
          </cell>
          <cell r="BC9028">
            <v>58142.60451356235</v>
          </cell>
          <cell r="BD9028">
            <v>191329.73345742028</v>
          </cell>
          <cell r="BF9028">
            <v>36471</v>
          </cell>
          <cell r="BG9028">
            <v>24314.000000000004</v>
          </cell>
          <cell r="BH9028">
            <v>10491</v>
          </cell>
          <cell r="BI9028">
            <v>4663</v>
          </cell>
          <cell r="BK9028">
            <v>14557.569767441861</v>
          </cell>
          <cell r="BL9028">
            <v>0</v>
          </cell>
        </row>
        <row r="9029">
          <cell r="A9029">
            <v>845</v>
          </cell>
          <cell r="B9029" t="str">
            <v>Solution G</v>
          </cell>
          <cell r="C9029" t="str">
            <v>M425</v>
          </cell>
          <cell r="D9029">
            <v>26</v>
          </cell>
          <cell r="E9029" t="str">
            <v>C001</v>
          </cell>
          <cell r="G9029">
            <v>1</v>
          </cell>
          <cell r="M9029">
            <v>383.08519664941736</v>
          </cell>
          <cell r="R9029">
            <v>1.6766738013698628</v>
          </cell>
          <cell r="BC9029">
            <v>105476.64793165478</v>
          </cell>
          <cell r="BD9029">
            <v>0</v>
          </cell>
          <cell r="BF9029">
            <v>36471</v>
          </cell>
          <cell r="BG9029">
            <v>24314.000000000004</v>
          </cell>
          <cell r="BH9029">
            <v>10491</v>
          </cell>
          <cell r="BI9029">
            <v>4663</v>
          </cell>
          <cell r="BK9029">
            <v>12031.638766519824</v>
          </cell>
          <cell r="BL9029">
            <v>0</v>
          </cell>
        </row>
        <row r="9030">
          <cell r="A9030">
            <v>845</v>
          </cell>
          <cell r="B9030" t="str">
            <v>Solution H</v>
          </cell>
          <cell r="C9030" t="str">
            <v>M426</v>
          </cell>
          <cell r="D9030">
            <v>27</v>
          </cell>
          <cell r="E9030" t="str">
            <v>C001</v>
          </cell>
          <cell r="G9030">
            <v>1</v>
          </cell>
          <cell r="M9030">
            <v>383.08519664941736</v>
          </cell>
          <cell r="R9030">
            <v>1.6766738013698628</v>
          </cell>
          <cell r="BC9030">
            <v>0</v>
          </cell>
          <cell r="BD9030">
            <v>329087.1415467629</v>
          </cell>
          <cell r="BF9030">
            <v>36471</v>
          </cell>
          <cell r="BG9030">
            <v>24314.000000000004</v>
          </cell>
          <cell r="BH9030">
            <v>10491</v>
          </cell>
          <cell r="BI9030">
            <v>4663</v>
          </cell>
          <cell r="BK9030">
            <v>10491</v>
          </cell>
          <cell r="BL9030">
            <v>3497.25</v>
          </cell>
        </row>
        <row r="9031">
          <cell r="A9031">
            <v>845</v>
          </cell>
          <cell r="B9031" t="str">
            <v>Solution I</v>
          </cell>
          <cell r="C9031" t="str">
            <v>M427</v>
          </cell>
          <cell r="D9031">
            <v>28</v>
          </cell>
          <cell r="E9031" t="str">
            <v>C001</v>
          </cell>
          <cell r="G9031">
            <v>1</v>
          </cell>
          <cell r="M9031">
            <v>383.08519664941736</v>
          </cell>
          <cell r="R9031">
            <v>1.6766738013698628</v>
          </cell>
          <cell r="BC9031">
            <v>0</v>
          </cell>
          <cell r="BD9031">
            <v>506287.9100719429</v>
          </cell>
          <cell r="BF9031">
            <v>36471</v>
          </cell>
          <cell r="BG9031">
            <v>24314.000000000004</v>
          </cell>
          <cell r="BH9031">
            <v>10491</v>
          </cell>
          <cell r="BI9031">
            <v>4663</v>
          </cell>
          <cell r="BK9031">
            <v>10491</v>
          </cell>
          <cell r="BL9031">
            <v>5380.3846153846152</v>
          </cell>
        </row>
        <row r="9032">
          <cell r="A9032">
            <v>845</v>
          </cell>
          <cell r="B9032" t="str">
            <v>Solution J</v>
          </cell>
          <cell r="C9032" t="str">
            <v>M428</v>
          </cell>
          <cell r="D9032">
            <v>29</v>
          </cell>
          <cell r="E9032" t="str">
            <v>C001</v>
          </cell>
          <cell r="G9032">
            <v>1</v>
          </cell>
          <cell r="M9032">
            <v>383.08519664941736</v>
          </cell>
          <cell r="R9032">
            <v>1.6766738013698628</v>
          </cell>
          <cell r="BC9032">
            <v>144972.30905143739</v>
          </cell>
          <cell r="BD9032">
            <v>0</v>
          </cell>
          <cell r="BF9032">
            <v>36471</v>
          </cell>
          <cell r="BG9032">
            <v>24314.000000000004</v>
          </cell>
          <cell r="BH9032">
            <v>10491</v>
          </cell>
          <cell r="BI9032">
            <v>4663</v>
          </cell>
          <cell r="BK9032">
            <v>12031.638766519824</v>
          </cell>
          <cell r="BL9032">
            <v>0</v>
          </cell>
        </row>
        <row r="9033">
          <cell r="A9033">
            <v>845</v>
          </cell>
          <cell r="B9033" t="str">
            <v>BAU</v>
          </cell>
          <cell r="C9033" t="str">
            <v>M492</v>
          </cell>
          <cell r="D9033">
            <v>93</v>
          </cell>
          <cell r="E9033" t="str">
            <v>C002</v>
          </cell>
          <cell r="G9033">
            <v>2</v>
          </cell>
          <cell r="M9033">
            <v>383.08519664941736</v>
          </cell>
          <cell r="R9033">
            <v>1.6766738013698628</v>
          </cell>
          <cell r="BC9033">
            <v>0</v>
          </cell>
          <cell r="BD9033">
            <v>382659.46691484057</v>
          </cell>
          <cell r="BF9033">
            <v>36471</v>
          </cell>
          <cell r="BG9033">
            <v>19893.272727272732</v>
          </cell>
          <cell r="BH9033">
            <v>10491</v>
          </cell>
          <cell r="BI9033">
            <v>4663</v>
          </cell>
          <cell r="BK9033">
            <v>10491</v>
          </cell>
          <cell r="BL9033">
            <v>4663</v>
          </cell>
        </row>
        <row r="9034">
          <cell r="A9034">
            <v>845</v>
          </cell>
          <cell r="B9034" t="str">
            <v>Solution A</v>
          </cell>
          <cell r="C9034" t="str">
            <v>M493</v>
          </cell>
          <cell r="D9034">
            <v>94</v>
          </cell>
          <cell r="E9034" t="str">
            <v>C002</v>
          </cell>
          <cell r="G9034">
            <v>2</v>
          </cell>
          <cell r="M9034">
            <v>383.08519664941736</v>
          </cell>
          <cell r="R9034">
            <v>1.6766738013698628</v>
          </cell>
          <cell r="BC9034">
            <v>0</v>
          </cell>
          <cell r="BD9034">
            <v>382659.46691484057</v>
          </cell>
          <cell r="BF9034">
            <v>36471</v>
          </cell>
          <cell r="BG9034">
            <v>19893.272727272732</v>
          </cell>
          <cell r="BH9034">
            <v>10491</v>
          </cell>
          <cell r="BI9034">
            <v>4663</v>
          </cell>
          <cell r="BK9034">
            <v>10491</v>
          </cell>
          <cell r="BL9034">
            <v>4066.5697674418607</v>
          </cell>
        </row>
        <row r="9035">
          <cell r="A9035">
            <v>845</v>
          </cell>
          <cell r="B9035" t="str">
            <v>Solution B</v>
          </cell>
          <cell r="C9035" t="str">
            <v>M494</v>
          </cell>
          <cell r="D9035">
            <v>95</v>
          </cell>
          <cell r="E9035" t="str">
            <v>C002</v>
          </cell>
          <cell r="G9035">
            <v>2</v>
          </cell>
          <cell r="M9035">
            <v>383.08519664941736</v>
          </cell>
          <cell r="R9035">
            <v>1.6766738013698628</v>
          </cell>
          <cell r="BC9035">
            <v>116285.2090271247</v>
          </cell>
          <cell r="BD9035">
            <v>0</v>
          </cell>
          <cell r="BF9035">
            <v>36471</v>
          </cell>
          <cell r="BG9035">
            <v>19893.272727272732</v>
          </cell>
          <cell r="BH9035">
            <v>10491</v>
          </cell>
          <cell r="BI9035">
            <v>4663</v>
          </cell>
          <cell r="BK9035">
            <v>12031.638766519824</v>
          </cell>
          <cell r="BL9035">
            <v>0</v>
          </cell>
        </row>
        <row r="9036">
          <cell r="A9036">
            <v>845</v>
          </cell>
          <cell r="B9036" t="str">
            <v>Solution C</v>
          </cell>
          <cell r="C9036" t="str">
            <v>M495</v>
          </cell>
          <cell r="D9036">
            <v>96</v>
          </cell>
          <cell r="E9036" t="str">
            <v>C002</v>
          </cell>
          <cell r="G9036">
            <v>2</v>
          </cell>
          <cell r="M9036">
            <v>383.08519664941736</v>
          </cell>
          <cell r="R9036">
            <v>0</v>
          </cell>
          <cell r="BC9036">
            <v>329087.1415467629</v>
          </cell>
          <cell r="BD9036">
            <v>0</v>
          </cell>
          <cell r="BF9036">
            <v>36471</v>
          </cell>
          <cell r="BG9036">
            <v>19893.272727272732</v>
          </cell>
          <cell r="BH9036">
            <v>10491</v>
          </cell>
          <cell r="BI9036">
            <v>4663</v>
          </cell>
          <cell r="BK9036">
            <v>13988.25</v>
          </cell>
          <cell r="BL9036">
            <v>0</v>
          </cell>
        </row>
        <row r="9037">
          <cell r="A9037">
            <v>845</v>
          </cell>
          <cell r="B9037" t="str">
            <v>Solution E</v>
          </cell>
          <cell r="C9037" t="str">
            <v>M496</v>
          </cell>
          <cell r="D9037">
            <v>97</v>
          </cell>
          <cell r="E9037" t="str">
            <v>C002</v>
          </cell>
          <cell r="G9037">
            <v>2</v>
          </cell>
          <cell r="M9037">
            <v>383.08519664941736</v>
          </cell>
          <cell r="R9037">
            <v>1.6766738013698628</v>
          </cell>
          <cell r="BC9037">
            <v>58142.60451356235</v>
          </cell>
          <cell r="BD9037">
            <v>191329.73345742028</v>
          </cell>
          <cell r="BF9037">
            <v>36471</v>
          </cell>
          <cell r="BG9037">
            <v>19893.272727272732</v>
          </cell>
          <cell r="BH9037">
            <v>10491</v>
          </cell>
          <cell r="BI9037">
            <v>4663</v>
          </cell>
          <cell r="BK9037">
            <v>14557.569767441861</v>
          </cell>
          <cell r="BL9037">
            <v>0</v>
          </cell>
        </row>
        <row r="9038">
          <cell r="A9038">
            <v>845</v>
          </cell>
          <cell r="B9038" t="str">
            <v>Solution G</v>
          </cell>
          <cell r="C9038" t="str">
            <v>M497</v>
          </cell>
          <cell r="D9038">
            <v>98</v>
          </cell>
          <cell r="E9038" t="str">
            <v>C002</v>
          </cell>
          <cell r="G9038">
            <v>2</v>
          </cell>
          <cell r="M9038">
            <v>383.08519664941736</v>
          </cell>
          <cell r="R9038">
            <v>1.6766738013698628</v>
          </cell>
          <cell r="BC9038">
            <v>105476.64793165478</v>
          </cell>
          <cell r="BD9038">
            <v>0</v>
          </cell>
          <cell r="BF9038">
            <v>36471</v>
          </cell>
          <cell r="BG9038">
            <v>19893.272727272732</v>
          </cell>
          <cell r="BH9038">
            <v>10491</v>
          </cell>
          <cell r="BI9038">
            <v>4663</v>
          </cell>
          <cell r="BK9038">
            <v>12031.638766519824</v>
          </cell>
          <cell r="BL9038">
            <v>0</v>
          </cell>
        </row>
        <row r="9039">
          <cell r="A9039">
            <v>845</v>
          </cell>
          <cell r="B9039" t="str">
            <v>Solution H</v>
          </cell>
          <cell r="C9039" t="str">
            <v>M498</v>
          </cell>
          <cell r="D9039">
            <v>99</v>
          </cell>
          <cell r="E9039" t="str">
            <v>C002</v>
          </cell>
          <cell r="G9039">
            <v>2</v>
          </cell>
          <cell r="M9039">
            <v>383.08519664941736</v>
          </cell>
          <cell r="R9039">
            <v>1.6766738013698628</v>
          </cell>
          <cell r="BC9039">
            <v>0</v>
          </cell>
          <cell r="BD9039">
            <v>329087.1415467629</v>
          </cell>
          <cell r="BF9039">
            <v>36471</v>
          </cell>
          <cell r="BG9039">
            <v>19893.272727272732</v>
          </cell>
          <cell r="BH9039">
            <v>10491</v>
          </cell>
          <cell r="BI9039">
            <v>4663</v>
          </cell>
          <cell r="BK9039">
            <v>10491</v>
          </cell>
          <cell r="BL9039">
            <v>3497.25</v>
          </cell>
        </row>
        <row r="9040">
          <cell r="A9040">
            <v>845</v>
          </cell>
          <cell r="B9040" t="str">
            <v>Solution I</v>
          </cell>
          <cell r="C9040" t="str">
            <v>M499</v>
          </cell>
          <cell r="D9040">
            <v>100</v>
          </cell>
          <cell r="E9040" t="str">
            <v>C002</v>
          </cell>
          <cell r="G9040">
            <v>2</v>
          </cell>
          <cell r="M9040">
            <v>383.08519664941736</v>
          </cell>
          <cell r="R9040">
            <v>1.6766738013698628</v>
          </cell>
          <cell r="BC9040">
            <v>0</v>
          </cell>
          <cell r="BD9040">
            <v>506287.9100719429</v>
          </cell>
          <cell r="BF9040">
            <v>36471</v>
          </cell>
          <cell r="BG9040">
            <v>19893.272727272732</v>
          </cell>
          <cell r="BH9040">
            <v>10491</v>
          </cell>
          <cell r="BI9040">
            <v>4663</v>
          </cell>
          <cell r="BK9040">
            <v>10491</v>
          </cell>
          <cell r="BL9040">
            <v>5380.3846153846152</v>
          </cell>
        </row>
        <row r="9041">
          <cell r="A9041">
            <v>845</v>
          </cell>
          <cell r="B9041" t="str">
            <v>Solution J</v>
          </cell>
          <cell r="C9041" t="str">
            <v>M500</v>
          </cell>
          <cell r="D9041">
            <v>101</v>
          </cell>
          <cell r="E9041" t="str">
            <v>C002</v>
          </cell>
          <cell r="G9041">
            <v>2</v>
          </cell>
          <cell r="M9041">
            <v>383.08519664941736</v>
          </cell>
          <cell r="R9041">
            <v>1.6766738013698628</v>
          </cell>
          <cell r="BC9041">
            <v>144972.30905143739</v>
          </cell>
          <cell r="BD9041">
            <v>0</v>
          </cell>
          <cell r="BF9041">
            <v>36471</v>
          </cell>
          <cell r="BG9041">
            <v>19893.272727272732</v>
          </cell>
          <cell r="BH9041">
            <v>10491</v>
          </cell>
          <cell r="BI9041">
            <v>4663</v>
          </cell>
          <cell r="BK9041">
            <v>12031.638766519824</v>
          </cell>
          <cell r="BL9041">
            <v>0</v>
          </cell>
        </row>
        <row r="9042">
          <cell r="A9042">
            <v>846</v>
          </cell>
          <cell r="B9042" t="str">
            <v>BAU</v>
          </cell>
          <cell r="C9042" t="str">
            <v>M470</v>
          </cell>
          <cell r="D9042">
            <v>71</v>
          </cell>
          <cell r="E9042" t="str">
            <v>C006</v>
          </cell>
          <cell r="G9042">
            <v>6</v>
          </cell>
          <cell r="M9042">
            <v>606.99183919478219</v>
          </cell>
          <cell r="R9042">
            <v>25.420788842633442</v>
          </cell>
          <cell r="BC9042">
            <v>196651.59877408852</v>
          </cell>
          <cell r="BD9042">
            <v>0</v>
          </cell>
          <cell r="BF9042">
            <v>218250</v>
          </cell>
          <cell r="BG9042">
            <v>155892.85714285713</v>
          </cell>
          <cell r="BH9042">
            <v>0</v>
          </cell>
          <cell r="BI9042">
            <v>70641</v>
          </cell>
          <cell r="BK9042">
            <v>70641</v>
          </cell>
          <cell r="BL9042">
            <v>0</v>
          </cell>
        </row>
        <row r="9043">
          <cell r="A9043">
            <v>846</v>
          </cell>
          <cell r="B9043" t="str">
            <v>BAU</v>
          </cell>
          <cell r="C9043" t="str">
            <v>M542</v>
          </cell>
          <cell r="D9043">
            <v>143</v>
          </cell>
          <cell r="E9043" t="str">
            <v>C007</v>
          </cell>
          <cell r="G9043">
            <v>7</v>
          </cell>
          <cell r="M9043">
            <v>606.99183919478219</v>
          </cell>
          <cell r="R9043">
            <v>25.420788842633442</v>
          </cell>
          <cell r="BC9043">
            <v>196651.59877408852</v>
          </cell>
          <cell r="BD9043">
            <v>0</v>
          </cell>
          <cell r="BF9043">
            <v>218250</v>
          </cell>
          <cell r="BG9043">
            <v>155892.85714285713</v>
          </cell>
          <cell r="BH9043">
            <v>0</v>
          </cell>
          <cell r="BI9043">
            <v>70641</v>
          </cell>
          <cell r="BK9043">
            <v>70641</v>
          </cell>
          <cell r="BL9043">
            <v>0</v>
          </cell>
        </row>
        <row r="9044">
          <cell r="A9044">
            <v>847</v>
          </cell>
          <cell r="B9044" t="str">
            <v>BAU</v>
          </cell>
          <cell r="C9044" t="str">
            <v>M411</v>
          </cell>
          <cell r="D9044">
            <v>12</v>
          </cell>
          <cell r="E9044" t="str">
            <v>C003</v>
          </cell>
          <cell r="G9044">
            <v>3</v>
          </cell>
          <cell r="M9044">
            <v>0.28988943015403579</v>
          </cell>
          <cell r="R9044">
            <v>24.486637421205259</v>
          </cell>
          <cell r="BC9044">
            <v>0</v>
          </cell>
          <cell r="BD9044">
            <v>897069.83644300431</v>
          </cell>
          <cell r="BF9044">
            <v>249</v>
          </cell>
          <cell r="BG9044">
            <v>213.42857142857142</v>
          </cell>
          <cell r="BH9044">
            <v>17017</v>
          </cell>
          <cell r="BI9044">
            <v>68068</v>
          </cell>
          <cell r="BK9044">
            <v>17017</v>
          </cell>
          <cell r="BL9044">
            <v>68068</v>
          </cell>
        </row>
        <row r="9045">
          <cell r="A9045">
            <v>847</v>
          </cell>
          <cell r="B9045" t="str">
            <v>Solution A</v>
          </cell>
          <cell r="C9045" t="str">
            <v>M412</v>
          </cell>
          <cell r="D9045">
            <v>13</v>
          </cell>
          <cell r="E9045" t="str">
            <v>C003</v>
          </cell>
          <cell r="G9045">
            <v>3</v>
          </cell>
          <cell r="M9045">
            <v>0.28988943015403579</v>
          </cell>
          <cell r="R9045">
            <v>24.486637421205259</v>
          </cell>
          <cell r="BC9045">
            <v>0</v>
          </cell>
          <cell r="BD9045">
            <v>897069.83644300431</v>
          </cell>
          <cell r="BF9045">
            <v>249</v>
          </cell>
          <cell r="BG9045">
            <v>213.42857142857142</v>
          </cell>
          <cell r="BH9045">
            <v>17017</v>
          </cell>
          <cell r="BI9045">
            <v>68068</v>
          </cell>
          <cell r="BK9045">
            <v>17017</v>
          </cell>
          <cell r="BL9045">
            <v>59361.627906976748</v>
          </cell>
        </row>
        <row r="9046">
          <cell r="A9046">
            <v>847</v>
          </cell>
          <cell r="B9046" t="str">
            <v>Solution B</v>
          </cell>
          <cell r="C9046" t="str">
            <v>M413</v>
          </cell>
          <cell r="D9046">
            <v>14</v>
          </cell>
          <cell r="E9046" t="str">
            <v>C003</v>
          </cell>
          <cell r="G9046">
            <v>3</v>
          </cell>
          <cell r="M9046">
            <v>0.28988943015403579</v>
          </cell>
          <cell r="R9046">
            <v>24.486637421205259</v>
          </cell>
          <cell r="BC9046">
            <v>272607.79482013558</v>
          </cell>
          <cell r="BD9046">
            <v>0</v>
          </cell>
          <cell r="BF9046">
            <v>249</v>
          </cell>
          <cell r="BG9046">
            <v>213.42857142857142</v>
          </cell>
          <cell r="BH9046">
            <v>17017</v>
          </cell>
          <cell r="BI9046">
            <v>68068</v>
          </cell>
          <cell r="BK9046">
            <v>39506.427312775326</v>
          </cell>
          <cell r="BL9046">
            <v>0</v>
          </cell>
        </row>
        <row r="9047">
          <cell r="A9047">
            <v>847</v>
          </cell>
          <cell r="B9047" t="str">
            <v>Solution C</v>
          </cell>
          <cell r="C9047" t="str">
            <v>M414</v>
          </cell>
          <cell r="D9047">
            <v>15</v>
          </cell>
          <cell r="E9047" t="str">
            <v>C003</v>
          </cell>
          <cell r="G9047">
            <v>3</v>
          </cell>
          <cell r="M9047">
            <v>0.28988943015403579</v>
          </cell>
          <cell r="R9047">
            <v>0</v>
          </cell>
          <cell r="BC9047">
            <v>771480.05934098375</v>
          </cell>
          <cell r="BD9047">
            <v>0</v>
          </cell>
          <cell r="BF9047">
            <v>249</v>
          </cell>
          <cell r="BG9047">
            <v>213.42857142857142</v>
          </cell>
          <cell r="BH9047">
            <v>17017</v>
          </cell>
          <cell r="BI9047">
            <v>68068</v>
          </cell>
          <cell r="BK9047">
            <v>68068</v>
          </cell>
          <cell r="BL9047">
            <v>0</v>
          </cell>
        </row>
        <row r="9048">
          <cell r="A9048">
            <v>847</v>
          </cell>
          <cell r="B9048" t="str">
            <v>Solution E</v>
          </cell>
          <cell r="C9048" t="str">
            <v>M415</v>
          </cell>
          <cell r="D9048">
            <v>16</v>
          </cell>
          <cell r="E9048" t="str">
            <v>C003</v>
          </cell>
          <cell r="G9048">
            <v>3</v>
          </cell>
          <cell r="M9048">
            <v>0.28988943015403579</v>
          </cell>
          <cell r="R9048">
            <v>24.486637421205259</v>
          </cell>
          <cell r="BC9048">
            <v>136303.89741006779</v>
          </cell>
          <cell r="BD9048">
            <v>448534.91822150216</v>
          </cell>
          <cell r="BF9048">
            <v>249</v>
          </cell>
          <cell r="BG9048">
            <v>213.42857142857142</v>
          </cell>
          <cell r="BH9048">
            <v>17017</v>
          </cell>
          <cell r="BI9048">
            <v>68068</v>
          </cell>
          <cell r="BK9048">
            <v>76378.627906976748</v>
          </cell>
          <cell r="BL9048">
            <v>0</v>
          </cell>
        </row>
        <row r="9049">
          <cell r="A9049">
            <v>847</v>
          </cell>
          <cell r="B9049" t="str">
            <v>Solution G</v>
          </cell>
          <cell r="C9049" t="str">
            <v>M416</v>
          </cell>
          <cell r="D9049">
            <v>17</v>
          </cell>
          <cell r="E9049" t="str">
            <v>C003</v>
          </cell>
          <cell r="G9049">
            <v>3</v>
          </cell>
          <cell r="M9049">
            <v>0.28988943015403579</v>
          </cell>
          <cell r="R9049">
            <v>24.486637421205259</v>
          </cell>
          <cell r="BC9049">
            <v>247269.24978877683</v>
          </cell>
          <cell r="BD9049">
            <v>0</v>
          </cell>
          <cell r="BF9049">
            <v>249</v>
          </cell>
          <cell r="BG9049">
            <v>213.42857142857142</v>
          </cell>
          <cell r="BH9049">
            <v>17017</v>
          </cell>
          <cell r="BI9049">
            <v>68068</v>
          </cell>
          <cell r="BK9049">
            <v>39506.427312775326</v>
          </cell>
          <cell r="BL9049">
            <v>0</v>
          </cell>
        </row>
        <row r="9050">
          <cell r="A9050">
            <v>847</v>
          </cell>
          <cell r="B9050" t="str">
            <v>Solution H</v>
          </cell>
          <cell r="C9050" t="str">
            <v>M417</v>
          </cell>
          <cell r="D9050">
            <v>18</v>
          </cell>
          <cell r="E9050" t="str">
            <v>C003</v>
          </cell>
          <cell r="G9050">
            <v>3</v>
          </cell>
          <cell r="M9050">
            <v>0.28988943015403579</v>
          </cell>
          <cell r="R9050">
            <v>24.486637421205259</v>
          </cell>
          <cell r="BC9050">
            <v>0</v>
          </cell>
          <cell r="BD9050">
            <v>771480.05934098375</v>
          </cell>
          <cell r="BF9050">
            <v>249</v>
          </cell>
          <cell r="BG9050">
            <v>213.42857142857142</v>
          </cell>
          <cell r="BH9050">
            <v>17017</v>
          </cell>
          <cell r="BI9050">
            <v>68068</v>
          </cell>
          <cell r="BK9050">
            <v>17017</v>
          </cell>
          <cell r="BL9050">
            <v>51051</v>
          </cell>
        </row>
        <row r="9051">
          <cell r="A9051">
            <v>847</v>
          </cell>
          <cell r="B9051" t="str">
            <v>Solution I</v>
          </cell>
          <cell r="C9051" t="str">
            <v>M418</v>
          </cell>
          <cell r="D9051">
            <v>19</v>
          </cell>
          <cell r="E9051" t="str">
            <v>C003</v>
          </cell>
          <cell r="G9051">
            <v>3</v>
          </cell>
          <cell r="M9051">
            <v>0.28988943015403579</v>
          </cell>
          <cell r="R9051">
            <v>24.486637421205259</v>
          </cell>
          <cell r="BC9051">
            <v>0</v>
          </cell>
          <cell r="BD9051">
            <v>1186892.3989861289</v>
          </cell>
          <cell r="BF9051">
            <v>249</v>
          </cell>
          <cell r="BG9051">
            <v>213.42857142857142</v>
          </cell>
          <cell r="BH9051">
            <v>17017</v>
          </cell>
          <cell r="BI9051">
            <v>68068</v>
          </cell>
          <cell r="BK9051">
            <v>17017</v>
          </cell>
          <cell r="BL9051">
            <v>78540</v>
          </cell>
        </row>
        <row r="9052">
          <cell r="A9052">
            <v>847</v>
          </cell>
          <cell r="B9052" t="str">
            <v>Solution J</v>
          </cell>
          <cell r="C9052" t="str">
            <v>M419</v>
          </cell>
          <cell r="D9052">
            <v>20</v>
          </cell>
          <cell r="E9052" t="str">
            <v>C003</v>
          </cell>
          <cell r="G9052">
            <v>3</v>
          </cell>
          <cell r="M9052">
            <v>0.28988943015403579</v>
          </cell>
          <cell r="R9052">
            <v>24.486637421205259</v>
          </cell>
          <cell r="BC9052">
            <v>339859.05697840691</v>
          </cell>
          <cell r="BD9052">
            <v>0</v>
          </cell>
          <cell r="BF9052">
            <v>249</v>
          </cell>
          <cell r="BG9052">
            <v>213.42857142857142</v>
          </cell>
          <cell r="BH9052">
            <v>17017</v>
          </cell>
          <cell r="BI9052">
            <v>68068</v>
          </cell>
          <cell r="BK9052">
            <v>39506.427312775326</v>
          </cell>
          <cell r="BL9052">
            <v>0</v>
          </cell>
        </row>
        <row r="9053">
          <cell r="A9053">
            <v>847</v>
          </cell>
          <cell r="B9053" t="str">
            <v>BAU</v>
          </cell>
          <cell r="C9053" t="str">
            <v>M483</v>
          </cell>
          <cell r="D9053">
            <v>84</v>
          </cell>
          <cell r="E9053" t="str">
            <v>C004</v>
          </cell>
          <cell r="G9053">
            <v>4</v>
          </cell>
          <cell r="M9053">
            <v>0.28988943015403579</v>
          </cell>
          <cell r="R9053">
            <v>24.486637421205259</v>
          </cell>
          <cell r="BC9053">
            <v>0</v>
          </cell>
          <cell r="BD9053">
            <v>897069.83644300431</v>
          </cell>
          <cell r="BF9053">
            <v>249</v>
          </cell>
          <cell r="BG9053">
            <v>213.42857142857142</v>
          </cell>
          <cell r="BH9053">
            <v>17017</v>
          </cell>
          <cell r="BI9053">
            <v>68068</v>
          </cell>
          <cell r="BK9053">
            <v>17017</v>
          </cell>
          <cell r="BL9053">
            <v>68068</v>
          </cell>
        </row>
        <row r="9054">
          <cell r="A9054">
            <v>847</v>
          </cell>
          <cell r="B9054" t="str">
            <v>Solution A</v>
          </cell>
          <cell r="C9054" t="str">
            <v>M484</v>
          </cell>
          <cell r="D9054">
            <v>85</v>
          </cell>
          <cell r="E9054" t="str">
            <v>C004</v>
          </cell>
          <cell r="G9054">
            <v>4</v>
          </cell>
          <cell r="M9054">
            <v>0.28988943015403579</v>
          </cell>
          <cell r="R9054">
            <v>24.486637421205259</v>
          </cell>
          <cell r="BC9054">
            <v>0</v>
          </cell>
          <cell r="BD9054">
            <v>897069.83644300431</v>
          </cell>
          <cell r="BF9054">
            <v>249</v>
          </cell>
          <cell r="BG9054">
            <v>213.42857142857142</v>
          </cell>
          <cell r="BH9054">
            <v>17017</v>
          </cell>
          <cell r="BI9054">
            <v>68068</v>
          </cell>
          <cell r="BK9054">
            <v>17017</v>
          </cell>
          <cell r="BL9054">
            <v>59361.627906976748</v>
          </cell>
        </row>
        <row r="9055">
          <cell r="A9055">
            <v>847</v>
          </cell>
          <cell r="B9055" t="str">
            <v>Solution B</v>
          </cell>
          <cell r="C9055" t="str">
            <v>M485</v>
          </cell>
          <cell r="D9055">
            <v>86</v>
          </cell>
          <cell r="E9055" t="str">
            <v>C004</v>
          </cell>
          <cell r="G9055">
            <v>4</v>
          </cell>
          <cell r="M9055">
            <v>0.28988943015403579</v>
          </cell>
          <cell r="R9055">
            <v>24.486637421205259</v>
          </cell>
          <cell r="BC9055">
            <v>272607.79482013558</v>
          </cell>
          <cell r="BD9055">
            <v>0</v>
          </cell>
          <cell r="BF9055">
            <v>249</v>
          </cell>
          <cell r="BG9055">
            <v>213.42857142857142</v>
          </cell>
          <cell r="BH9055">
            <v>17017</v>
          </cell>
          <cell r="BI9055">
            <v>68068</v>
          </cell>
          <cell r="BK9055">
            <v>39506.427312775326</v>
          </cell>
          <cell r="BL9055">
            <v>0</v>
          </cell>
        </row>
        <row r="9056">
          <cell r="A9056">
            <v>847</v>
          </cell>
          <cell r="B9056" t="str">
            <v>Solution C</v>
          </cell>
          <cell r="C9056" t="str">
            <v>M486</v>
          </cell>
          <cell r="D9056">
            <v>87</v>
          </cell>
          <cell r="E9056" t="str">
            <v>C004</v>
          </cell>
          <cell r="G9056">
            <v>4</v>
          </cell>
          <cell r="M9056">
            <v>0.28988943015403579</v>
          </cell>
          <cell r="R9056">
            <v>0</v>
          </cell>
          <cell r="BC9056">
            <v>771480.05934098375</v>
          </cell>
          <cell r="BD9056">
            <v>0</v>
          </cell>
          <cell r="BF9056">
            <v>249</v>
          </cell>
          <cell r="BG9056">
            <v>213.42857142857142</v>
          </cell>
          <cell r="BH9056">
            <v>17017</v>
          </cell>
          <cell r="BI9056">
            <v>68068</v>
          </cell>
          <cell r="BK9056">
            <v>68068</v>
          </cell>
          <cell r="BL9056">
            <v>0</v>
          </cell>
        </row>
        <row r="9057">
          <cell r="A9057">
            <v>847</v>
          </cell>
          <cell r="B9057" t="str">
            <v>Solution E</v>
          </cell>
          <cell r="C9057" t="str">
            <v>M487</v>
          </cell>
          <cell r="D9057">
            <v>88</v>
          </cell>
          <cell r="E9057" t="str">
            <v>C004</v>
          </cell>
          <cell r="G9057">
            <v>4</v>
          </cell>
          <cell r="M9057">
            <v>0.28988943015403579</v>
          </cell>
          <cell r="R9057">
            <v>24.486637421205259</v>
          </cell>
          <cell r="BC9057">
            <v>136303.89741006779</v>
          </cell>
          <cell r="BD9057">
            <v>448534.91822150216</v>
          </cell>
          <cell r="BF9057">
            <v>249</v>
          </cell>
          <cell r="BG9057">
            <v>213.42857142857142</v>
          </cell>
          <cell r="BH9057">
            <v>17017</v>
          </cell>
          <cell r="BI9057">
            <v>68068</v>
          </cell>
          <cell r="BK9057">
            <v>76378.627906976748</v>
          </cell>
          <cell r="BL9057">
            <v>0</v>
          </cell>
        </row>
        <row r="9058">
          <cell r="A9058">
            <v>847</v>
          </cell>
          <cell r="B9058" t="str">
            <v>Solution G</v>
          </cell>
          <cell r="C9058" t="str">
            <v>M488</v>
          </cell>
          <cell r="D9058">
            <v>89</v>
          </cell>
          <cell r="E9058" t="str">
            <v>C004</v>
          </cell>
          <cell r="G9058">
            <v>4</v>
          </cell>
          <cell r="M9058">
            <v>0.28988943015403579</v>
          </cell>
          <cell r="R9058">
            <v>24.486637421205259</v>
          </cell>
          <cell r="BC9058">
            <v>247269.24978877683</v>
          </cell>
          <cell r="BD9058">
            <v>0</v>
          </cell>
          <cell r="BF9058">
            <v>249</v>
          </cell>
          <cell r="BG9058">
            <v>213.42857142857142</v>
          </cell>
          <cell r="BH9058">
            <v>17017</v>
          </cell>
          <cell r="BI9058">
            <v>68068</v>
          </cell>
          <cell r="BK9058">
            <v>39506.427312775326</v>
          </cell>
          <cell r="BL9058">
            <v>0</v>
          </cell>
        </row>
        <row r="9059">
          <cell r="A9059">
            <v>847</v>
          </cell>
          <cell r="B9059" t="str">
            <v>Solution H</v>
          </cell>
          <cell r="C9059" t="str">
            <v>M489</v>
          </cell>
          <cell r="D9059">
            <v>90</v>
          </cell>
          <cell r="E9059" t="str">
            <v>C004</v>
          </cell>
          <cell r="G9059">
            <v>4</v>
          </cell>
          <cell r="M9059">
            <v>0.28988943015403579</v>
          </cell>
          <cell r="R9059">
            <v>24.486637421205259</v>
          </cell>
          <cell r="BC9059">
            <v>0</v>
          </cell>
          <cell r="BD9059">
            <v>771480.05934098375</v>
          </cell>
          <cell r="BF9059">
            <v>249</v>
          </cell>
          <cell r="BG9059">
            <v>213.42857142857142</v>
          </cell>
          <cell r="BH9059">
            <v>17017</v>
          </cell>
          <cell r="BI9059">
            <v>68068</v>
          </cell>
          <cell r="BK9059">
            <v>17017</v>
          </cell>
          <cell r="BL9059">
            <v>51051</v>
          </cell>
        </row>
        <row r="9060">
          <cell r="A9060">
            <v>847</v>
          </cell>
          <cell r="B9060" t="str">
            <v>Solution I</v>
          </cell>
          <cell r="C9060" t="str">
            <v>M490</v>
          </cell>
          <cell r="D9060">
            <v>91</v>
          </cell>
          <cell r="E9060" t="str">
            <v>C004</v>
          </cell>
          <cell r="G9060">
            <v>4</v>
          </cell>
          <cell r="M9060">
            <v>0.28988943015403579</v>
          </cell>
          <cell r="R9060">
            <v>24.486637421205259</v>
          </cell>
          <cell r="BC9060">
            <v>0</v>
          </cell>
          <cell r="BD9060">
            <v>1186892.3989861289</v>
          </cell>
          <cell r="BF9060">
            <v>249</v>
          </cell>
          <cell r="BG9060">
            <v>213.42857142857142</v>
          </cell>
          <cell r="BH9060">
            <v>17017</v>
          </cell>
          <cell r="BI9060">
            <v>68068</v>
          </cell>
          <cell r="BK9060">
            <v>17017</v>
          </cell>
          <cell r="BL9060">
            <v>78540</v>
          </cell>
        </row>
        <row r="9061">
          <cell r="A9061">
            <v>847</v>
          </cell>
          <cell r="B9061" t="str">
            <v>Solution J</v>
          </cell>
          <cell r="C9061" t="str">
            <v>M491</v>
          </cell>
          <cell r="D9061">
            <v>92</v>
          </cell>
          <cell r="E9061" t="str">
            <v>C004</v>
          </cell>
          <cell r="G9061">
            <v>4</v>
          </cell>
          <cell r="M9061">
            <v>0.28988943015403579</v>
          </cell>
          <cell r="R9061">
            <v>24.486637421205259</v>
          </cell>
          <cell r="BC9061">
            <v>339859.05697840691</v>
          </cell>
          <cell r="BD9061">
            <v>0</v>
          </cell>
          <cell r="BF9061">
            <v>249</v>
          </cell>
          <cell r="BG9061">
            <v>213.42857142857142</v>
          </cell>
          <cell r="BH9061">
            <v>17017</v>
          </cell>
          <cell r="BI9061">
            <v>68068</v>
          </cell>
          <cell r="BK9061">
            <v>39506.427312775326</v>
          </cell>
          <cell r="BL9061">
            <v>0</v>
          </cell>
        </row>
        <row r="9062">
          <cell r="A9062">
            <v>848</v>
          </cell>
          <cell r="B9062" t="str">
            <v>BAU</v>
          </cell>
          <cell r="C9062" t="str">
            <v>M467</v>
          </cell>
          <cell r="D9062">
            <v>68</v>
          </cell>
          <cell r="E9062" t="str">
            <v>C001</v>
          </cell>
          <cell r="G9062">
            <v>1</v>
          </cell>
          <cell r="M9062">
            <v>795.65901243973519</v>
          </cell>
          <cell r="R9062">
            <v>48.494054774816242</v>
          </cell>
          <cell r="BC9062">
            <v>0</v>
          </cell>
          <cell r="BD9062">
            <v>894603.68755204033</v>
          </cell>
          <cell r="BF9062">
            <v>61886</v>
          </cell>
          <cell r="BG9062">
            <v>34381.111111111102</v>
          </cell>
          <cell r="BH9062">
            <v>0</v>
          </cell>
          <cell r="BI9062">
            <v>134598</v>
          </cell>
          <cell r="BK9062">
            <v>0</v>
          </cell>
          <cell r="BL9062">
            <v>134598</v>
          </cell>
        </row>
        <row r="9063">
          <cell r="A9063">
            <v>848</v>
          </cell>
          <cell r="B9063" t="str">
            <v>BAU</v>
          </cell>
          <cell r="C9063" t="str">
            <v>M539</v>
          </cell>
          <cell r="D9063">
            <v>140</v>
          </cell>
          <cell r="E9063" t="str">
            <v>C002</v>
          </cell>
          <cell r="G9063">
            <v>2</v>
          </cell>
          <cell r="M9063">
            <v>795.65901243973519</v>
          </cell>
          <cell r="R9063">
            <v>48.494054774816242</v>
          </cell>
          <cell r="BC9063">
            <v>0</v>
          </cell>
          <cell r="BD9063">
            <v>894603.68755204033</v>
          </cell>
          <cell r="BF9063">
            <v>61886</v>
          </cell>
          <cell r="BG9063">
            <v>28129.999999999996</v>
          </cell>
          <cell r="BH9063">
            <v>0</v>
          </cell>
          <cell r="BI9063">
            <v>134598</v>
          </cell>
          <cell r="BK9063">
            <v>0</v>
          </cell>
          <cell r="BL9063">
            <v>134598</v>
          </cell>
        </row>
        <row r="9064">
          <cell r="A9064">
            <v>849</v>
          </cell>
          <cell r="B9064" t="str">
            <v>BAU</v>
          </cell>
          <cell r="C9064" t="str">
            <v>M429</v>
          </cell>
          <cell r="D9064">
            <v>30</v>
          </cell>
          <cell r="E9064" t="str">
            <v>C006</v>
          </cell>
          <cell r="G9064">
            <v>6</v>
          </cell>
          <cell r="M9064">
            <v>747.92700699897534</v>
          </cell>
          <cell r="R9064">
            <v>33.329030101996779</v>
          </cell>
          <cell r="BC9064">
            <v>0</v>
          </cell>
          <cell r="BD9064">
            <v>624896.6364498497</v>
          </cell>
          <cell r="BF9064">
            <v>96566</v>
          </cell>
          <cell r="BG9064">
            <v>82770.857142857159</v>
          </cell>
          <cell r="BH9064">
            <v>0</v>
          </cell>
          <cell r="BI9064">
            <v>92553</v>
          </cell>
          <cell r="BK9064">
            <v>0</v>
          </cell>
          <cell r="BL9064">
            <v>92553</v>
          </cell>
        </row>
        <row r="9065">
          <cell r="A9065">
            <v>849</v>
          </cell>
          <cell r="B9065" t="str">
            <v>Solution A</v>
          </cell>
          <cell r="C9065" t="str">
            <v>M430</v>
          </cell>
          <cell r="D9065">
            <v>31</v>
          </cell>
          <cell r="E9065" t="str">
            <v>C006</v>
          </cell>
          <cell r="G9065">
            <v>6</v>
          </cell>
          <cell r="M9065">
            <v>747.92700699897534</v>
          </cell>
          <cell r="R9065">
            <v>33.329030101996779</v>
          </cell>
          <cell r="BC9065">
            <v>0</v>
          </cell>
          <cell r="BD9065">
            <v>624896.6364498497</v>
          </cell>
          <cell r="BF9065">
            <v>96566</v>
          </cell>
          <cell r="BG9065">
            <v>82770.857142857159</v>
          </cell>
          <cell r="BH9065">
            <v>0</v>
          </cell>
          <cell r="BI9065">
            <v>92553</v>
          </cell>
          <cell r="BK9065">
            <v>0</v>
          </cell>
          <cell r="BL9065">
            <v>80714.825581395344</v>
          </cell>
        </row>
        <row r="9066">
          <cell r="A9066">
            <v>849</v>
          </cell>
          <cell r="B9066" t="str">
            <v>Solution B</v>
          </cell>
          <cell r="C9066" t="str">
            <v>M431</v>
          </cell>
          <cell r="D9066">
            <v>32</v>
          </cell>
          <cell r="E9066" t="str">
            <v>C006</v>
          </cell>
          <cell r="G9066">
            <v>6</v>
          </cell>
          <cell r="M9066">
            <v>747.92700699897534</v>
          </cell>
          <cell r="R9066">
            <v>33.329030101996779</v>
          </cell>
          <cell r="BC9066">
            <v>189897.91779041366</v>
          </cell>
          <cell r="BD9066">
            <v>0</v>
          </cell>
          <cell r="BF9066">
            <v>96566</v>
          </cell>
          <cell r="BG9066">
            <v>82770.857142857159</v>
          </cell>
          <cell r="BH9066">
            <v>0</v>
          </cell>
          <cell r="BI9066">
            <v>92553</v>
          </cell>
          <cell r="BK9066">
            <v>30579.185022026431</v>
          </cell>
          <cell r="BL9066">
            <v>0</v>
          </cell>
        </row>
        <row r="9067">
          <cell r="A9067">
            <v>849</v>
          </cell>
          <cell r="B9067" t="str">
            <v>Solution C</v>
          </cell>
          <cell r="C9067" t="str">
            <v>M432</v>
          </cell>
          <cell r="D9067">
            <v>33</v>
          </cell>
          <cell r="E9067" t="str">
            <v>C006</v>
          </cell>
          <cell r="G9067">
            <v>6</v>
          </cell>
          <cell r="M9067">
            <v>747.92700699897534</v>
          </cell>
          <cell r="R9067">
            <v>0</v>
          </cell>
          <cell r="BC9067">
            <v>537411.1073468707</v>
          </cell>
          <cell r="BD9067">
            <v>0</v>
          </cell>
          <cell r="BF9067">
            <v>96566</v>
          </cell>
          <cell r="BG9067">
            <v>82770.857142857159</v>
          </cell>
          <cell r="BH9067">
            <v>0</v>
          </cell>
          <cell r="BI9067">
            <v>92553</v>
          </cell>
          <cell r="BK9067">
            <v>69414.75</v>
          </cell>
          <cell r="BL9067">
            <v>0</v>
          </cell>
        </row>
        <row r="9068">
          <cell r="A9068">
            <v>849</v>
          </cell>
          <cell r="B9068" t="str">
            <v>Solution E</v>
          </cell>
          <cell r="C9068" t="str">
            <v>M433</v>
          </cell>
          <cell r="D9068">
            <v>34</v>
          </cell>
          <cell r="E9068" t="str">
            <v>C006</v>
          </cell>
          <cell r="G9068">
            <v>6</v>
          </cell>
          <cell r="M9068">
            <v>747.92700699897534</v>
          </cell>
          <cell r="R9068">
            <v>33.329030101996779</v>
          </cell>
          <cell r="BC9068">
            <v>94948.95889520683</v>
          </cell>
          <cell r="BD9068">
            <v>312448.31822492485</v>
          </cell>
          <cell r="BF9068">
            <v>96566</v>
          </cell>
          <cell r="BG9068">
            <v>82770.857142857159</v>
          </cell>
          <cell r="BH9068">
            <v>0</v>
          </cell>
          <cell r="BI9068">
            <v>92553</v>
          </cell>
          <cell r="BK9068">
            <v>80714.825581395344</v>
          </cell>
          <cell r="BL9068">
            <v>0</v>
          </cell>
        </row>
        <row r="9069">
          <cell r="A9069">
            <v>849</v>
          </cell>
          <cell r="B9069" t="str">
            <v>Solution G</v>
          </cell>
          <cell r="C9069" t="str">
            <v>M434</v>
          </cell>
          <cell r="D9069">
            <v>35</v>
          </cell>
          <cell r="E9069" t="str">
            <v>C006</v>
          </cell>
          <cell r="G9069">
            <v>6</v>
          </cell>
          <cell r="M9069">
            <v>747.92700699897534</v>
          </cell>
          <cell r="R9069">
            <v>33.329030101996779</v>
          </cell>
          <cell r="BC9069">
            <v>172247.14979066368</v>
          </cell>
          <cell r="BD9069">
            <v>0</v>
          </cell>
          <cell r="BF9069">
            <v>96566</v>
          </cell>
          <cell r="BG9069">
            <v>82770.857142857159</v>
          </cell>
          <cell r="BH9069">
            <v>0</v>
          </cell>
          <cell r="BI9069">
            <v>92553</v>
          </cell>
          <cell r="BK9069">
            <v>30579.185022026431</v>
          </cell>
          <cell r="BL9069">
            <v>0</v>
          </cell>
        </row>
        <row r="9070">
          <cell r="A9070">
            <v>849</v>
          </cell>
          <cell r="B9070" t="str">
            <v>Solution H</v>
          </cell>
          <cell r="C9070" t="str">
            <v>M435</v>
          </cell>
          <cell r="D9070">
            <v>36</v>
          </cell>
          <cell r="E9070" t="str">
            <v>C006</v>
          </cell>
          <cell r="G9070">
            <v>6</v>
          </cell>
          <cell r="M9070">
            <v>747.92700699897534</v>
          </cell>
          <cell r="R9070">
            <v>33.329030101996779</v>
          </cell>
          <cell r="BC9070">
            <v>0</v>
          </cell>
          <cell r="BD9070">
            <v>537411.1073468707</v>
          </cell>
          <cell r="BF9070">
            <v>96566</v>
          </cell>
          <cell r="BG9070">
            <v>82770.857142857159</v>
          </cell>
          <cell r="BH9070">
            <v>0</v>
          </cell>
          <cell r="BI9070">
            <v>92553</v>
          </cell>
          <cell r="BK9070">
            <v>0</v>
          </cell>
          <cell r="BL9070">
            <v>69414.75</v>
          </cell>
        </row>
        <row r="9071">
          <cell r="A9071">
            <v>849</v>
          </cell>
          <cell r="B9071" t="str">
            <v>Solution I</v>
          </cell>
          <cell r="C9071" t="str">
            <v>M436</v>
          </cell>
          <cell r="D9071">
            <v>37</v>
          </cell>
          <cell r="E9071" t="str">
            <v>C006</v>
          </cell>
          <cell r="G9071">
            <v>6</v>
          </cell>
          <cell r="M9071">
            <v>747.92700699897534</v>
          </cell>
          <cell r="R9071">
            <v>33.329030101996779</v>
          </cell>
          <cell r="BC9071">
            <v>0</v>
          </cell>
          <cell r="BD9071">
            <v>826786.31899518566</v>
          </cell>
          <cell r="BF9071">
            <v>96566</v>
          </cell>
          <cell r="BG9071">
            <v>82770.857142857159</v>
          </cell>
          <cell r="BH9071">
            <v>0</v>
          </cell>
          <cell r="BI9071">
            <v>92553</v>
          </cell>
          <cell r="BK9071">
            <v>0</v>
          </cell>
          <cell r="BL9071">
            <v>106791.92307692308</v>
          </cell>
        </row>
        <row r="9072">
          <cell r="A9072">
            <v>849</v>
          </cell>
          <cell r="B9072" t="str">
            <v>Solution J</v>
          </cell>
          <cell r="C9072" t="str">
            <v>M437</v>
          </cell>
          <cell r="D9072">
            <v>38</v>
          </cell>
          <cell r="E9072" t="str">
            <v>C006</v>
          </cell>
          <cell r="G9072">
            <v>6</v>
          </cell>
          <cell r="M9072">
            <v>747.92700699897534</v>
          </cell>
          <cell r="R9072">
            <v>33.329030101996779</v>
          </cell>
          <cell r="BC9072">
            <v>236744.9812100752</v>
          </cell>
          <cell r="BD9072">
            <v>0</v>
          </cell>
          <cell r="BF9072">
            <v>96566</v>
          </cell>
          <cell r="BG9072">
            <v>82770.857142857159</v>
          </cell>
          <cell r="BH9072">
            <v>0</v>
          </cell>
          <cell r="BI9072">
            <v>92553</v>
          </cell>
          <cell r="BK9072">
            <v>30579.185022026431</v>
          </cell>
          <cell r="BL9072">
            <v>0</v>
          </cell>
        </row>
        <row r="9073">
          <cell r="A9073">
            <v>849</v>
          </cell>
          <cell r="B9073" t="str">
            <v>BAU</v>
          </cell>
          <cell r="C9073" t="str">
            <v>M501</v>
          </cell>
          <cell r="D9073">
            <v>102</v>
          </cell>
          <cell r="E9073" t="str">
            <v>C007</v>
          </cell>
          <cell r="G9073">
            <v>7</v>
          </cell>
          <cell r="M9073">
            <v>747.92700699897534</v>
          </cell>
          <cell r="R9073">
            <v>33.329030101996779</v>
          </cell>
          <cell r="BC9073">
            <v>0</v>
          </cell>
          <cell r="BD9073">
            <v>624896.6364498497</v>
          </cell>
          <cell r="BF9073">
            <v>96566</v>
          </cell>
          <cell r="BG9073">
            <v>82770.857142857159</v>
          </cell>
          <cell r="BH9073">
            <v>0</v>
          </cell>
          <cell r="BI9073">
            <v>92553</v>
          </cell>
          <cell r="BK9073">
            <v>0</v>
          </cell>
          <cell r="BL9073">
            <v>92553</v>
          </cell>
        </row>
        <row r="9074">
          <cell r="A9074">
            <v>849</v>
          </cell>
          <cell r="B9074" t="str">
            <v>Solution A</v>
          </cell>
          <cell r="C9074" t="str">
            <v>M502</v>
          </cell>
          <cell r="D9074">
            <v>103</v>
          </cell>
          <cell r="E9074" t="str">
            <v>C007</v>
          </cell>
          <cell r="G9074">
            <v>7</v>
          </cell>
          <cell r="M9074">
            <v>747.92700699897534</v>
          </cell>
          <cell r="R9074">
            <v>33.329030101996779</v>
          </cell>
          <cell r="BC9074">
            <v>0</v>
          </cell>
          <cell r="BD9074">
            <v>624896.6364498497</v>
          </cell>
          <cell r="BF9074">
            <v>96566</v>
          </cell>
          <cell r="BG9074">
            <v>82770.857142857159</v>
          </cell>
          <cell r="BH9074">
            <v>0</v>
          </cell>
          <cell r="BI9074">
            <v>92553</v>
          </cell>
          <cell r="BK9074">
            <v>0</v>
          </cell>
          <cell r="BL9074">
            <v>80714.825581395344</v>
          </cell>
        </row>
        <row r="9075">
          <cell r="A9075">
            <v>849</v>
          </cell>
          <cell r="B9075" t="str">
            <v>Solution B</v>
          </cell>
          <cell r="C9075" t="str">
            <v>M503</v>
          </cell>
          <cell r="D9075">
            <v>104</v>
          </cell>
          <cell r="E9075" t="str">
            <v>C007</v>
          </cell>
          <cell r="G9075">
            <v>7</v>
          </cell>
          <cell r="M9075">
            <v>747.92700699897534</v>
          </cell>
          <cell r="R9075">
            <v>33.329030101996779</v>
          </cell>
          <cell r="BC9075">
            <v>189897.91779041366</v>
          </cell>
          <cell r="BD9075">
            <v>0</v>
          </cell>
          <cell r="BF9075">
            <v>96566</v>
          </cell>
          <cell r="BG9075">
            <v>82770.857142857159</v>
          </cell>
          <cell r="BH9075">
            <v>0</v>
          </cell>
          <cell r="BI9075">
            <v>92553</v>
          </cell>
          <cell r="BK9075">
            <v>30579.185022026431</v>
          </cell>
          <cell r="BL9075">
            <v>0</v>
          </cell>
        </row>
        <row r="9076">
          <cell r="A9076">
            <v>849</v>
          </cell>
          <cell r="B9076" t="str">
            <v>Solution C</v>
          </cell>
          <cell r="C9076" t="str">
            <v>M504</v>
          </cell>
          <cell r="D9076">
            <v>105</v>
          </cell>
          <cell r="E9076" t="str">
            <v>C007</v>
          </cell>
          <cell r="G9076">
            <v>7</v>
          </cell>
          <cell r="M9076">
            <v>747.92700699897534</v>
          </cell>
          <cell r="R9076">
            <v>0</v>
          </cell>
          <cell r="BC9076">
            <v>537411.1073468707</v>
          </cell>
          <cell r="BD9076">
            <v>0</v>
          </cell>
          <cell r="BF9076">
            <v>96566</v>
          </cell>
          <cell r="BG9076">
            <v>82770.857142857159</v>
          </cell>
          <cell r="BH9076">
            <v>0</v>
          </cell>
          <cell r="BI9076">
            <v>92553</v>
          </cell>
          <cell r="BK9076">
            <v>69414.75</v>
          </cell>
          <cell r="BL9076">
            <v>0</v>
          </cell>
        </row>
        <row r="9077">
          <cell r="A9077">
            <v>849</v>
          </cell>
          <cell r="B9077" t="str">
            <v>Solution E</v>
          </cell>
          <cell r="C9077" t="str">
            <v>M505</v>
          </cell>
          <cell r="D9077">
            <v>106</v>
          </cell>
          <cell r="E9077" t="str">
            <v>C007</v>
          </cell>
          <cell r="G9077">
            <v>7</v>
          </cell>
          <cell r="M9077">
            <v>747.92700699897534</v>
          </cell>
          <cell r="R9077">
            <v>33.329030101996779</v>
          </cell>
          <cell r="BC9077">
            <v>94948.95889520683</v>
          </cell>
          <cell r="BD9077">
            <v>312448.31822492485</v>
          </cell>
          <cell r="BF9077">
            <v>96566</v>
          </cell>
          <cell r="BG9077">
            <v>82770.857142857159</v>
          </cell>
          <cell r="BH9077">
            <v>0</v>
          </cell>
          <cell r="BI9077">
            <v>92553</v>
          </cell>
          <cell r="BK9077">
            <v>80714.825581395344</v>
          </cell>
          <cell r="BL9077">
            <v>0</v>
          </cell>
        </row>
        <row r="9078">
          <cell r="A9078">
            <v>849</v>
          </cell>
          <cell r="B9078" t="str">
            <v>Solution G</v>
          </cell>
          <cell r="C9078" t="str">
            <v>M506</v>
          </cell>
          <cell r="D9078">
            <v>107</v>
          </cell>
          <cell r="E9078" t="str">
            <v>C007</v>
          </cell>
          <cell r="G9078">
            <v>7</v>
          </cell>
          <cell r="M9078">
            <v>747.92700699897534</v>
          </cell>
          <cell r="R9078">
            <v>33.329030101996779</v>
          </cell>
          <cell r="BC9078">
            <v>172247.14979066368</v>
          </cell>
          <cell r="BD9078">
            <v>0</v>
          </cell>
          <cell r="BF9078">
            <v>96566</v>
          </cell>
          <cell r="BG9078">
            <v>82770.857142857159</v>
          </cell>
          <cell r="BH9078">
            <v>0</v>
          </cell>
          <cell r="BI9078">
            <v>92553</v>
          </cell>
          <cell r="BK9078">
            <v>30579.185022026431</v>
          </cell>
          <cell r="BL9078">
            <v>0</v>
          </cell>
        </row>
        <row r="9079">
          <cell r="A9079">
            <v>849</v>
          </cell>
          <cell r="B9079" t="str">
            <v>Solution H</v>
          </cell>
          <cell r="C9079" t="str">
            <v>M507</v>
          </cell>
          <cell r="D9079">
            <v>108</v>
          </cell>
          <cell r="E9079" t="str">
            <v>C007</v>
          </cell>
          <cell r="G9079">
            <v>7</v>
          </cell>
          <cell r="M9079">
            <v>747.92700699897534</v>
          </cell>
          <cell r="R9079">
            <v>33.329030101996779</v>
          </cell>
          <cell r="BC9079">
            <v>0</v>
          </cell>
          <cell r="BD9079">
            <v>537411.1073468707</v>
          </cell>
          <cell r="BF9079">
            <v>96566</v>
          </cell>
          <cell r="BG9079">
            <v>82770.857142857159</v>
          </cell>
          <cell r="BH9079">
            <v>0</v>
          </cell>
          <cell r="BI9079">
            <v>92553</v>
          </cell>
          <cell r="BK9079">
            <v>0</v>
          </cell>
          <cell r="BL9079">
            <v>69414.75</v>
          </cell>
        </row>
        <row r="9080">
          <cell r="A9080">
            <v>849</v>
          </cell>
          <cell r="B9080" t="str">
            <v>Solution I</v>
          </cell>
          <cell r="C9080" t="str">
            <v>M508</v>
          </cell>
          <cell r="D9080">
            <v>109</v>
          </cell>
          <cell r="E9080" t="str">
            <v>C007</v>
          </cell>
          <cell r="G9080">
            <v>7</v>
          </cell>
          <cell r="M9080">
            <v>747.92700699897534</v>
          </cell>
          <cell r="R9080">
            <v>33.329030101996779</v>
          </cell>
          <cell r="BC9080">
            <v>0</v>
          </cell>
          <cell r="BD9080">
            <v>826786.31899518566</v>
          </cell>
          <cell r="BF9080">
            <v>96566</v>
          </cell>
          <cell r="BG9080">
            <v>82770.857142857159</v>
          </cell>
          <cell r="BH9080">
            <v>0</v>
          </cell>
          <cell r="BI9080">
            <v>92553</v>
          </cell>
          <cell r="BK9080">
            <v>0</v>
          </cell>
          <cell r="BL9080">
            <v>106791.92307692308</v>
          </cell>
        </row>
        <row r="9081">
          <cell r="A9081">
            <v>849</v>
          </cell>
          <cell r="B9081" t="str">
            <v>Solution J</v>
          </cell>
          <cell r="C9081" t="str">
            <v>M509</v>
          </cell>
          <cell r="D9081">
            <v>110</v>
          </cell>
          <cell r="E9081" t="str">
            <v>C007</v>
          </cell>
          <cell r="G9081">
            <v>7</v>
          </cell>
          <cell r="M9081">
            <v>747.92700699897534</v>
          </cell>
          <cell r="R9081">
            <v>33.329030101996779</v>
          </cell>
          <cell r="BC9081">
            <v>236744.9812100752</v>
          </cell>
          <cell r="BD9081">
            <v>0</v>
          </cell>
          <cell r="BF9081">
            <v>96566</v>
          </cell>
          <cell r="BG9081">
            <v>82770.857142857159</v>
          </cell>
          <cell r="BH9081">
            <v>0</v>
          </cell>
          <cell r="BI9081">
            <v>92553</v>
          </cell>
          <cell r="BK9081">
            <v>30579.185022026431</v>
          </cell>
          <cell r="BL9081">
            <v>0</v>
          </cell>
        </row>
        <row r="9082">
          <cell r="A9082">
            <v>850</v>
          </cell>
          <cell r="B9082" t="str">
            <v>BAU</v>
          </cell>
          <cell r="C9082" t="str">
            <v>M429</v>
          </cell>
          <cell r="D9082">
            <v>30</v>
          </cell>
          <cell r="E9082" t="str">
            <v>C006</v>
          </cell>
          <cell r="G9082">
            <v>6</v>
          </cell>
          <cell r="M9082">
            <v>1402.9442711351542</v>
          </cell>
          <cell r="R9082">
            <v>18.832125000000005</v>
          </cell>
          <cell r="BC9082">
            <v>0</v>
          </cell>
          <cell r="BD9082">
            <v>685121.2733555591</v>
          </cell>
          <cell r="BF9082">
            <v>87573</v>
          </cell>
          <cell r="BG9082">
            <v>50041.714285714283</v>
          </cell>
          <cell r="BH9082">
            <v>0</v>
          </cell>
          <cell r="BI9082">
            <v>50219</v>
          </cell>
          <cell r="BK9082">
            <v>0</v>
          </cell>
          <cell r="BL9082">
            <v>50219</v>
          </cell>
        </row>
        <row r="9083">
          <cell r="A9083">
            <v>850</v>
          </cell>
          <cell r="B9083" t="str">
            <v>Solution A</v>
          </cell>
          <cell r="C9083" t="str">
            <v>M430</v>
          </cell>
          <cell r="D9083">
            <v>31</v>
          </cell>
          <cell r="E9083" t="str">
            <v>C006</v>
          </cell>
          <cell r="G9083">
            <v>6</v>
          </cell>
          <cell r="M9083">
            <v>1402.9442711351542</v>
          </cell>
          <cell r="R9083">
            <v>18.832125000000005</v>
          </cell>
          <cell r="BC9083">
            <v>0</v>
          </cell>
          <cell r="BD9083">
            <v>685121.2733555591</v>
          </cell>
          <cell r="BF9083">
            <v>87573</v>
          </cell>
          <cell r="BG9083">
            <v>50041.714285714283</v>
          </cell>
          <cell r="BH9083">
            <v>0</v>
          </cell>
          <cell r="BI9083">
            <v>50219</v>
          </cell>
          <cell r="BK9083">
            <v>0</v>
          </cell>
          <cell r="BL9083">
            <v>43795.639534883725</v>
          </cell>
        </row>
        <row r="9084">
          <cell r="A9084">
            <v>850</v>
          </cell>
          <cell r="B9084" t="str">
            <v>Solution B</v>
          </cell>
          <cell r="C9084" t="str">
            <v>M431</v>
          </cell>
          <cell r="D9084">
            <v>32</v>
          </cell>
          <cell r="E9084" t="str">
            <v>C006</v>
          </cell>
          <cell r="G9084">
            <v>6</v>
          </cell>
          <cell r="M9084">
            <v>1402.9442711351542</v>
          </cell>
          <cell r="R9084">
            <v>18.832125000000005</v>
          </cell>
          <cell r="BC9084">
            <v>208199.397556813</v>
          </cell>
          <cell r="BD9084">
            <v>0</v>
          </cell>
          <cell r="BF9084">
            <v>87573</v>
          </cell>
          <cell r="BG9084">
            <v>50041.714285714283</v>
          </cell>
          <cell r="BH9084">
            <v>0</v>
          </cell>
          <cell r="BI9084">
            <v>50219</v>
          </cell>
          <cell r="BK9084">
            <v>16592.180616740086</v>
          </cell>
          <cell r="BL9084">
            <v>0</v>
          </cell>
        </row>
        <row r="9085">
          <cell r="A9085">
            <v>850</v>
          </cell>
          <cell r="B9085" t="str">
            <v>Solution C</v>
          </cell>
          <cell r="C9085" t="str">
            <v>M432</v>
          </cell>
          <cell r="D9085">
            <v>33</v>
          </cell>
          <cell r="E9085" t="str">
            <v>C006</v>
          </cell>
          <cell r="G9085">
            <v>6</v>
          </cell>
          <cell r="M9085">
            <v>1402.9442711351542</v>
          </cell>
          <cell r="R9085">
            <v>0</v>
          </cell>
          <cell r="BC9085">
            <v>589204.29508578079</v>
          </cell>
          <cell r="BD9085">
            <v>0</v>
          </cell>
          <cell r="BF9085">
            <v>87573</v>
          </cell>
          <cell r="BG9085">
            <v>50041.714285714283</v>
          </cell>
          <cell r="BH9085">
            <v>0</v>
          </cell>
          <cell r="BI9085">
            <v>50219</v>
          </cell>
          <cell r="BK9085">
            <v>37664.25</v>
          </cell>
          <cell r="BL9085">
            <v>0</v>
          </cell>
        </row>
        <row r="9086">
          <cell r="A9086">
            <v>850</v>
          </cell>
          <cell r="B9086" t="str">
            <v>Solution E</v>
          </cell>
          <cell r="C9086" t="str">
            <v>M433</v>
          </cell>
          <cell r="D9086">
            <v>34</v>
          </cell>
          <cell r="E9086" t="str">
            <v>C006</v>
          </cell>
          <cell r="G9086">
            <v>6</v>
          </cell>
          <cell r="M9086">
            <v>1402.9442711351542</v>
          </cell>
          <cell r="R9086">
            <v>18.832125000000005</v>
          </cell>
          <cell r="BC9086">
            <v>104099.6987784065</v>
          </cell>
          <cell r="BD9086">
            <v>342560.63667777955</v>
          </cell>
          <cell r="BF9086">
            <v>87573</v>
          </cell>
          <cell r="BG9086">
            <v>50041.714285714283</v>
          </cell>
          <cell r="BH9086">
            <v>0</v>
          </cell>
          <cell r="BI9086">
            <v>50219</v>
          </cell>
          <cell r="BK9086">
            <v>43795.639534883725</v>
          </cell>
          <cell r="BL9086">
            <v>0</v>
          </cell>
        </row>
        <row r="9087">
          <cell r="A9087">
            <v>850</v>
          </cell>
          <cell r="B9087" t="str">
            <v>Solution G</v>
          </cell>
          <cell r="C9087" t="str">
            <v>M434</v>
          </cell>
          <cell r="D9087">
            <v>35</v>
          </cell>
          <cell r="E9087" t="str">
            <v>C006</v>
          </cell>
          <cell r="G9087">
            <v>6</v>
          </cell>
          <cell r="M9087">
            <v>1402.9442711351542</v>
          </cell>
          <cell r="R9087">
            <v>18.832125000000005</v>
          </cell>
          <cell r="BC9087">
            <v>188847.53047621177</v>
          </cell>
          <cell r="BD9087">
            <v>0</v>
          </cell>
          <cell r="BF9087">
            <v>87573</v>
          </cell>
          <cell r="BG9087">
            <v>50041.714285714283</v>
          </cell>
          <cell r="BH9087">
            <v>0</v>
          </cell>
          <cell r="BI9087">
            <v>50219</v>
          </cell>
          <cell r="BK9087">
            <v>16592.180616740086</v>
          </cell>
          <cell r="BL9087">
            <v>0</v>
          </cell>
        </row>
        <row r="9088">
          <cell r="A9088">
            <v>850</v>
          </cell>
          <cell r="B9088" t="str">
            <v>Solution H</v>
          </cell>
          <cell r="C9088" t="str">
            <v>M435</v>
          </cell>
          <cell r="D9088">
            <v>36</v>
          </cell>
          <cell r="E9088" t="str">
            <v>C006</v>
          </cell>
          <cell r="G9088">
            <v>6</v>
          </cell>
          <cell r="M9088">
            <v>1402.9442711351542</v>
          </cell>
          <cell r="R9088">
            <v>18.832125000000005</v>
          </cell>
          <cell r="BC9088">
            <v>0</v>
          </cell>
          <cell r="BD9088">
            <v>589204.29508578079</v>
          </cell>
          <cell r="BF9088">
            <v>87573</v>
          </cell>
          <cell r="BG9088">
            <v>50041.714285714283</v>
          </cell>
          <cell r="BH9088">
            <v>0</v>
          </cell>
          <cell r="BI9088">
            <v>50219</v>
          </cell>
          <cell r="BK9088">
            <v>0</v>
          </cell>
          <cell r="BL9088">
            <v>37664.25</v>
          </cell>
        </row>
        <row r="9089">
          <cell r="A9089">
            <v>850</v>
          </cell>
          <cell r="B9089" t="str">
            <v>Solution I</v>
          </cell>
          <cell r="C9089" t="str">
            <v>M436</v>
          </cell>
          <cell r="D9089">
            <v>37</v>
          </cell>
          <cell r="E9089" t="str">
            <v>C006</v>
          </cell>
          <cell r="G9089">
            <v>6</v>
          </cell>
          <cell r="M9089">
            <v>1402.9442711351542</v>
          </cell>
          <cell r="R9089">
            <v>18.832125000000005</v>
          </cell>
          <cell r="BC9089">
            <v>0</v>
          </cell>
          <cell r="BD9089">
            <v>906468.14628581656</v>
          </cell>
          <cell r="BF9089">
            <v>87573</v>
          </cell>
          <cell r="BG9089">
            <v>50041.714285714283</v>
          </cell>
          <cell r="BH9089">
            <v>0</v>
          </cell>
          <cell r="BI9089">
            <v>50219</v>
          </cell>
          <cell r="BK9089">
            <v>0</v>
          </cell>
          <cell r="BL9089">
            <v>57945</v>
          </cell>
        </row>
        <row r="9090">
          <cell r="A9090">
            <v>850</v>
          </cell>
          <cell r="B9090" t="str">
            <v>Solution J</v>
          </cell>
          <cell r="C9090" t="str">
            <v>M437</v>
          </cell>
          <cell r="D9090">
            <v>38</v>
          </cell>
          <cell r="E9090" t="str">
            <v>C006</v>
          </cell>
          <cell r="G9090">
            <v>6</v>
          </cell>
          <cell r="M9090">
            <v>1402.9442711351542</v>
          </cell>
          <cell r="R9090">
            <v>18.832125000000005</v>
          </cell>
          <cell r="BC9090">
            <v>259561.36347391224</v>
          </cell>
          <cell r="BD9090">
            <v>0</v>
          </cell>
          <cell r="BF9090">
            <v>87573</v>
          </cell>
          <cell r="BG9090">
            <v>50041.714285714283</v>
          </cell>
          <cell r="BH9090">
            <v>0</v>
          </cell>
          <cell r="BI9090">
            <v>50219</v>
          </cell>
          <cell r="BK9090">
            <v>16592.180616740086</v>
          </cell>
          <cell r="BL9090">
            <v>0</v>
          </cell>
        </row>
        <row r="9091">
          <cell r="A9091">
            <v>850</v>
          </cell>
          <cell r="B9091" t="str">
            <v>BAU</v>
          </cell>
          <cell r="C9091" t="str">
            <v>M501</v>
          </cell>
          <cell r="D9091">
            <v>102</v>
          </cell>
          <cell r="E9091" t="str">
            <v>C007</v>
          </cell>
          <cell r="G9091">
            <v>7</v>
          </cell>
          <cell r="M9091">
            <v>1402.9442711351542</v>
          </cell>
          <cell r="R9091">
            <v>18.832125000000005</v>
          </cell>
          <cell r="BC9091">
            <v>0</v>
          </cell>
          <cell r="BD9091">
            <v>685121.2733555591</v>
          </cell>
          <cell r="BF9091">
            <v>87573</v>
          </cell>
          <cell r="BG9091">
            <v>50041.714285714283</v>
          </cell>
          <cell r="BH9091">
            <v>0</v>
          </cell>
          <cell r="BI9091">
            <v>50219</v>
          </cell>
          <cell r="BK9091">
            <v>0</v>
          </cell>
          <cell r="BL9091">
            <v>50219</v>
          </cell>
        </row>
        <row r="9092">
          <cell r="A9092">
            <v>850</v>
          </cell>
          <cell r="B9092" t="str">
            <v>Solution A</v>
          </cell>
          <cell r="C9092" t="str">
            <v>M502</v>
          </cell>
          <cell r="D9092">
            <v>103</v>
          </cell>
          <cell r="E9092" t="str">
            <v>C007</v>
          </cell>
          <cell r="G9092">
            <v>7</v>
          </cell>
          <cell r="M9092">
            <v>1402.9442711351542</v>
          </cell>
          <cell r="R9092">
            <v>18.832125000000005</v>
          </cell>
          <cell r="BC9092">
            <v>0</v>
          </cell>
          <cell r="BD9092">
            <v>685121.2733555591</v>
          </cell>
          <cell r="BF9092">
            <v>87573</v>
          </cell>
          <cell r="BG9092">
            <v>50041.714285714283</v>
          </cell>
          <cell r="BH9092">
            <v>0</v>
          </cell>
          <cell r="BI9092">
            <v>50219</v>
          </cell>
          <cell r="BK9092">
            <v>0</v>
          </cell>
          <cell r="BL9092">
            <v>43795.639534883725</v>
          </cell>
        </row>
        <row r="9093">
          <cell r="A9093">
            <v>850</v>
          </cell>
          <cell r="B9093" t="str">
            <v>Solution B</v>
          </cell>
          <cell r="C9093" t="str">
            <v>M503</v>
          </cell>
          <cell r="D9093">
            <v>104</v>
          </cell>
          <cell r="E9093" t="str">
            <v>C007</v>
          </cell>
          <cell r="G9093">
            <v>7</v>
          </cell>
          <cell r="M9093">
            <v>1402.9442711351542</v>
          </cell>
          <cell r="R9093">
            <v>18.832125000000005</v>
          </cell>
          <cell r="BC9093">
            <v>208199.397556813</v>
          </cell>
          <cell r="BD9093">
            <v>0</v>
          </cell>
          <cell r="BF9093">
            <v>87573</v>
          </cell>
          <cell r="BG9093">
            <v>50041.714285714283</v>
          </cell>
          <cell r="BH9093">
            <v>0</v>
          </cell>
          <cell r="BI9093">
            <v>50219</v>
          </cell>
          <cell r="BK9093">
            <v>16592.180616740086</v>
          </cell>
          <cell r="BL9093">
            <v>0</v>
          </cell>
        </row>
        <row r="9094">
          <cell r="A9094">
            <v>850</v>
          </cell>
          <cell r="B9094" t="str">
            <v>Solution C</v>
          </cell>
          <cell r="C9094" t="str">
            <v>M504</v>
          </cell>
          <cell r="D9094">
            <v>105</v>
          </cell>
          <cell r="E9094" t="str">
            <v>C007</v>
          </cell>
          <cell r="G9094">
            <v>7</v>
          </cell>
          <cell r="M9094">
            <v>1402.9442711351542</v>
          </cell>
          <cell r="R9094">
            <v>0</v>
          </cell>
          <cell r="BC9094">
            <v>589204.29508578079</v>
          </cell>
          <cell r="BD9094">
            <v>0</v>
          </cell>
          <cell r="BF9094">
            <v>87573</v>
          </cell>
          <cell r="BG9094">
            <v>50041.714285714283</v>
          </cell>
          <cell r="BH9094">
            <v>0</v>
          </cell>
          <cell r="BI9094">
            <v>50219</v>
          </cell>
          <cell r="BK9094">
            <v>37664.25</v>
          </cell>
          <cell r="BL9094">
            <v>0</v>
          </cell>
        </row>
        <row r="9095">
          <cell r="A9095">
            <v>850</v>
          </cell>
          <cell r="B9095" t="str">
            <v>Solution E</v>
          </cell>
          <cell r="C9095" t="str">
            <v>M505</v>
          </cell>
          <cell r="D9095">
            <v>106</v>
          </cell>
          <cell r="E9095" t="str">
            <v>C007</v>
          </cell>
          <cell r="G9095">
            <v>7</v>
          </cell>
          <cell r="M9095">
            <v>1402.9442711351542</v>
          </cell>
          <cell r="R9095">
            <v>18.832125000000005</v>
          </cell>
          <cell r="BC9095">
            <v>104099.6987784065</v>
          </cell>
          <cell r="BD9095">
            <v>342560.63667777955</v>
          </cell>
          <cell r="BF9095">
            <v>87573</v>
          </cell>
          <cell r="BG9095">
            <v>50041.714285714283</v>
          </cell>
          <cell r="BH9095">
            <v>0</v>
          </cell>
          <cell r="BI9095">
            <v>50219</v>
          </cell>
          <cell r="BK9095">
            <v>43795.639534883725</v>
          </cell>
          <cell r="BL9095">
            <v>0</v>
          </cell>
        </row>
        <row r="9096">
          <cell r="A9096">
            <v>850</v>
          </cell>
          <cell r="B9096" t="str">
            <v>Solution G</v>
          </cell>
          <cell r="C9096" t="str">
            <v>M506</v>
          </cell>
          <cell r="D9096">
            <v>107</v>
          </cell>
          <cell r="E9096" t="str">
            <v>C007</v>
          </cell>
          <cell r="G9096">
            <v>7</v>
          </cell>
          <cell r="M9096">
            <v>1402.9442711351542</v>
          </cell>
          <cell r="R9096">
            <v>18.832125000000005</v>
          </cell>
          <cell r="BC9096">
            <v>188847.53047621177</v>
          </cell>
          <cell r="BD9096">
            <v>0</v>
          </cell>
          <cell r="BF9096">
            <v>87573</v>
          </cell>
          <cell r="BG9096">
            <v>50041.714285714283</v>
          </cell>
          <cell r="BH9096">
            <v>0</v>
          </cell>
          <cell r="BI9096">
            <v>50219</v>
          </cell>
          <cell r="BK9096">
            <v>16592.180616740086</v>
          </cell>
          <cell r="BL9096">
            <v>0</v>
          </cell>
        </row>
        <row r="9097">
          <cell r="A9097">
            <v>850</v>
          </cell>
          <cell r="B9097" t="str">
            <v>Solution H</v>
          </cell>
          <cell r="C9097" t="str">
            <v>M507</v>
          </cell>
          <cell r="D9097">
            <v>108</v>
          </cell>
          <cell r="E9097" t="str">
            <v>C007</v>
          </cell>
          <cell r="G9097">
            <v>7</v>
          </cell>
          <cell r="M9097">
            <v>1402.9442711351542</v>
          </cell>
          <cell r="R9097">
            <v>18.832125000000005</v>
          </cell>
          <cell r="BC9097">
            <v>0</v>
          </cell>
          <cell r="BD9097">
            <v>589204.29508578079</v>
          </cell>
          <cell r="BF9097">
            <v>87573</v>
          </cell>
          <cell r="BG9097">
            <v>50041.714285714283</v>
          </cell>
          <cell r="BH9097">
            <v>0</v>
          </cell>
          <cell r="BI9097">
            <v>50219</v>
          </cell>
          <cell r="BK9097">
            <v>0</v>
          </cell>
          <cell r="BL9097">
            <v>37664.25</v>
          </cell>
        </row>
        <row r="9098">
          <cell r="A9098">
            <v>850</v>
          </cell>
          <cell r="B9098" t="str">
            <v>Solution I</v>
          </cell>
          <cell r="C9098" t="str">
            <v>M508</v>
          </cell>
          <cell r="D9098">
            <v>109</v>
          </cell>
          <cell r="E9098" t="str">
            <v>C007</v>
          </cell>
          <cell r="G9098">
            <v>7</v>
          </cell>
          <cell r="M9098">
            <v>1402.9442711351542</v>
          </cell>
          <cell r="R9098">
            <v>18.832125000000005</v>
          </cell>
          <cell r="BC9098">
            <v>0</v>
          </cell>
          <cell r="BD9098">
            <v>906468.14628581656</v>
          </cell>
          <cell r="BF9098">
            <v>87573</v>
          </cell>
          <cell r="BG9098">
            <v>50041.714285714283</v>
          </cell>
          <cell r="BH9098">
            <v>0</v>
          </cell>
          <cell r="BI9098">
            <v>50219</v>
          </cell>
          <cell r="BK9098">
            <v>0</v>
          </cell>
          <cell r="BL9098">
            <v>57945</v>
          </cell>
        </row>
        <row r="9099">
          <cell r="A9099">
            <v>850</v>
          </cell>
          <cell r="B9099" t="str">
            <v>Solution J</v>
          </cell>
          <cell r="C9099" t="str">
            <v>M509</v>
          </cell>
          <cell r="D9099">
            <v>110</v>
          </cell>
          <cell r="E9099" t="str">
            <v>C007</v>
          </cell>
          <cell r="G9099">
            <v>7</v>
          </cell>
          <cell r="M9099">
            <v>1402.9442711351542</v>
          </cell>
          <cell r="R9099">
            <v>18.832125000000005</v>
          </cell>
          <cell r="BC9099">
            <v>259561.36347391224</v>
          </cell>
          <cell r="BD9099">
            <v>0</v>
          </cell>
          <cell r="BF9099">
            <v>87573</v>
          </cell>
          <cell r="BG9099">
            <v>50041.714285714283</v>
          </cell>
          <cell r="BH9099">
            <v>0</v>
          </cell>
          <cell r="BI9099">
            <v>50219</v>
          </cell>
          <cell r="BK9099">
            <v>16592.180616740086</v>
          </cell>
          <cell r="BL9099">
            <v>0</v>
          </cell>
        </row>
        <row r="9100">
          <cell r="A9100">
            <v>851</v>
          </cell>
          <cell r="B9100" t="str">
            <v>BAU</v>
          </cell>
          <cell r="C9100" t="str">
            <v>M420</v>
          </cell>
          <cell r="D9100">
            <v>21</v>
          </cell>
          <cell r="E9100" t="str">
            <v>C001</v>
          </cell>
          <cell r="G9100">
            <v>1</v>
          </cell>
          <cell r="M9100">
            <v>1450.4698081114818</v>
          </cell>
          <cell r="R9100">
            <v>33.404956939268125</v>
          </cell>
          <cell r="BC9100">
            <v>0</v>
          </cell>
          <cell r="BD9100">
            <v>721059.20142367273</v>
          </cell>
          <cell r="BF9100">
            <v>304798</v>
          </cell>
          <cell r="BG9100">
            <v>203198.66666666669</v>
          </cell>
          <cell r="BH9100">
            <v>0</v>
          </cell>
          <cell r="BI9100">
            <v>92870</v>
          </cell>
          <cell r="BK9100">
            <v>0</v>
          </cell>
          <cell r="BL9100">
            <v>92870</v>
          </cell>
        </row>
        <row r="9101">
          <cell r="A9101">
            <v>851</v>
          </cell>
          <cell r="B9101" t="str">
            <v>Solution A</v>
          </cell>
          <cell r="C9101" t="str">
            <v>M421</v>
          </cell>
          <cell r="D9101">
            <v>22</v>
          </cell>
          <cell r="E9101" t="str">
            <v>C001</v>
          </cell>
          <cell r="G9101">
            <v>1</v>
          </cell>
          <cell r="M9101">
            <v>1450.4698081114818</v>
          </cell>
          <cell r="R9101">
            <v>33.404956939268125</v>
          </cell>
          <cell r="BC9101">
            <v>0</v>
          </cell>
          <cell r="BD9101">
            <v>721059.20142367273</v>
          </cell>
          <cell r="BF9101">
            <v>304798</v>
          </cell>
          <cell r="BG9101">
            <v>203198.66666666669</v>
          </cell>
          <cell r="BH9101">
            <v>0</v>
          </cell>
          <cell r="BI9101">
            <v>92870</v>
          </cell>
          <cell r="BK9101">
            <v>0</v>
          </cell>
          <cell r="BL9101">
            <v>80991.27906976745</v>
          </cell>
        </row>
        <row r="9102">
          <cell r="A9102">
            <v>851</v>
          </cell>
          <cell r="B9102" t="str">
            <v>Solution B</v>
          </cell>
          <cell r="C9102" t="str">
            <v>M422</v>
          </cell>
          <cell r="D9102">
            <v>23</v>
          </cell>
          <cell r="E9102" t="str">
            <v>C001</v>
          </cell>
          <cell r="G9102">
            <v>1</v>
          </cell>
          <cell r="M9102">
            <v>1450.4698081114818</v>
          </cell>
          <cell r="R9102">
            <v>33.404956939268125</v>
          </cell>
          <cell r="BC9102">
            <v>219120.46403687581</v>
          </cell>
          <cell r="BD9102">
            <v>0</v>
          </cell>
          <cell r="BF9102">
            <v>304798</v>
          </cell>
          <cell r="BG9102">
            <v>203198.66666666669</v>
          </cell>
          <cell r="BH9102">
            <v>0</v>
          </cell>
          <cell r="BI9102">
            <v>92870</v>
          </cell>
          <cell r="BK9102">
            <v>30683.920704845816</v>
          </cell>
          <cell r="BL9102">
            <v>0</v>
          </cell>
        </row>
        <row r="9103">
          <cell r="A9103">
            <v>851</v>
          </cell>
          <cell r="B9103" t="str">
            <v>Solution C</v>
          </cell>
          <cell r="C9103" t="str">
            <v>M423</v>
          </cell>
          <cell r="D9103">
            <v>24</v>
          </cell>
          <cell r="E9103" t="str">
            <v>C001</v>
          </cell>
          <cell r="G9103">
            <v>1</v>
          </cell>
          <cell r="M9103">
            <v>1450.4698081114818</v>
          </cell>
          <cell r="R9103">
            <v>0</v>
          </cell>
          <cell r="BC9103">
            <v>620110.91322435858</v>
          </cell>
          <cell r="BD9103">
            <v>0</v>
          </cell>
          <cell r="BF9103">
            <v>304798</v>
          </cell>
          <cell r="BG9103">
            <v>203198.66666666669</v>
          </cell>
          <cell r="BH9103">
            <v>0</v>
          </cell>
          <cell r="BI9103">
            <v>92870</v>
          </cell>
          <cell r="BK9103">
            <v>69652.5</v>
          </cell>
          <cell r="BL9103">
            <v>0</v>
          </cell>
        </row>
        <row r="9104">
          <cell r="A9104">
            <v>851</v>
          </cell>
          <cell r="B9104" t="str">
            <v>Solution E</v>
          </cell>
          <cell r="C9104" t="str">
            <v>M424</v>
          </cell>
          <cell r="D9104">
            <v>25</v>
          </cell>
          <cell r="E9104" t="str">
            <v>C001</v>
          </cell>
          <cell r="G9104">
            <v>1</v>
          </cell>
          <cell r="M9104">
            <v>1450.4698081114818</v>
          </cell>
          <cell r="R9104">
            <v>33.404956939268125</v>
          </cell>
          <cell r="BC9104">
            <v>109560.23201843791</v>
          </cell>
          <cell r="BD9104">
            <v>360529.60071183636</v>
          </cell>
          <cell r="BF9104">
            <v>304798</v>
          </cell>
          <cell r="BG9104">
            <v>203198.66666666669</v>
          </cell>
          <cell r="BH9104">
            <v>0</v>
          </cell>
          <cell r="BI9104">
            <v>92870</v>
          </cell>
          <cell r="BK9104">
            <v>80991.27906976745</v>
          </cell>
          <cell r="BL9104">
            <v>0</v>
          </cell>
        </row>
        <row r="9105">
          <cell r="A9105">
            <v>851</v>
          </cell>
          <cell r="B9105" t="str">
            <v>Solution G</v>
          </cell>
          <cell r="C9105" t="str">
            <v>M425</v>
          </cell>
          <cell r="D9105">
            <v>26</v>
          </cell>
          <cell r="E9105" t="str">
            <v>C001</v>
          </cell>
          <cell r="G9105">
            <v>1</v>
          </cell>
          <cell r="M9105">
            <v>1450.4698081114818</v>
          </cell>
          <cell r="R9105">
            <v>33.404956939268125</v>
          </cell>
          <cell r="BC9105">
            <v>198753.49782832005</v>
          </cell>
          <cell r="BD9105">
            <v>0</v>
          </cell>
          <cell r="BF9105">
            <v>304798</v>
          </cell>
          <cell r="BG9105">
            <v>203198.66666666669</v>
          </cell>
          <cell r="BH9105">
            <v>0</v>
          </cell>
          <cell r="BI9105">
            <v>92870</v>
          </cell>
          <cell r="BK9105">
            <v>30683.920704845816</v>
          </cell>
          <cell r="BL9105">
            <v>0</v>
          </cell>
        </row>
        <row r="9106">
          <cell r="A9106">
            <v>851</v>
          </cell>
          <cell r="B9106" t="str">
            <v>Solution H</v>
          </cell>
          <cell r="C9106" t="str">
            <v>M426</v>
          </cell>
          <cell r="D9106">
            <v>27</v>
          </cell>
          <cell r="E9106" t="str">
            <v>C001</v>
          </cell>
          <cell r="G9106">
            <v>1</v>
          </cell>
          <cell r="M9106">
            <v>1450.4698081114818</v>
          </cell>
          <cell r="R9106">
            <v>33.404956939268125</v>
          </cell>
          <cell r="BC9106">
            <v>0</v>
          </cell>
          <cell r="BD9106">
            <v>620110.91322435858</v>
          </cell>
          <cell r="BF9106">
            <v>304798</v>
          </cell>
          <cell r="BG9106">
            <v>203198.66666666669</v>
          </cell>
          <cell r="BH9106">
            <v>0</v>
          </cell>
          <cell r="BI9106">
            <v>92870</v>
          </cell>
          <cell r="BK9106">
            <v>0</v>
          </cell>
          <cell r="BL9106">
            <v>69652.5</v>
          </cell>
        </row>
        <row r="9107">
          <cell r="A9107">
            <v>851</v>
          </cell>
          <cell r="B9107" t="str">
            <v>Solution I</v>
          </cell>
          <cell r="C9107" t="str">
            <v>M427</v>
          </cell>
          <cell r="D9107">
            <v>28</v>
          </cell>
          <cell r="E9107" t="str">
            <v>C001</v>
          </cell>
          <cell r="G9107">
            <v>1</v>
          </cell>
          <cell r="M9107">
            <v>1450.4698081114818</v>
          </cell>
          <cell r="R9107">
            <v>33.404956939268125</v>
          </cell>
          <cell r="BC9107">
            <v>0</v>
          </cell>
          <cell r="BD9107">
            <v>954016.78957593627</v>
          </cell>
          <cell r="BF9107">
            <v>304798</v>
          </cell>
          <cell r="BG9107">
            <v>203198.66666666669</v>
          </cell>
          <cell r="BH9107">
            <v>0</v>
          </cell>
          <cell r="BI9107">
            <v>92870</v>
          </cell>
          <cell r="BK9107">
            <v>0</v>
          </cell>
          <cell r="BL9107">
            <v>107157.6923076923</v>
          </cell>
        </row>
        <row r="9108">
          <cell r="A9108">
            <v>851</v>
          </cell>
          <cell r="B9108" t="str">
            <v>Solution J</v>
          </cell>
          <cell r="C9108" t="str">
            <v>M428</v>
          </cell>
          <cell r="D9108">
            <v>29</v>
          </cell>
          <cell r="E9108" t="str">
            <v>C001</v>
          </cell>
          <cell r="G9108">
            <v>1</v>
          </cell>
          <cell r="M9108">
            <v>1450.4698081114818</v>
          </cell>
          <cell r="R9108">
            <v>33.404956939268125</v>
          </cell>
          <cell r="BC9108">
            <v>273176.61375522404</v>
          </cell>
          <cell r="BD9108">
            <v>0</v>
          </cell>
          <cell r="BF9108">
            <v>304798</v>
          </cell>
          <cell r="BG9108">
            <v>203198.66666666669</v>
          </cell>
          <cell r="BH9108">
            <v>0</v>
          </cell>
          <cell r="BI9108">
            <v>92870</v>
          </cell>
          <cell r="BK9108">
            <v>30683.920704845816</v>
          </cell>
          <cell r="BL9108">
            <v>0</v>
          </cell>
        </row>
        <row r="9109">
          <cell r="A9109">
            <v>851</v>
          </cell>
          <cell r="B9109" t="str">
            <v>BAU</v>
          </cell>
          <cell r="C9109" t="str">
            <v>M492</v>
          </cell>
          <cell r="D9109">
            <v>93</v>
          </cell>
          <cell r="E9109" t="str">
            <v>C002</v>
          </cell>
          <cell r="G9109">
            <v>2</v>
          </cell>
          <cell r="M9109">
            <v>1450.4698081114818</v>
          </cell>
          <cell r="R9109">
            <v>33.404956939268125</v>
          </cell>
          <cell r="BC9109">
            <v>0</v>
          </cell>
          <cell r="BD9109">
            <v>721059.20142367273</v>
          </cell>
          <cell r="BF9109">
            <v>304798</v>
          </cell>
          <cell r="BG9109">
            <v>166253.45454545456</v>
          </cell>
          <cell r="BH9109">
            <v>0</v>
          </cell>
          <cell r="BI9109">
            <v>92870</v>
          </cell>
          <cell r="BK9109">
            <v>0</v>
          </cell>
          <cell r="BL9109">
            <v>92870</v>
          </cell>
        </row>
        <row r="9110">
          <cell r="A9110">
            <v>851</v>
          </cell>
          <cell r="B9110" t="str">
            <v>Solution A</v>
          </cell>
          <cell r="C9110" t="str">
            <v>M493</v>
          </cell>
          <cell r="D9110">
            <v>94</v>
          </cell>
          <cell r="E9110" t="str">
            <v>C002</v>
          </cell>
          <cell r="G9110">
            <v>2</v>
          </cell>
          <cell r="M9110">
            <v>1450.4698081114818</v>
          </cell>
          <cell r="R9110">
            <v>33.404956939268125</v>
          </cell>
          <cell r="BC9110">
            <v>0</v>
          </cell>
          <cell r="BD9110">
            <v>721059.20142367273</v>
          </cell>
          <cell r="BF9110">
            <v>304798</v>
          </cell>
          <cell r="BG9110">
            <v>166253.45454545456</v>
          </cell>
          <cell r="BH9110">
            <v>0</v>
          </cell>
          <cell r="BI9110">
            <v>92870</v>
          </cell>
          <cell r="BK9110">
            <v>0</v>
          </cell>
          <cell r="BL9110">
            <v>80991.27906976745</v>
          </cell>
        </row>
        <row r="9111">
          <cell r="A9111">
            <v>851</v>
          </cell>
          <cell r="B9111" t="str">
            <v>Solution B</v>
          </cell>
          <cell r="C9111" t="str">
            <v>M494</v>
          </cell>
          <cell r="D9111">
            <v>95</v>
          </cell>
          <cell r="E9111" t="str">
            <v>C002</v>
          </cell>
          <cell r="G9111">
            <v>2</v>
          </cell>
          <cell r="M9111">
            <v>1450.4698081114818</v>
          </cell>
          <cell r="R9111">
            <v>33.404956939268125</v>
          </cell>
          <cell r="BC9111">
            <v>219120.46403687581</v>
          </cell>
          <cell r="BD9111">
            <v>0</v>
          </cell>
          <cell r="BF9111">
            <v>304798</v>
          </cell>
          <cell r="BG9111">
            <v>166253.45454545456</v>
          </cell>
          <cell r="BH9111">
            <v>0</v>
          </cell>
          <cell r="BI9111">
            <v>92870</v>
          </cell>
          <cell r="BK9111">
            <v>30683.920704845816</v>
          </cell>
          <cell r="BL9111">
            <v>0</v>
          </cell>
        </row>
        <row r="9112">
          <cell r="A9112">
            <v>851</v>
          </cell>
          <cell r="B9112" t="str">
            <v>Solution C</v>
          </cell>
          <cell r="C9112" t="str">
            <v>M495</v>
          </cell>
          <cell r="D9112">
            <v>96</v>
          </cell>
          <cell r="E9112" t="str">
            <v>C002</v>
          </cell>
          <cell r="G9112">
            <v>2</v>
          </cell>
          <cell r="M9112">
            <v>1450.4698081114818</v>
          </cell>
          <cell r="R9112">
            <v>0</v>
          </cell>
          <cell r="BC9112">
            <v>620110.91322435858</v>
          </cell>
          <cell r="BD9112">
            <v>0</v>
          </cell>
          <cell r="BF9112">
            <v>304798</v>
          </cell>
          <cell r="BG9112">
            <v>166253.45454545456</v>
          </cell>
          <cell r="BH9112">
            <v>0</v>
          </cell>
          <cell r="BI9112">
            <v>92870</v>
          </cell>
          <cell r="BK9112">
            <v>69652.5</v>
          </cell>
          <cell r="BL9112">
            <v>0</v>
          </cell>
        </row>
        <row r="9113">
          <cell r="A9113">
            <v>851</v>
          </cell>
          <cell r="B9113" t="str">
            <v>Solution E</v>
          </cell>
          <cell r="C9113" t="str">
            <v>M496</v>
          </cell>
          <cell r="D9113">
            <v>97</v>
          </cell>
          <cell r="E9113" t="str">
            <v>C002</v>
          </cell>
          <cell r="G9113">
            <v>2</v>
          </cell>
          <cell r="M9113">
            <v>1450.4698081114818</v>
          </cell>
          <cell r="R9113">
            <v>33.404956939268125</v>
          </cell>
          <cell r="BC9113">
            <v>109560.23201843791</v>
          </cell>
          <cell r="BD9113">
            <v>360529.60071183636</v>
          </cell>
          <cell r="BF9113">
            <v>304798</v>
          </cell>
          <cell r="BG9113">
            <v>166253.45454545456</v>
          </cell>
          <cell r="BH9113">
            <v>0</v>
          </cell>
          <cell r="BI9113">
            <v>92870</v>
          </cell>
          <cell r="BK9113">
            <v>80991.27906976745</v>
          </cell>
          <cell r="BL9113">
            <v>0</v>
          </cell>
        </row>
        <row r="9114">
          <cell r="A9114">
            <v>851</v>
          </cell>
          <cell r="B9114" t="str">
            <v>Solution G</v>
          </cell>
          <cell r="C9114" t="str">
            <v>M497</v>
          </cell>
          <cell r="D9114">
            <v>98</v>
          </cell>
          <cell r="E9114" t="str">
            <v>C002</v>
          </cell>
          <cell r="G9114">
            <v>2</v>
          </cell>
          <cell r="M9114">
            <v>1450.4698081114818</v>
          </cell>
          <cell r="R9114">
            <v>33.404956939268125</v>
          </cell>
          <cell r="BC9114">
            <v>198753.49782832005</v>
          </cell>
          <cell r="BD9114">
            <v>0</v>
          </cell>
          <cell r="BF9114">
            <v>304798</v>
          </cell>
          <cell r="BG9114">
            <v>166253.45454545456</v>
          </cell>
          <cell r="BH9114">
            <v>0</v>
          </cell>
          <cell r="BI9114">
            <v>92870</v>
          </cell>
          <cell r="BK9114">
            <v>30683.920704845816</v>
          </cell>
          <cell r="BL9114">
            <v>0</v>
          </cell>
        </row>
        <row r="9115">
          <cell r="A9115">
            <v>851</v>
          </cell>
          <cell r="B9115" t="str">
            <v>Solution H</v>
          </cell>
          <cell r="C9115" t="str">
            <v>M498</v>
          </cell>
          <cell r="D9115">
            <v>99</v>
          </cell>
          <cell r="E9115" t="str">
            <v>C002</v>
          </cell>
          <cell r="G9115">
            <v>2</v>
          </cell>
          <cell r="M9115">
            <v>1450.4698081114818</v>
          </cell>
          <cell r="R9115">
            <v>33.404956939268125</v>
          </cell>
          <cell r="BC9115">
            <v>0</v>
          </cell>
          <cell r="BD9115">
            <v>620110.91322435858</v>
          </cell>
          <cell r="BF9115">
            <v>304798</v>
          </cell>
          <cell r="BG9115">
            <v>166253.45454545456</v>
          </cell>
          <cell r="BH9115">
            <v>0</v>
          </cell>
          <cell r="BI9115">
            <v>92870</v>
          </cell>
          <cell r="BK9115">
            <v>0</v>
          </cell>
          <cell r="BL9115">
            <v>69652.5</v>
          </cell>
        </row>
        <row r="9116">
          <cell r="A9116">
            <v>851</v>
          </cell>
          <cell r="B9116" t="str">
            <v>Solution I</v>
          </cell>
          <cell r="C9116" t="str">
            <v>M499</v>
          </cell>
          <cell r="D9116">
            <v>100</v>
          </cell>
          <cell r="E9116" t="str">
            <v>C002</v>
          </cell>
          <cell r="G9116">
            <v>2</v>
          </cell>
          <cell r="M9116">
            <v>1450.4698081114818</v>
          </cell>
          <cell r="R9116">
            <v>33.404956939268125</v>
          </cell>
          <cell r="BC9116">
            <v>0</v>
          </cell>
          <cell r="BD9116">
            <v>954016.78957593627</v>
          </cell>
          <cell r="BF9116">
            <v>304798</v>
          </cell>
          <cell r="BG9116">
            <v>166253.45454545456</v>
          </cell>
          <cell r="BH9116">
            <v>0</v>
          </cell>
          <cell r="BI9116">
            <v>92870</v>
          </cell>
          <cell r="BK9116">
            <v>0</v>
          </cell>
          <cell r="BL9116">
            <v>107157.6923076923</v>
          </cell>
        </row>
        <row r="9117">
          <cell r="A9117">
            <v>851</v>
          </cell>
          <cell r="B9117" t="str">
            <v>Solution J</v>
          </cell>
          <cell r="C9117" t="str">
            <v>M500</v>
          </cell>
          <cell r="D9117">
            <v>101</v>
          </cell>
          <cell r="E9117" t="str">
            <v>C002</v>
          </cell>
          <cell r="G9117">
            <v>2</v>
          </cell>
          <cell r="M9117">
            <v>1450.4698081114818</v>
          </cell>
          <cell r="R9117">
            <v>33.404956939268125</v>
          </cell>
          <cell r="BC9117">
            <v>273176.61375522404</v>
          </cell>
          <cell r="BD9117">
            <v>0</v>
          </cell>
          <cell r="BF9117">
            <v>304798</v>
          </cell>
          <cell r="BG9117">
            <v>166253.45454545456</v>
          </cell>
          <cell r="BH9117">
            <v>0</v>
          </cell>
          <cell r="BI9117">
            <v>92870</v>
          </cell>
          <cell r="BK9117">
            <v>30683.920704845816</v>
          </cell>
          <cell r="BL9117">
            <v>0</v>
          </cell>
        </row>
        <row r="9118">
          <cell r="A9118">
            <v>852</v>
          </cell>
          <cell r="B9118" t="str">
            <v>BAU</v>
          </cell>
          <cell r="C9118" t="str">
            <v>M429</v>
          </cell>
          <cell r="D9118">
            <v>30</v>
          </cell>
          <cell r="E9118" t="str">
            <v>C006</v>
          </cell>
          <cell r="G9118">
            <v>6</v>
          </cell>
          <cell r="M9118">
            <v>1303.9440929211614</v>
          </cell>
          <cell r="R9118">
            <v>51.371616026510061</v>
          </cell>
          <cell r="BC9118">
            <v>0</v>
          </cell>
          <cell r="BD9118">
            <v>696450.00118416711</v>
          </cell>
          <cell r="BF9118">
            <v>566121</v>
          </cell>
          <cell r="BG9118">
            <v>404372.14285714284</v>
          </cell>
          <cell r="BH9118">
            <v>0</v>
          </cell>
          <cell r="BI9118">
            <v>142846</v>
          </cell>
          <cell r="BK9118">
            <v>0</v>
          </cell>
          <cell r="BL9118">
            <v>142846</v>
          </cell>
        </row>
        <row r="9119">
          <cell r="A9119">
            <v>852</v>
          </cell>
          <cell r="B9119" t="str">
            <v>Solution A</v>
          </cell>
          <cell r="C9119" t="str">
            <v>M430</v>
          </cell>
          <cell r="D9119">
            <v>31</v>
          </cell>
          <cell r="E9119" t="str">
            <v>C006</v>
          </cell>
          <cell r="G9119">
            <v>6</v>
          </cell>
          <cell r="M9119">
            <v>1303.9440929211614</v>
          </cell>
          <cell r="R9119">
            <v>51.371616026510061</v>
          </cell>
          <cell r="BC9119">
            <v>0</v>
          </cell>
          <cell r="BD9119">
            <v>696450.00118416711</v>
          </cell>
          <cell r="BF9119">
            <v>566121</v>
          </cell>
          <cell r="BG9119">
            <v>404372.14285714284</v>
          </cell>
          <cell r="BH9119">
            <v>0</v>
          </cell>
          <cell r="BI9119">
            <v>142846</v>
          </cell>
          <cell r="BK9119">
            <v>0</v>
          </cell>
          <cell r="BL9119">
            <v>124575</v>
          </cell>
        </row>
        <row r="9120">
          <cell r="A9120">
            <v>852</v>
          </cell>
          <cell r="B9120" t="str">
            <v>Solution B</v>
          </cell>
          <cell r="C9120" t="str">
            <v>M431</v>
          </cell>
          <cell r="D9120">
            <v>32</v>
          </cell>
          <cell r="E9120" t="str">
            <v>C006</v>
          </cell>
          <cell r="G9120">
            <v>6</v>
          </cell>
          <cell r="M9120">
            <v>1303.9440929211614</v>
          </cell>
          <cell r="R9120">
            <v>51.371616026510061</v>
          </cell>
          <cell r="BC9120">
            <v>211642.04982981755</v>
          </cell>
          <cell r="BD9120">
            <v>0</v>
          </cell>
          <cell r="BF9120">
            <v>566121</v>
          </cell>
          <cell r="BG9120">
            <v>404372.14285714284</v>
          </cell>
          <cell r="BH9120">
            <v>0</v>
          </cell>
          <cell r="BI9120">
            <v>142846</v>
          </cell>
          <cell r="BK9120">
            <v>47195.814977973569</v>
          </cell>
          <cell r="BL9120">
            <v>0</v>
          </cell>
        </row>
        <row r="9121">
          <cell r="A9121">
            <v>852</v>
          </cell>
          <cell r="B9121" t="str">
            <v>Solution C</v>
          </cell>
          <cell r="C9121" t="str">
            <v>M432</v>
          </cell>
          <cell r="D9121">
            <v>33</v>
          </cell>
          <cell r="E9121" t="str">
            <v>C006</v>
          </cell>
          <cell r="G9121">
            <v>6</v>
          </cell>
          <cell r="M9121">
            <v>1303.9440929211614</v>
          </cell>
          <cell r="R9121">
            <v>0</v>
          </cell>
          <cell r="BC9121">
            <v>598947.00101838366</v>
          </cell>
          <cell r="BD9121">
            <v>0</v>
          </cell>
          <cell r="BF9121">
            <v>566121</v>
          </cell>
          <cell r="BG9121">
            <v>404372.14285714284</v>
          </cell>
          <cell r="BH9121">
            <v>0</v>
          </cell>
          <cell r="BI9121">
            <v>142846</v>
          </cell>
          <cell r="BK9121">
            <v>107134.5</v>
          </cell>
          <cell r="BL9121">
            <v>0</v>
          </cell>
        </row>
        <row r="9122">
          <cell r="A9122">
            <v>852</v>
          </cell>
          <cell r="B9122" t="str">
            <v>Solution E</v>
          </cell>
          <cell r="C9122" t="str">
            <v>M433</v>
          </cell>
          <cell r="D9122">
            <v>34</v>
          </cell>
          <cell r="E9122" t="str">
            <v>C006</v>
          </cell>
          <cell r="G9122">
            <v>6</v>
          </cell>
          <cell r="M9122">
            <v>1303.9440929211614</v>
          </cell>
          <cell r="R9122">
            <v>51.371616026510061</v>
          </cell>
          <cell r="BC9122">
            <v>105821.02491490878</v>
          </cell>
          <cell r="BD9122">
            <v>348225.00059208355</v>
          </cell>
          <cell r="BF9122">
            <v>566121</v>
          </cell>
          <cell r="BG9122">
            <v>404372.14285714284</v>
          </cell>
          <cell r="BH9122">
            <v>0</v>
          </cell>
          <cell r="BI9122">
            <v>142846</v>
          </cell>
          <cell r="BK9122">
            <v>124575</v>
          </cell>
          <cell r="BL9122">
            <v>0</v>
          </cell>
        </row>
        <row r="9123">
          <cell r="A9123">
            <v>852</v>
          </cell>
          <cell r="B9123" t="str">
            <v>Solution G</v>
          </cell>
          <cell r="C9123" t="str">
            <v>M434</v>
          </cell>
          <cell r="D9123">
            <v>35</v>
          </cell>
          <cell r="E9123" t="str">
            <v>C006</v>
          </cell>
          <cell r="G9123">
            <v>6</v>
          </cell>
          <cell r="M9123">
            <v>1303.9440929211614</v>
          </cell>
          <cell r="R9123">
            <v>51.371616026510061</v>
          </cell>
          <cell r="BC9123">
            <v>191970.19263409733</v>
          </cell>
          <cell r="BD9123">
            <v>0</v>
          </cell>
          <cell r="BF9123">
            <v>566121</v>
          </cell>
          <cell r="BG9123">
            <v>404372.14285714284</v>
          </cell>
          <cell r="BH9123">
            <v>0</v>
          </cell>
          <cell r="BI9123">
            <v>142846</v>
          </cell>
          <cell r="BK9123">
            <v>47195.814977973569</v>
          </cell>
          <cell r="BL9123">
            <v>0</v>
          </cell>
        </row>
        <row r="9124">
          <cell r="A9124">
            <v>852</v>
          </cell>
          <cell r="B9124" t="str">
            <v>Solution H</v>
          </cell>
          <cell r="C9124" t="str">
            <v>M435</v>
          </cell>
          <cell r="D9124">
            <v>36</v>
          </cell>
          <cell r="E9124" t="str">
            <v>C006</v>
          </cell>
          <cell r="G9124">
            <v>6</v>
          </cell>
          <cell r="M9124">
            <v>1303.9440929211614</v>
          </cell>
          <cell r="R9124">
            <v>51.371616026510061</v>
          </cell>
          <cell r="BC9124">
            <v>0</v>
          </cell>
          <cell r="BD9124">
            <v>598947.00101838366</v>
          </cell>
          <cell r="BF9124">
            <v>566121</v>
          </cell>
          <cell r="BG9124">
            <v>404372.14285714284</v>
          </cell>
          <cell r="BH9124">
            <v>0</v>
          </cell>
          <cell r="BI9124">
            <v>142846</v>
          </cell>
          <cell r="BK9124">
            <v>0</v>
          </cell>
          <cell r="BL9124">
            <v>107134.5</v>
          </cell>
        </row>
        <row r="9125">
          <cell r="A9125">
            <v>852</v>
          </cell>
          <cell r="B9125" t="str">
            <v>Solution I</v>
          </cell>
          <cell r="C9125" t="str">
            <v>M436</v>
          </cell>
          <cell r="D9125">
            <v>37</v>
          </cell>
          <cell r="E9125" t="str">
            <v>C006</v>
          </cell>
          <cell r="G9125">
            <v>6</v>
          </cell>
          <cell r="M9125">
            <v>1303.9440929211614</v>
          </cell>
          <cell r="R9125">
            <v>51.371616026510061</v>
          </cell>
          <cell r="BC9125">
            <v>0</v>
          </cell>
          <cell r="BD9125">
            <v>921456.92464366718</v>
          </cell>
          <cell r="BF9125">
            <v>566121</v>
          </cell>
          <cell r="BG9125">
            <v>404372.14285714284</v>
          </cell>
          <cell r="BH9125">
            <v>0</v>
          </cell>
          <cell r="BI9125">
            <v>142846</v>
          </cell>
          <cell r="BK9125">
            <v>0</v>
          </cell>
          <cell r="BL9125">
            <v>164822.30769230769</v>
          </cell>
        </row>
        <row r="9126">
          <cell r="A9126">
            <v>852</v>
          </cell>
          <cell r="B9126" t="str">
            <v>Solution J</v>
          </cell>
          <cell r="C9126" t="str">
            <v>M437</v>
          </cell>
          <cell r="D9126">
            <v>38</v>
          </cell>
          <cell r="E9126" t="str">
            <v>C006</v>
          </cell>
          <cell r="G9126">
            <v>6</v>
          </cell>
          <cell r="M9126">
            <v>1303.9440929211614</v>
          </cell>
          <cell r="R9126">
            <v>51.371616026510061</v>
          </cell>
          <cell r="BC9126">
            <v>263853.30441338487</v>
          </cell>
          <cell r="BD9126">
            <v>0</v>
          </cell>
          <cell r="BF9126">
            <v>566121</v>
          </cell>
          <cell r="BG9126">
            <v>404372.14285714284</v>
          </cell>
          <cell r="BH9126">
            <v>0</v>
          </cell>
          <cell r="BI9126">
            <v>142846</v>
          </cell>
          <cell r="BK9126">
            <v>47195.814977973569</v>
          </cell>
          <cell r="BL9126">
            <v>0</v>
          </cell>
        </row>
        <row r="9127">
          <cell r="A9127">
            <v>852</v>
          </cell>
          <cell r="B9127" t="str">
            <v>BAU</v>
          </cell>
          <cell r="C9127" t="str">
            <v>M501</v>
          </cell>
          <cell r="D9127">
            <v>102</v>
          </cell>
          <cell r="E9127" t="str">
            <v>C007</v>
          </cell>
          <cell r="G9127">
            <v>7</v>
          </cell>
          <cell r="M9127">
            <v>1303.9440929211614</v>
          </cell>
          <cell r="R9127">
            <v>51.371616026510061</v>
          </cell>
          <cell r="BC9127">
            <v>0</v>
          </cell>
          <cell r="BD9127">
            <v>696450.00118416711</v>
          </cell>
          <cell r="BF9127">
            <v>566121</v>
          </cell>
          <cell r="BG9127">
            <v>404372.14285714284</v>
          </cell>
          <cell r="BH9127">
            <v>0</v>
          </cell>
          <cell r="BI9127">
            <v>142846</v>
          </cell>
          <cell r="BK9127">
            <v>0</v>
          </cell>
          <cell r="BL9127">
            <v>142846</v>
          </cell>
        </row>
        <row r="9128">
          <cell r="A9128">
            <v>852</v>
          </cell>
          <cell r="B9128" t="str">
            <v>Solution A</v>
          </cell>
          <cell r="C9128" t="str">
            <v>M502</v>
          </cell>
          <cell r="D9128">
            <v>103</v>
          </cell>
          <cell r="E9128" t="str">
            <v>C007</v>
          </cell>
          <cell r="G9128">
            <v>7</v>
          </cell>
          <cell r="M9128">
            <v>1303.9440929211614</v>
          </cell>
          <cell r="R9128">
            <v>51.371616026510061</v>
          </cell>
          <cell r="BC9128">
            <v>0</v>
          </cell>
          <cell r="BD9128">
            <v>696450.00118416711</v>
          </cell>
          <cell r="BF9128">
            <v>566121</v>
          </cell>
          <cell r="BG9128">
            <v>404372.14285714284</v>
          </cell>
          <cell r="BH9128">
            <v>0</v>
          </cell>
          <cell r="BI9128">
            <v>142846</v>
          </cell>
          <cell r="BK9128">
            <v>0</v>
          </cell>
          <cell r="BL9128">
            <v>124575</v>
          </cell>
        </row>
        <row r="9129">
          <cell r="A9129">
            <v>852</v>
          </cell>
          <cell r="B9129" t="str">
            <v>Solution B</v>
          </cell>
          <cell r="C9129" t="str">
            <v>M503</v>
          </cell>
          <cell r="D9129">
            <v>104</v>
          </cell>
          <cell r="E9129" t="str">
            <v>C007</v>
          </cell>
          <cell r="G9129">
            <v>7</v>
          </cell>
          <cell r="M9129">
            <v>1303.9440929211614</v>
          </cell>
          <cell r="R9129">
            <v>51.371616026510061</v>
          </cell>
          <cell r="BC9129">
            <v>211642.04982981755</v>
          </cell>
          <cell r="BD9129">
            <v>0</v>
          </cell>
          <cell r="BF9129">
            <v>566121</v>
          </cell>
          <cell r="BG9129">
            <v>404372.14285714284</v>
          </cell>
          <cell r="BH9129">
            <v>0</v>
          </cell>
          <cell r="BI9129">
            <v>142846</v>
          </cell>
          <cell r="BK9129">
            <v>47195.814977973569</v>
          </cell>
          <cell r="BL9129">
            <v>0</v>
          </cell>
        </row>
        <row r="9130">
          <cell r="A9130">
            <v>852</v>
          </cell>
          <cell r="B9130" t="str">
            <v>Solution C</v>
          </cell>
          <cell r="C9130" t="str">
            <v>M504</v>
          </cell>
          <cell r="D9130">
            <v>105</v>
          </cell>
          <cell r="E9130" t="str">
            <v>C007</v>
          </cell>
          <cell r="G9130">
            <v>7</v>
          </cell>
          <cell r="M9130">
            <v>1303.9440929211614</v>
          </cell>
          <cell r="R9130">
            <v>0</v>
          </cell>
          <cell r="BC9130">
            <v>598947.00101838366</v>
          </cell>
          <cell r="BD9130">
            <v>0</v>
          </cell>
          <cell r="BF9130">
            <v>566121</v>
          </cell>
          <cell r="BG9130">
            <v>404372.14285714284</v>
          </cell>
          <cell r="BH9130">
            <v>0</v>
          </cell>
          <cell r="BI9130">
            <v>142846</v>
          </cell>
          <cell r="BK9130">
            <v>107134.5</v>
          </cell>
          <cell r="BL9130">
            <v>0</v>
          </cell>
        </row>
        <row r="9131">
          <cell r="A9131">
            <v>852</v>
          </cell>
          <cell r="B9131" t="str">
            <v>Solution E</v>
          </cell>
          <cell r="C9131" t="str">
            <v>M505</v>
          </cell>
          <cell r="D9131">
            <v>106</v>
          </cell>
          <cell r="E9131" t="str">
            <v>C007</v>
          </cell>
          <cell r="G9131">
            <v>7</v>
          </cell>
          <cell r="M9131">
            <v>1303.9440929211614</v>
          </cell>
          <cell r="R9131">
            <v>51.371616026510061</v>
          </cell>
          <cell r="BC9131">
            <v>105821.02491490878</v>
          </cell>
          <cell r="BD9131">
            <v>348225.00059208355</v>
          </cell>
          <cell r="BF9131">
            <v>566121</v>
          </cell>
          <cell r="BG9131">
            <v>404372.14285714284</v>
          </cell>
          <cell r="BH9131">
            <v>0</v>
          </cell>
          <cell r="BI9131">
            <v>142846</v>
          </cell>
          <cell r="BK9131">
            <v>124575</v>
          </cell>
          <cell r="BL9131">
            <v>0</v>
          </cell>
        </row>
        <row r="9132">
          <cell r="A9132">
            <v>852</v>
          </cell>
          <cell r="B9132" t="str">
            <v>Solution G</v>
          </cell>
          <cell r="C9132" t="str">
            <v>M506</v>
          </cell>
          <cell r="D9132">
            <v>107</v>
          </cell>
          <cell r="E9132" t="str">
            <v>C007</v>
          </cell>
          <cell r="G9132">
            <v>7</v>
          </cell>
          <cell r="M9132">
            <v>1303.9440929211614</v>
          </cell>
          <cell r="R9132">
            <v>51.371616026510061</v>
          </cell>
          <cell r="BC9132">
            <v>191970.19263409733</v>
          </cell>
          <cell r="BD9132">
            <v>0</v>
          </cell>
          <cell r="BF9132">
            <v>566121</v>
          </cell>
          <cell r="BG9132">
            <v>404372.14285714284</v>
          </cell>
          <cell r="BH9132">
            <v>0</v>
          </cell>
          <cell r="BI9132">
            <v>142846</v>
          </cell>
          <cell r="BK9132">
            <v>47195.814977973569</v>
          </cell>
          <cell r="BL9132">
            <v>0</v>
          </cell>
        </row>
        <row r="9133">
          <cell r="A9133">
            <v>852</v>
          </cell>
          <cell r="B9133" t="str">
            <v>Solution H</v>
          </cell>
          <cell r="C9133" t="str">
            <v>M507</v>
          </cell>
          <cell r="D9133">
            <v>108</v>
          </cell>
          <cell r="E9133" t="str">
            <v>C007</v>
          </cell>
          <cell r="G9133">
            <v>7</v>
          </cell>
          <cell r="M9133">
            <v>1303.9440929211614</v>
          </cell>
          <cell r="R9133">
            <v>51.371616026510061</v>
          </cell>
          <cell r="BC9133">
            <v>0</v>
          </cell>
          <cell r="BD9133">
            <v>598947.00101838366</v>
          </cell>
          <cell r="BF9133">
            <v>566121</v>
          </cell>
          <cell r="BG9133">
            <v>404372.14285714284</v>
          </cell>
          <cell r="BH9133">
            <v>0</v>
          </cell>
          <cell r="BI9133">
            <v>142846</v>
          </cell>
          <cell r="BK9133">
            <v>0</v>
          </cell>
          <cell r="BL9133">
            <v>107134.5</v>
          </cell>
        </row>
        <row r="9134">
          <cell r="A9134">
            <v>852</v>
          </cell>
          <cell r="B9134" t="str">
            <v>Solution I</v>
          </cell>
          <cell r="C9134" t="str">
            <v>M508</v>
          </cell>
          <cell r="D9134">
            <v>109</v>
          </cell>
          <cell r="E9134" t="str">
            <v>C007</v>
          </cell>
          <cell r="G9134">
            <v>7</v>
          </cell>
          <cell r="M9134">
            <v>1303.9440929211614</v>
          </cell>
          <cell r="R9134">
            <v>51.371616026510061</v>
          </cell>
          <cell r="BC9134">
            <v>0</v>
          </cell>
          <cell r="BD9134">
            <v>921456.92464366718</v>
          </cell>
          <cell r="BF9134">
            <v>566121</v>
          </cell>
          <cell r="BG9134">
            <v>404372.14285714284</v>
          </cell>
          <cell r="BH9134">
            <v>0</v>
          </cell>
          <cell r="BI9134">
            <v>142846</v>
          </cell>
          <cell r="BK9134">
            <v>0</v>
          </cell>
          <cell r="BL9134">
            <v>164822.30769230769</v>
          </cell>
        </row>
        <row r="9135">
          <cell r="A9135">
            <v>852</v>
          </cell>
          <cell r="B9135" t="str">
            <v>Solution J</v>
          </cell>
          <cell r="C9135" t="str">
            <v>M509</v>
          </cell>
          <cell r="D9135">
            <v>110</v>
          </cell>
          <cell r="E9135" t="str">
            <v>C007</v>
          </cell>
          <cell r="G9135">
            <v>7</v>
          </cell>
          <cell r="M9135">
            <v>1303.9440929211614</v>
          </cell>
          <cell r="R9135">
            <v>51.371616026510061</v>
          </cell>
          <cell r="BC9135">
            <v>263853.30441338487</v>
          </cell>
          <cell r="BD9135">
            <v>0</v>
          </cell>
          <cell r="BF9135">
            <v>566121</v>
          </cell>
          <cell r="BG9135">
            <v>404372.14285714284</v>
          </cell>
          <cell r="BH9135">
            <v>0</v>
          </cell>
          <cell r="BI9135">
            <v>142846</v>
          </cell>
          <cell r="BK9135">
            <v>47195.814977973569</v>
          </cell>
          <cell r="BL9135">
            <v>0</v>
          </cell>
        </row>
        <row r="9136">
          <cell r="A9136">
            <v>853</v>
          </cell>
          <cell r="B9136" t="str">
            <v>BAU</v>
          </cell>
          <cell r="C9136" t="str">
            <v>M466</v>
          </cell>
          <cell r="D9136">
            <v>67</v>
          </cell>
          <cell r="M9136">
            <v>0</v>
          </cell>
          <cell r="R9136">
            <v>5.1597431506849301</v>
          </cell>
          <cell r="BC9136">
            <v>0</v>
          </cell>
          <cell r="BD9136">
            <v>15130.221711064989</v>
          </cell>
          <cell r="BF9136">
            <v>0</v>
          </cell>
          <cell r="BG9136">
            <v>0</v>
          </cell>
          <cell r="BH9136">
            <v>0</v>
          </cell>
          <cell r="BI9136">
            <v>14349</v>
          </cell>
          <cell r="BK9136">
            <v>0</v>
          </cell>
          <cell r="BL9136">
            <v>14349</v>
          </cell>
        </row>
        <row r="9137">
          <cell r="A9137">
            <v>853</v>
          </cell>
          <cell r="B9137" t="str">
            <v>BAU</v>
          </cell>
          <cell r="C9137" t="str">
            <v>M538</v>
          </cell>
          <cell r="D9137">
            <v>139</v>
          </cell>
          <cell r="M9137">
            <v>0</v>
          </cell>
          <cell r="R9137">
            <v>5.1597431506849301</v>
          </cell>
          <cell r="BC9137">
            <v>0</v>
          </cell>
          <cell r="BD9137">
            <v>15130.221711064989</v>
          </cell>
          <cell r="BF9137">
            <v>0</v>
          </cell>
          <cell r="BG9137">
            <v>0</v>
          </cell>
          <cell r="BH9137">
            <v>0</v>
          </cell>
          <cell r="BI9137">
            <v>14349</v>
          </cell>
          <cell r="BK9137">
            <v>0</v>
          </cell>
          <cell r="BL9137">
            <v>14349</v>
          </cell>
        </row>
        <row r="9138">
          <cell r="A9138">
            <v>854</v>
          </cell>
          <cell r="B9138" t="str">
            <v>BAU</v>
          </cell>
          <cell r="C9138" t="str">
            <v>M466</v>
          </cell>
          <cell r="D9138">
            <v>67</v>
          </cell>
          <cell r="M9138">
            <v>0</v>
          </cell>
          <cell r="R9138">
            <v>13.477397260273971</v>
          </cell>
          <cell r="BC9138">
            <v>0</v>
          </cell>
          <cell r="BD9138">
            <v>55747.936694887292</v>
          </cell>
          <cell r="BF9138">
            <v>0</v>
          </cell>
          <cell r="BG9138">
            <v>0</v>
          </cell>
          <cell r="BH9138">
            <v>0</v>
          </cell>
          <cell r="BI9138">
            <v>37480</v>
          </cell>
          <cell r="BK9138">
            <v>0</v>
          </cell>
          <cell r="BL9138">
            <v>37480</v>
          </cell>
        </row>
        <row r="9139">
          <cell r="A9139">
            <v>854</v>
          </cell>
          <cell r="B9139" t="str">
            <v>BAU</v>
          </cell>
          <cell r="C9139" t="str">
            <v>M538</v>
          </cell>
          <cell r="D9139">
            <v>139</v>
          </cell>
          <cell r="M9139">
            <v>0</v>
          </cell>
          <cell r="R9139">
            <v>13.477397260273971</v>
          </cell>
          <cell r="BC9139">
            <v>0</v>
          </cell>
          <cell r="BD9139">
            <v>55747.936694887292</v>
          </cell>
          <cell r="BF9139">
            <v>0</v>
          </cell>
          <cell r="BG9139">
            <v>0</v>
          </cell>
          <cell r="BH9139">
            <v>0</v>
          </cell>
          <cell r="BI9139">
            <v>37480</v>
          </cell>
          <cell r="BK9139">
            <v>0</v>
          </cell>
          <cell r="BL9139">
            <v>37480</v>
          </cell>
        </row>
        <row r="9140">
          <cell r="A9140">
            <v>855</v>
          </cell>
          <cell r="B9140" t="str">
            <v>BAU</v>
          </cell>
          <cell r="C9140" t="str">
            <v>M420</v>
          </cell>
          <cell r="D9140">
            <v>21</v>
          </cell>
          <cell r="E9140" t="str">
            <v>C001</v>
          </cell>
          <cell r="G9140">
            <v>1</v>
          </cell>
          <cell r="M9140">
            <v>0</v>
          </cell>
          <cell r="R9140">
            <v>17.414178082191778</v>
          </cell>
          <cell r="BC9140">
            <v>0</v>
          </cell>
          <cell r="BD9140">
            <v>73460.782026158064</v>
          </cell>
          <cell r="BF9140">
            <v>0</v>
          </cell>
          <cell r="BG9140">
            <v>0</v>
          </cell>
          <cell r="BH9140">
            <v>0</v>
          </cell>
          <cell r="BI9140">
            <v>48428</v>
          </cell>
          <cell r="BK9140">
            <v>0</v>
          </cell>
          <cell r="BL9140">
            <v>48428</v>
          </cell>
        </row>
        <row r="9141">
          <cell r="A9141">
            <v>855</v>
          </cell>
          <cell r="B9141" t="str">
            <v>Solution A</v>
          </cell>
          <cell r="C9141" t="str">
            <v>M421</v>
          </cell>
          <cell r="D9141">
            <v>22</v>
          </cell>
          <cell r="E9141" t="str">
            <v>C001</v>
          </cell>
          <cell r="G9141">
            <v>1</v>
          </cell>
          <cell r="M9141">
            <v>0</v>
          </cell>
          <cell r="R9141">
            <v>17.414178082191778</v>
          </cell>
          <cell r="BC9141">
            <v>0</v>
          </cell>
          <cell r="BD9141">
            <v>73460.782026158064</v>
          </cell>
          <cell r="BF9141">
            <v>0</v>
          </cell>
          <cell r="BG9141">
            <v>0</v>
          </cell>
          <cell r="BH9141">
            <v>0</v>
          </cell>
          <cell r="BI9141">
            <v>48428</v>
          </cell>
          <cell r="BK9141">
            <v>0</v>
          </cell>
          <cell r="BL9141">
            <v>42233.720930232557</v>
          </cell>
        </row>
        <row r="9142">
          <cell r="A9142">
            <v>855</v>
          </cell>
          <cell r="B9142" t="str">
            <v>Solution B</v>
          </cell>
          <cell r="C9142" t="str">
            <v>M422</v>
          </cell>
          <cell r="D9142">
            <v>23</v>
          </cell>
          <cell r="E9142" t="str">
            <v>C001</v>
          </cell>
          <cell r="G9142">
            <v>1</v>
          </cell>
          <cell r="M9142">
            <v>0</v>
          </cell>
          <cell r="R9142">
            <v>17.414178082191778</v>
          </cell>
          <cell r="BC9142">
            <v>22323.771216429657</v>
          </cell>
          <cell r="BD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48428</v>
          </cell>
          <cell r="BK9142">
            <v>16000.440528634361</v>
          </cell>
          <cell r="BL9142">
            <v>0</v>
          </cell>
        </row>
        <row r="9143">
          <cell r="A9143">
            <v>855</v>
          </cell>
          <cell r="B9143" t="str">
            <v>Solution C</v>
          </cell>
          <cell r="C9143" t="str">
            <v>M423</v>
          </cell>
          <cell r="D9143">
            <v>24</v>
          </cell>
          <cell r="E9143" t="str">
            <v>C001</v>
          </cell>
          <cell r="G9143">
            <v>1</v>
          </cell>
          <cell r="M9143">
            <v>0</v>
          </cell>
          <cell r="R9143">
            <v>0</v>
          </cell>
          <cell r="BC9143">
            <v>63176.272542495935</v>
          </cell>
          <cell r="BD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48428</v>
          </cell>
          <cell r="BK9143">
            <v>36321</v>
          </cell>
          <cell r="BL9143">
            <v>0</v>
          </cell>
        </row>
        <row r="9144">
          <cell r="A9144">
            <v>855</v>
          </cell>
          <cell r="B9144" t="str">
            <v>Solution E</v>
          </cell>
          <cell r="C9144" t="str">
            <v>M424</v>
          </cell>
          <cell r="D9144">
            <v>25</v>
          </cell>
          <cell r="E9144" t="str">
            <v>C001</v>
          </cell>
          <cell r="G9144">
            <v>1</v>
          </cell>
          <cell r="M9144">
            <v>0</v>
          </cell>
          <cell r="R9144">
            <v>17.414178082191778</v>
          </cell>
          <cell r="BC9144">
            <v>11161.885608214829</v>
          </cell>
          <cell r="BD9144">
            <v>36730.391013079032</v>
          </cell>
          <cell r="BF9144">
            <v>0</v>
          </cell>
          <cell r="BG9144">
            <v>0</v>
          </cell>
          <cell r="BH9144">
            <v>0</v>
          </cell>
          <cell r="BI9144">
            <v>48428</v>
          </cell>
          <cell r="BK9144">
            <v>42233.720930232557</v>
          </cell>
          <cell r="BL9144">
            <v>0</v>
          </cell>
        </row>
        <row r="9145">
          <cell r="A9145">
            <v>855</v>
          </cell>
          <cell r="B9145" t="str">
            <v>Solution G</v>
          </cell>
          <cell r="C9145" t="str">
            <v>M425</v>
          </cell>
          <cell r="D9145">
            <v>26</v>
          </cell>
          <cell r="E9145" t="str">
            <v>C001</v>
          </cell>
          <cell r="G9145">
            <v>1</v>
          </cell>
          <cell r="M9145">
            <v>0</v>
          </cell>
          <cell r="R9145">
            <v>17.414178082191778</v>
          </cell>
          <cell r="BC9145">
            <v>20248.80530208203</v>
          </cell>
          <cell r="BD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48428</v>
          </cell>
          <cell r="BK9145">
            <v>16000.440528634361</v>
          </cell>
          <cell r="BL9145">
            <v>0</v>
          </cell>
        </row>
        <row r="9146">
          <cell r="A9146">
            <v>855</v>
          </cell>
          <cell r="B9146" t="str">
            <v>Solution H</v>
          </cell>
          <cell r="C9146" t="str">
            <v>M426</v>
          </cell>
          <cell r="D9146">
            <v>27</v>
          </cell>
          <cell r="E9146" t="str">
            <v>C001</v>
          </cell>
          <cell r="G9146">
            <v>1</v>
          </cell>
          <cell r="M9146">
            <v>0</v>
          </cell>
          <cell r="R9146">
            <v>17.414178082191778</v>
          </cell>
          <cell r="BC9146">
            <v>0</v>
          </cell>
          <cell r="BD9146">
            <v>63176.272542495935</v>
          </cell>
          <cell r="BF9146">
            <v>0</v>
          </cell>
          <cell r="BG9146">
            <v>0</v>
          </cell>
          <cell r="BH9146">
            <v>0</v>
          </cell>
          <cell r="BI9146">
            <v>48428</v>
          </cell>
          <cell r="BK9146">
            <v>0</v>
          </cell>
          <cell r="BL9146">
            <v>36321</v>
          </cell>
        </row>
        <row r="9147">
          <cell r="A9147">
            <v>855</v>
          </cell>
          <cell r="B9147" t="str">
            <v>Solution I</v>
          </cell>
          <cell r="C9147" t="str">
            <v>M427</v>
          </cell>
          <cell r="D9147">
            <v>28</v>
          </cell>
          <cell r="E9147" t="str">
            <v>C001</v>
          </cell>
          <cell r="G9147">
            <v>1</v>
          </cell>
          <cell r="M9147">
            <v>0</v>
          </cell>
          <cell r="R9147">
            <v>17.414178082191778</v>
          </cell>
          <cell r="BC9147">
            <v>0</v>
          </cell>
          <cell r="BD9147">
            <v>97194.265449993749</v>
          </cell>
          <cell r="BF9147">
            <v>0</v>
          </cell>
          <cell r="BG9147">
            <v>0</v>
          </cell>
          <cell r="BH9147">
            <v>0</v>
          </cell>
          <cell r="BI9147">
            <v>48428</v>
          </cell>
          <cell r="BK9147">
            <v>0</v>
          </cell>
          <cell r="BL9147">
            <v>55878.461538461539</v>
          </cell>
        </row>
        <row r="9148">
          <cell r="A9148">
            <v>855</v>
          </cell>
          <cell r="B9148" t="str">
            <v>Solution J</v>
          </cell>
          <cell r="C9148" t="str">
            <v>M428</v>
          </cell>
          <cell r="D9148">
            <v>29</v>
          </cell>
          <cell r="E9148" t="str">
            <v>C001</v>
          </cell>
          <cell r="G9148">
            <v>1</v>
          </cell>
          <cell r="M9148">
            <v>0</v>
          </cell>
          <cell r="R9148">
            <v>17.414178082191778</v>
          </cell>
          <cell r="BC9148">
            <v>27830.957067178824</v>
          </cell>
          <cell r="BD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48428</v>
          </cell>
          <cell r="BK9148">
            <v>16000.440528634361</v>
          </cell>
          <cell r="BL9148">
            <v>0</v>
          </cell>
        </row>
        <row r="9149">
          <cell r="A9149">
            <v>855</v>
          </cell>
          <cell r="B9149" t="str">
            <v>BAU</v>
          </cell>
          <cell r="C9149" t="str">
            <v>M492</v>
          </cell>
          <cell r="D9149">
            <v>93</v>
          </cell>
          <cell r="E9149" t="str">
            <v>C002</v>
          </cell>
          <cell r="G9149">
            <v>2</v>
          </cell>
          <cell r="M9149">
            <v>0</v>
          </cell>
          <cell r="R9149">
            <v>17.414178082191778</v>
          </cell>
          <cell r="BC9149">
            <v>0</v>
          </cell>
          <cell r="BD9149">
            <v>73460.782026158064</v>
          </cell>
          <cell r="BF9149">
            <v>0</v>
          </cell>
          <cell r="BG9149">
            <v>0</v>
          </cell>
          <cell r="BH9149">
            <v>0</v>
          </cell>
          <cell r="BI9149">
            <v>48428</v>
          </cell>
          <cell r="BK9149">
            <v>0</v>
          </cell>
          <cell r="BL9149">
            <v>48428</v>
          </cell>
        </row>
        <row r="9150">
          <cell r="A9150">
            <v>855</v>
          </cell>
          <cell r="B9150" t="str">
            <v>Solution A</v>
          </cell>
          <cell r="C9150" t="str">
            <v>M493</v>
          </cell>
          <cell r="D9150">
            <v>94</v>
          </cell>
          <cell r="E9150" t="str">
            <v>C002</v>
          </cell>
          <cell r="G9150">
            <v>2</v>
          </cell>
          <cell r="M9150">
            <v>0</v>
          </cell>
          <cell r="R9150">
            <v>17.414178082191778</v>
          </cell>
          <cell r="BC9150">
            <v>0</v>
          </cell>
          <cell r="BD9150">
            <v>73460.782026158064</v>
          </cell>
          <cell r="BF9150">
            <v>0</v>
          </cell>
          <cell r="BG9150">
            <v>0</v>
          </cell>
          <cell r="BH9150">
            <v>0</v>
          </cell>
          <cell r="BI9150">
            <v>48428</v>
          </cell>
          <cell r="BK9150">
            <v>0</v>
          </cell>
          <cell r="BL9150">
            <v>42233.720930232557</v>
          </cell>
        </row>
        <row r="9151">
          <cell r="A9151">
            <v>855</v>
          </cell>
          <cell r="B9151" t="str">
            <v>Solution B</v>
          </cell>
          <cell r="C9151" t="str">
            <v>M494</v>
          </cell>
          <cell r="D9151">
            <v>95</v>
          </cell>
          <cell r="E9151" t="str">
            <v>C002</v>
          </cell>
          <cell r="G9151">
            <v>2</v>
          </cell>
          <cell r="M9151">
            <v>0</v>
          </cell>
          <cell r="R9151">
            <v>17.414178082191778</v>
          </cell>
          <cell r="BC9151">
            <v>22323.771216429657</v>
          </cell>
          <cell r="BD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48428</v>
          </cell>
          <cell r="BK9151">
            <v>16000.440528634361</v>
          </cell>
          <cell r="BL9151">
            <v>0</v>
          </cell>
        </row>
        <row r="9152">
          <cell r="A9152">
            <v>855</v>
          </cell>
          <cell r="B9152" t="str">
            <v>Solution C</v>
          </cell>
          <cell r="C9152" t="str">
            <v>M495</v>
          </cell>
          <cell r="D9152">
            <v>96</v>
          </cell>
          <cell r="E9152" t="str">
            <v>C002</v>
          </cell>
          <cell r="G9152">
            <v>2</v>
          </cell>
          <cell r="M9152">
            <v>0</v>
          </cell>
          <cell r="R9152">
            <v>0</v>
          </cell>
          <cell r="BC9152">
            <v>63176.272542495935</v>
          </cell>
          <cell r="BD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48428</v>
          </cell>
          <cell r="BK9152">
            <v>36321</v>
          </cell>
          <cell r="BL9152">
            <v>0</v>
          </cell>
        </row>
        <row r="9153">
          <cell r="A9153">
            <v>855</v>
          </cell>
          <cell r="B9153" t="str">
            <v>Solution E</v>
          </cell>
          <cell r="C9153" t="str">
            <v>M496</v>
          </cell>
          <cell r="D9153">
            <v>97</v>
          </cell>
          <cell r="E9153" t="str">
            <v>C002</v>
          </cell>
          <cell r="G9153">
            <v>2</v>
          </cell>
          <cell r="M9153">
            <v>0</v>
          </cell>
          <cell r="R9153">
            <v>17.414178082191778</v>
          </cell>
          <cell r="BC9153">
            <v>11161.885608214829</v>
          </cell>
          <cell r="BD9153">
            <v>36730.391013079032</v>
          </cell>
          <cell r="BF9153">
            <v>0</v>
          </cell>
          <cell r="BG9153">
            <v>0</v>
          </cell>
          <cell r="BH9153">
            <v>0</v>
          </cell>
          <cell r="BI9153">
            <v>48428</v>
          </cell>
          <cell r="BK9153">
            <v>42233.720930232557</v>
          </cell>
          <cell r="BL9153">
            <v>0</v>
          </cell>
        </row>
        <row r="9154">
          <cell r="A9154">
            <v>855</v>
          </cell>
          <cell r="B9154" t="str">
            <v>Solution G</v>
          </cell>
          <cell r="C9154" t="str">
            <v>M497</v>
          </cell>
          <cell r="D9154">
            <v>98</v>
          </cell>
          <cell r="E9154" t="str">
            <v>C002</v>
          </cell>
          <cell r="G9154">
            <v>2</v>
          </cell>
          <cell r="M9154">
            <v>0</v>
          </cell>
          <cell r="R9154">
            <v>17.414178082191778</v>
          </cell>
          <cell r="BC9154">
            <v>20248.80530208203</v>
          </cell>
          <cell r="BD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48428</v>
          </cell>
          <cell r="BK9154">
            <v>16000.440528634361</v>
          </cell>
          <cell r="BL9154">
            <v>0</v>
          </cell>
        </row>
        <row r="9155">
          <cell r="A9155">
            <v>855</v>
          </cell>
          <cell r="B9155" t="str">
            <v>Solution H</v>
          </cell>
          <cell r="C9155" t="str">
            <v>M498</v>
          </cell>
          <cell r="D9155">
            <v>99</v>
          </cell>
          <cell r="E9155" t="str">
            <v>C002</v>
          </cell>
          <cell r="G9155">
            <v>2</v>
          </cell>
          <cell r="M9155">
            <v>0</v>
          </cell>
          <cell r="R9155">
            <v>17.414178082191778</v>
          </cell>
          <cell r="BC9155">
            <v>0</v>
          </cell>
          <cell r="BD9155">
            <v>63176.272542495935</v>
          </cell>
          <cell r="BF9155">
            <v>0</v>
          </cell>
          <cell r="BG9155">
            <v>0</v>
          </cell>
          <cell r="BH9155">
            <v>0</v>
          </cell>
          <cell r="BI9155">
            <v>48428</v>
          </cell>
          <cell r="BK9155">
            <v>0</v>
          </cell>
          <cell r="BL9155">
            <v>36321</v>
          </cell>
        </row>
        <row r="9156">
          <cell r="A9156">
            <v>855</v>
          </cell>
          <cell r="B9156" t="str">
            <v>Solution I</v>
          </cell>
          <cell r="C9156" t="str">
            <v>M499</v>
          </cell>
          <cell r="D9156">
            <v>100</v>
          </cell>
          <cell r="E9156" t="str">
            <v>C002</v>
          </cell>
          <cell r="G9156">
            <v>2</v>
          </cell>
          <cell r="M9156">
            <v>0</v>
          </cell>
          <cell r="R9156">
            <v>17.414178082191778</v>
          </cell>
          <cell r="BC9156">
            <v>0</v>
          </cell>
          <cell r="BD9156">
            <v>97194.265449993749</v>
          </cell>
          <cell r="BF9156">
            <v>0</v>
          </cell>
          <cell r="BG9156">
            <v>0</v>
          </cell>
          <cell r="BH9156">
            <v>0</v>
          </cell>
          <cell r="BI9156">
            <v>48428</v>
          </cell>
          <cell r="BK9156">
            <v>0</v>
          </cell>
          <cell r="BL9156">
            <v>55878.461538461539</v>
          </cell>
        </row>
        <row r="9157">
          <cell r="A9157">
            <v>855</v>
          </cell>
          <cell r="B9157" t="str">
            <v>Solution J</v>
          </cell>
          <cell r="C9157" t="str">
            <v>M500</v>
          </cell>
          <cell r="D9157">
            <v>101</v>
          </cell>
          <cell r="E9157" t="str">
            <v>C002</v>
          </cell>
          <cell r="G9157">
            <v>2</v>
          </cell>
          <cell r="M9157">
            <v>0</v>
          </cell>
          <cell r="R9157">
            <v>17.414178082191778</v>
          </cell>
          <cell r="BC9157">
            <v>27830.957067178824</v>
          </cell>
          <cell r="BD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48428</v>
          </cell>
          <cell r="BK9157">
            <v>16000.440528634361</v>
          </cell>
          <cell r="BL9157">
            <v>0</v>
          </cell>
        </row>
        <row r="9158">
          <cell r="A9158">
            <v>856</v>
          </cell>
          <cell r="B9158" t="str">
            <v>BAU</v>
          </cell>
          <cell r="C9158" t="str">
            <v>M400</v>
          </cell>
          <cell r="D9158">
            <v>1</v>
          </cell>
          <cell r="M9158">
            <v>0</v>
          </cell>
          <cell r="R9158">
            <v>17.414178082191778</v>
          </cell>
          <cell r="BC9158">
            <v>0</v>
          </cell>
          <cell r="BD9158">
            <v>73460.782026158064</v>
          </cell>
          <cell r="BF9158">
            <v>0</v>
          </cell>
          <cell r="BG9158">
            <v>0</v>
          </cell>
          <cell r="BH9158">
            <v>0</v>
          </cell>
          <cell r="BI9158">
            <v>48428</v>
          </cell>
          <cell r="BK9158">
            <v>0</v>
          </cell>
          <cell r="BL9158">
            <v>48428</v>
          </cell>
        </row>
        <row r="9159">
          <cell r="A9159">
            <v>856</v>
          </cell>
          <cell r="B9159" t="str">
            <v>Solution A</v>
          </cell>
          <cell r="C9159" t="str">
            <v>M401</v>
          </cell>
          <cell r="D9159">
            <v>2</v>
          </cell>
          <cell r="M9159">
            <v>0</v>
          </cell>
          <cell r="R9159">
            <v>17.414178082191778</v>
          </cell>
          <cell r="BC9159">
            <v>0</v>
          </cell>
          <cell r="BD9159">
            <v>73460.782026158064</v>
          </cell>
          <cell r="BF9159">
            <v>0</v>
          </cell>
          <cell r="BG9159">
            <v>0</v>
          </cell>
          <cell r="BH9159">
            <v>0</v>
          </cell>
          <cell r="BI9159">
            <v>48428</v>
          </cell>
          <cell r="BK9159">
            <v>0</v>
          </cell>
          <cell r="BL9159">
            <v>42233.720930232557</v>
          </cell>
        </row>
        <row r="9160">
          <cell r="A9160">
            <v>856</v>
          </cell>
          <cell r="B9160" t="str">
            <v>Solution B</v>
          </cell>
          <cell r="C9160" t="str">
            <v>M402</v>
          </cell>
          <cell r="D9160">
            <v>3</v>
          </cell>
          <cell r="M9160">
            <v>0</v>
          </cell>
          <cell r="R9160">
            <v>17.414178082191778</v>
          </cell>
          <cell r="BC9160">
            <v>22323.771216429657</v>
          </cell>
          <cell r="BD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48428</v>
          </cell>
          <cell r="BK9160">
            <v>16000.440528634361</v>
          </cell>
          <cell r="BL9160">
            <v>0</v>
          </cell>
        </row>
        <row r="9161">
          <cell r="A9161">
            <v>856</v>
          </cell>
          <cell r="B9161" t="str">
            <v>Solution C</v>
          </cell>
          <cell r="C9161" t="str">
            <v>M403</v>
          </cell>
          <cell r="D9161">
            <v>4</v>
          </cell>
          <cell r="M9161">
            <v>0</v>
          </cell>
          <cell r="R9161">
            <v>0</v>
          </cell>
          <cell r="BC9161">
            <v>63176.272542495935</v>
          </cell>
          <cell r="BD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48428</v>
          </cell>
          <cell r="BK9161">
            <v>36321</v>
          </cell>
          <cell r="BL9161">
            <v>0</v>
          </cell>
        </row>
        <row r="9162">
          <cell r="A9162">
            <v>856</v>
          </cell>
          <cell r="B9162" t="str">
            <v>Solution E</v>
          </cell>
          <cell r="C9162" t="str">
            <v>M404</v>
          </cell>
          <cell r="D9162">
            <v>5</v>
          </cell>
          <cell r="M9162">
            <v>0</v>
          </cell>
          <cell r="R9162">
            <v>17.414178082191778</v>
          </cell>
          <cell r="BC9162">
            <v>11161.885608214829</v>
          </cell>
          <cell r="BD9162">
            <v>36730.391013079032</v>
          </cell>
          <cell r="BF9162">
            <v>0</v>
          </cell>
          <cell r="BG9162">
            <v>0</v>
          </cell>
          <cell r="BH9162">
            <v>0</v>
          </cell>
          <cell r="BI9162">
            <v>48428</v>
          </cell>
          <cell r="BK9162">
            <v>42233.720930232557</v>
          </cell>
          <cell r="BL9162">
            <v>0</v>
          </cell>
        </row>
        <row r="9163">
          <cell r="A9163">
            <v>856</v>
          </cell>
          <cell r="B9163" t="str">
            <v>Solution G</v>
          </cell>
          <cell r="C9163" t="str">
            <v>M405</v>
          </cell>
          <cell r="D9163">
            <v>6</v>
          </cell>
          <cell r="M9163">
            <v>0</v>
          </cell>
          <cell r="R9163">
            <v>17.414178082191778</v>
          </cell>
          <cell r="BC9163">
            <v>20248.80530208203</v>
          </cell>
          <cell r="BD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48428</v>
          </cell>
          <cell r="BK9163">
            <v>16000.440528634361</v>
          </cell>
          <cell r="BL9163">
            <v>0</v>
          </cell>
        </row>
        <row r="9164">
          <cell r="A9164">
            <v>856</v>
          </cell>
          <cell r="B9164" t="str">
            <v>Solution H</v>
          </cell>
          <cell r="C9164" t="str">
            <v>M406</v>
          </cell>
          <cell r="D9164">
            <v>7</v>
          </cell>
          <cell r="M9164">
            <v>0</v>
          </cell>
          <cell r="R9164">
            <v>17.414178082191778</v>
          </cell>
          <cell r="BC9164">
            <v>0</v>
          </cell>
          <cell r="BD9164">
            <v>63176.272542495935</v>
          </cell>
          <cell r="BF9164">
            <v>0</v>
          </cell>
          <cell r="BG9164">
            <v>0</v>
          </cell>
          <cell r="BH9164">
            <v>0</v>
          </cell>
          <cell r="BI9164">
            <v>48428</v>
          </cell>
          <cell r="BK9164">
            <v>0</v>
          </cell>
          <cell r="BL9164">
            <v>36321</v>
          </cell>
        </row>
        <row r="9165">
          <cell r="A9165">
            <v>856</v>
          </cell>
          <cell r="B9165" t="str">
            <v>Solution I</v>
          </cell>
          <cell r="C9165" t="str">
            <v>M407</v>
          </cell>
          <cell r="D9165">
            <v>8</v>
          </cell>
          <cell r="M9165">
            <v>0</v>
          </cell>
          <cell r="R9165">
            <v>17.414178082191778</v>
          </cell>
          <cell r="BC9165">
            <v>0</v>
          </cell>
          <cell r="BD9165">
            <v>97194.265449993749</v>
          </cell>
          <cell r="BF9165">
            <v>0</v>
          </cell>
          <cell r="BG9165">
            <v>0</v>
          </cell>
          <cell r="BH9165">
            <v>0</v>
          </cell>
          <cell r="BI9165">
            <v>48428</v>
          </cell>
          <cell r="BK9165">
            <v>0</v>
          </cell>
          <cell r="BL9165">
            <v>55878.461538461539</v>
          </cell>
        </row>
        <row r="9166">
          <cell r="A9166">
            <v>856</v>
          </cell>
          <cell r="B9166" t="str">
            <v>Solution J</v>
          </cell>
          <cell r="C9166" t="str">
            <v>M408</v>
          </cell>
          <cell r="D9166">
            <v>9</v>
          </cell>
          <cell r="M9166">
            <v>0</v>
          </cell>
          <cell r="R9166">
            <v>17.414178082191778</v>
          </cell>
          <cell r="BC9166">
            <v>27830.957067178824</v>
          </cell>
          <cell r="BD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48428</v>
          </cell>
          <cell r="BK9166">
            <v>16000.440528634361</v>
          </cell>
          <cell r="BL9166">
            <v>0</v>
          </cell>
        </row>
        <row r="9167">
          <cell r="A9167">
            <v>856</v>
          </cell>
          <cell r="B9167" t="str">
            <v>BAU</v>
          </cell>
          <cell r="C9167" t="str">
            <v>M472</v>
          </cell>
          <cell r="D9167">
            <v>73</v>
          </cell>
          <cell r="M9167">
            <v>0</v>
          </cell>
          <cell r="R9167">
            <v>17.414178082191778</v>
          </cell>
          <cell r="BC9167">
            <v>0</v>
          </cell>
          <cell r="BD9167">
            <v>73460.782026158064</v>
          </cell>
          <cell r="BF9167">
            <v>0</v>
          </cell>
          <cell r="BG9167">
            <v>0</v>
          </cell>
          <cell r="BH9167">
            <v>0</v>
          </cell>
          <cell r="BI9167">
            <v>48428</v>
          </cell>
          <cell r="BK9167">
            <v>0</v>
          </cell>
          <cell r="BL9167">
            <v>48428</v>
          </cell>
        </row>
        <row r="9168">
          <cell r="A9168">
            <v>856</v>
          </cell>
          <cell r="B9168" t="str">
            <v>Solution A</v>
          </cell>
          <cell r="C9168" t="str">
            <v>M473</v>
          </cell>
          <cell r="D9168">
            <v>74</v>
          </cell>
          <cell r="M9168">
            <v>0</v>
          </cell>
          <cell r="R9168">
            <v>17.414178082191778</v>
          </cell>
          <cell r="BC9168">
            <v>0</v>
          </cell>
          <cell r="BD9168">
            <v>73460.782026158064</v>
          </cell>
          <cell r="BF9168">
            <v>0</v>
          </cell>
          <cell r="BG9168">
            <v>0</v>
          </cell>
          <cell r="BH9168">
            <v>0</v>
          </cell>
          <cell r="BI9168">
            <v>48428</v>
          </cell>
          <cell r="BK9168">
            <v>0</v>
          </cell>
          <cell r="BL9168">
            <v>42233.720930232557</v>
          </cell>
        </row>
        <row r="9169">
          <cell r="A9169">
            <v>856</v>
          </cell>
          <cell r="B9169" t="str">
            <v>Solution B</v>
          </cell>
          <cell r="C9169" t="str">
            <v>M474</v>
          </cell>
          <cell r="D9169">
            <v>75</v>
          </cell>
          <cell r="M9169">
            <v>0</v>
          </cell>
          <cell r="R9169">
            <v>17.414178082191778</v>
          </cell>
          <cell r="BC9169">
            <v>22323.771216429657</v>
          </cell>
          <cell r="BD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48428</v>
          </cell>
          <cell r="BK9169">
            <v>16000.440528634361</v>
          </cell>
          <cell r="BL9169">
            <v>0</v>
          </cell>
        </row>
        <row r="9170">
          <cell r="A9170">
            <v>856</v>
          </cell>
          <cell r="B9170" t="str">
            <v>Solution C</v>
          </cell>
          <cell r="C9170" t="str">
            <v>M475</v>
          </cell>
          <cell r="D9170">
            <v>76</v>
          </cell>
          <cell r="M9170">
            <v>0</v>
          </cell>
          <cell r="R9170">
            <v>0</v>
          </cell>
          <cell r="BC9170">
            <v>63176.272542495935</v>
          </cell>
          <cell r="BD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48428</v>
          </cell>
          <cell r="BK9170">
            <v>36321</v>
          </cell>
          <cell r="BL9170">
            <v>0</v>
          </cell>
        </row>
        <row r="9171">
          <cell r="A9171">
            <v>856</v>
          </cell>
          <cell r="B9171" t="str">
            <v>Solution E</v>
          </cell>
          <cell r="C9171" t="str">
            <v>M476</v>
          </cell>
          <cell r="D9171">
            <v>77</v>
          </cell>
          <cell r="M9171">
            <v>0</v>
          </cell>
          <cell r="R9171">
            <v>17.414178082191778</v>
          </cell>
          <cell r="BC9171">
            <v>11161.885608214829</v>
          </cell>
          <cell r="BD9171">
            <v>36730.391013079032</v>
          </cell>
          <cell r="BF9171">
            <v>0</v>
          </cell>
          <cell r="BG9171">
            <v>0</v>
          </cell>
          <cell r="BH9171">
            <v>0</v>
          </cell>
          <cell r="BI9171">
            <v>48428</v>
          </cell>
          <cell r="BK9171">
            <v>42233.720930232557</v>
          </cell>
          <cell r="BL9171">
            <v>0</v>
          </cell>
        </row>
        <row r="9172">
          <cell r="A9172">
            <v>856</v>
          </cell>
          <cell r="B9172" t="str">
            <v>Solution G</v>
          </cell>
          <cell r="C9172" t="str">
            <v>M477</v>
          </cell>
          <cell r="D9172">
            <v>78</v>
          </cell>
          <cell r="M9172">
            <v>0</v>
          </cell>
          <cell r="R9172">
            <v>17.414178082191778</v>
          </cell>
          <cell r="BC9172">
            <v>20248.80530208203</v>
          </cell>
          <cell r="BD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48428</v>
          </cell>
          <cell r="BK9172">
            <v>16000.440528634361</v>
          </cell>
          <cell r="BL9172">
            <v>0</v>
          </cell>
        </row>
        <row r="9173">
          <cell r="A9173">
            <v>856</v>
          </cell>
          <cell r="B9173" t="str">
            <v>Solution H</v>
          </cell>
          <cell r="C9173" t="str">
            <v>M478</v>
          </cell>
          <cell r="D9173">
            <v>79</v>
          </cell>
          <cell r="M9173">
            <v>0</v>
          </cell>
          <cell r="R9173">
            <v>17.414178082191778</v>
          </cell>
          <cell r="BC9173">
            <v>0</v>
          </cell>
          <cell r="BD9173">
            <v>63176.272542495935</v>
          </cell>
          <cell r="BF9173">
            <v>0</v>
          </cell>
          <cell r="BG9173">
            <v>0</v>
          </cell>
          <cell r="BH9173">
            <v>0</v>
          </cell>
          <cell r="BI9173">
            <v>48428</v>
          </cell>
          <cell r="BK9173">
            <v>0</v>
          </cell>
          <cell r="BL9173">
            <v>36321</v>
          </cell>
        </row>
        <row r="9174">
          <cell r="A9174">
            <v>856</v>
          </cell>
          <cell r="B9174" t="str">
            <v>Solution I</v>
          </cell>
          <cell r="C9174" t="str">
            <v>M479</v>
          </cell>
          <cell r="D9174">
            <v>80</v>
          </cell>
          <cell r="M9174">
            <v>0</v>
          </cell>
          <cell r="R9174">
            <v>17.414178082191778</v>
          </cell>
          <cell r="BC9174">
            <v>0</v>
          </cell>
          <cell r="BD9174">
            <v>97194.265449993749</v>
          </cell>
          <cell r="BF9174">
            <v>0</v>
          </cell>
          <cell r="BG9174">
            <v>0</v>
          </cell>
          <cell r="BH9174">
            <v>0</v>
          </cell>
          <cell r="BI9174">
            <v>48428</v>
          </cell>
          <cell r="BK9174">
            <v>0</v>
          </cell>
          <cell r="BL9174">
            <v>55878.461538461539</v>
          </cell>
        </row>
        <row r="9175">
          <cell r="A9175">
            <v>856</v>
          </cell>
          <cell r="B9175" t="str">
            <v>Solution J</v>
          </cell>
          <cell r="C9175" t="str">
            <v>M480</v>
          </cell>
          <cell r="D9175">
            <v>81</v>
          </cell>
          <cell r="M9175">
            <v>0</v>
          </cell>
          <cell r="R9175">
            <v>17.414178082191778</v>
          </cell>
          <cell r="BC9175">
            <v>27830.957067178824</v>
          </cell>
          <cell r="BD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48428</v>
          </cell>
          <cell r="BK9175">
            <v>16000.440528634361</v>
          </cell>
          <cell r="BL9175">
            <v>0</v>
          </cell>
        </row>
        <row r="9176">
          <cell r="A9176">
            <v>857</v>
          </cell>
          <cell r="B9176" t="str">
            <v>BAU</v>
          </cell>
          <cell r="C9176" t="str">
            <v>M400</v>
          </cell>
          <cell r="D9176">
            <v>1</v>
          </cell>
          <cell r="M9176">
            <v>0</v>
          </cell>
          <cell r="R9176">
            <v>17.414178082191778</v>
          </cell>
          <cell r="BC9176">
            <v>0</v>
          </cell>
          <cell r="BD9176">
            <v>49396.519897484082</v>
          </cell>
          <cell r="BF9176">
            <v>0</v>
          </cell>
          <cell r="BG9176">
            <v>0</v>
          </cell>
          <cell r="BH9176">
            <v>0</v>
          </cell>
          <cell r="BI9176">
            <v>48428</v>
          </cell>
          <cell r="BK9176">
            <v>0</v>
          </cell>
          <cell r="BL9176">
            <v>48428</v>
          </cell>
        </row>
        <row r="9177">
          <cell r="A9177">
            <v>857</v>
          </cell>
          <cell r="B9177" t="str">
            <v>Solution A</v>
          </cell>
          <cell r="C9177" t="str">
            <v>M401</v>
          </cell>
          <cell r="D9177">
            <v>2</v>
          </cell>
          <cell r="M9177">
            <v>0</v>
          </cell>
          <cell r="R9177">
            <v>17.414178082191778</v>
          </cell>
          <cell r="BC9177">
            <v>0</v>
          </cell>
          <cell r="BD9177">
            <v>49396.519897484082</v>
          </cell>
          <cell r="BF9177">
            <v>0</v>
          </cell>
          <cell r="BG9177">
            <v>0</v>
          </cell>
          <cell r="BH9177">
            <v>0</v>
          </cell>
          <cell r="BI9177">
            <v>48428</v>
          </cell>
          <cell r="BK9177">
            <v>0</v>
          </cell>
          <cell r="BL9177">
            <v>42233.720930232557</v>
          </cell>
        </row>
        <row r="9178">
          <cell r="A9178">
            <v>857</v>
          </cell>
          <cell r="B9178" t="str">
            <v>Solution B</v>
          </cell>
          <cell r="C9178" t="str">
            <v>M402</v>
          </cell>
          <cell r="D9178">
            <v>3</v>
          </cell>
          <cell r="M9178">
            <v>0</v>
          </cell>
          <cell r="R9178">
            <v>17.414178082191778</v>
          </cell>
          <cell r="BC9178">
            <v>15010.956576620605</v>
          </cell>
          <cell r="BD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48428</v>
          </cell>
          <cell r="BK9178">
            <v>16000.440528634361</v>
          </cell>
          <cell r="BL9178">
            <v>0</v>
          </cell>
        </row>
        <row r="9179">
          <cell r="A9179">
            <v>857</v>
          </cell>
          <cell r="B9179" t="str">
            <v>Solution C</v>
          </cell>
          <cell r="C9179" t="str">
            <v>M403</v>
          </cell>
          <cell r="D9179">
            <v>4</v>
          </cell>
          <cell r="M9179">
            <v>0</v>
          </cell>
          <cell r="R9179">
            <v>0</v>
          </cell>
          <cell r="BC9179">
            <v>42481.007111836312</v>
          </cell>
          <cell r="BD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48428</v>
          </cell>
          <cell r="BK9179">
            <v>36321</v>
          </cell>
          <cell r="BL9179">
            <v>0</v>
          </cell>
        </row>
        <row r="9180">
          <cell r="A9180">
            <v>857</v>
          </cell>
          <cell r="B9180" t="str">
            <v>Solution E</v>
          </cell>
          <cell r="C9180" t="str">
            <v>M404</v>
          </cell>
          <cell r="D9180">
            <v>5</v>
          </cell>
          <cell r="M9180">
            <v>0</v>
          </cell>
          <cell r="R9180">
            <v>17.414178082191778</v>
          </cell>
          <cell r="BC9180">
            <v>7505.4782883103026</v>
          </cell>
          <cell r="BD9180">
            <v>24698.259948742041</v>
          </cell>
          <cell r="BF9180">
            <v>0</v>
          </cell>
          <cell r="BG9180">
            <v>0</v>
          </cell>
          <cell r="BH9180">
            <v>0</v>
          </cell>
          <cell r="BI9180">
            <v>48428</v>
          </cell>
          <cell r="BK9180">
            <v>42233.720930232557</v>
          </cell>
          <cell r="BL9180">
            <v>0</v>
          </cell>
        </row>
        <row r="9181">
          <cell r="A9181">
            <v>857</v>
          </cell>
          <cell r="B9181" t="str">
            <v>Solution G</v>
          </cell>
          <cell r="C9181" t="str">
            <v>M405</v>
          </cell>
          <cell r="D9181">
            <v>6</v>
          </cell>
          <cell r="M9181">
            <v>0</v>
          </cell>
          <cell r="R9181">
            <v>17.414178082191778</v>
          </cell>
          <cell r="BC9181">
            <v>13615.707407639844</v>
          </cell>
          <cell r="BD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48428</v>
          </cell>
          <cell r="BK9181">
            <v>16000.440528634361</v>
          </cell>
          <cell r="BL9181">
            <v>0</v>
          </cell>
        </row>
        <row r="9182">
          <cell r="A9182">
            <v>857</v>
          </cell>
          <cell r="B9182" t="str">
            <v>Solution H</v>
          </cell>
          <cell r="C9182" t="str">
            <v>M406</v>
          </cell>
          <cell r="D9182">
            <v>7</v>
          </cell>
          <cell r="M9182">
            <v>0</v>
          </cell>
          <cell r="R9182">
            <v>17.414178082191778</v>
          </cell>
          <cell r="BC9182">
            <v>0</v>
          </cell>
          <cell r="BD9182">
            <v>42481.007111836312</v>
          </cell>
          <cell r="BF9182">
            <v>0</v>
          </cell>
          <cell r="BG9182">
            <v>0</v>
          </cell>
          <cell r="BH9182">
            <v>0</v>
          </cell>
          <cell r="BI9182">
            <v>48428</v>
          </cell>
          <cell r="BK9182">
            <v>0</v>
          </cell>
          <cell r="BL9182">
            <v>36321</v>
          </cell>
        </row>
        <row r="9183">
          <cell r="A9183">
            <v>857</v>
          </cell>
          <cell r="B9183" t="str">
            <v>Solution I</v>
          </cell>
          <cell r="C9183" t="str">
            <v>M407</v>
          </cell>
          <cell r="D9183">
            <v>8</v>
          </cell>
          <cell r="M9183">
            <v>0</v>
          </cell>
          <cell r="R9183">
            <v>17.414178082191778</v>
          </cell>
          <cell r="BC9183">
            <v>0</v>
          </cell>
          <cell r="BD9183">
            <v>65355.395556671247</v>
          </cell>
          <cell r="BF9183">
            <v>0</v>
          </cell>
          <cell r="BG9183">
            <v>0</v>
          </cell>
          <cell r="BH9183">
            <v>0</v>
          </cell>
          <cell r="BI9183">
            <v>48428</v>
          </cell>
          <cell r="BK9183">
            <v>0</v>
          </cell>
          <cell r="BL9183">
            <v>55878.461538461539</v>
          </cell>
        </row>
        <row r="9184">
          <cell r="A9184">
            <v>857</v>
          </cell>
          <cell r="B9184" t="str">
            <v>Solution J</v>
          </cell>
          <cell r="C9184" t="str">
            <v>M408</v>
          </cell>
          <cell r="D9184">
            <v>9</v>
          </cell>
          <cell r="M9184">
            <v>0</v>
          </cell>
          <cell r="R9184">
            <v>17.414178082191778</v>
          </cell>
          <cell r="BC9184">
            <v>18714.100049267097</v>
          </cell>
          <cell r="BD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48428</v>
          </cell>
          <cell r="BK9184">
            <v>16000.440528634361</v>
          </cell>
          <cell r="BL9184">
            <v>0</v>
          </cell>
        </row>
        <row r="9185">
          <cell r="A9185">
            <v>857</v>
          </cell>
          <cell r="B9185" t="str">
            <v>BAU</v>
          </cell>
          <cell r="C9185" t="str">
            <v>M472</v>
          </cell>
          <cell r="D9185">
            <v>73</v>
          </cell>
          <cell r="M9185">
            <v>0</v>
          </cell>
          <cell r="R9185">
            <v>17.414178082191778</v>
          </cell>
          <cell r="BC9185">
            <v>0</v>
          </cell>
          <cell r="BD9185">
            <v>49396.519897484082</v>
          </cell>
          <cell r="BF9185">
            <v>0</v>
          </cell>
          <cell r="BG9185">
            <v>0</v>
          </cell>
          <cell r="BH9185">
            <v>0</v>
          </cell>
          <cell r="BI9185">
            <v>48428</v>
          </cell>
          <cell r="BK9185">
            <v>0</v>
          </cell>
          <cell r="BL9185">
            <v>48428</v>
          </cell>
        </row>
        <row r="9186">
          <cell r="A9186">
            <v>857</v>
          </cell>
          <cell r="B9186" t="str">
            <v>Solution A</v>
          </cell>
          <cell r="C9186" t="str">
            <v>M473</v>
          </cell>
          <cell r="D9186">
            <v>74</v>
          </cell>
          <cell r="M9186">
            <v>0</v>
          </cell>
          <cell r="R9186">
            <v>17.414178082191778</v>
          </cell>
          <cell r="BC9186">
            <v>0</v>
          </cell>
          <cell r="BD9186">
            <v>49396.519897484082</v>
          </cell>
          <cell r="BF9186">
            <v>0</v>
          </cell>
          <cell r="BG9186">
            <v>0</v>
          </cell>
          <cell r="BH9186">
            <v>0</v>
          </cell>
          <cell r="BI9186">
            <v>48428</v>
          </cell>
          <cell r="BK9186">
            <v>0</v>
          </cell>
          <cell r="BL9186">
            <v>42233.720930232557</v>
          </cell>
        </row>
        <row r="9187">
          <cell r="A9187">
            <v>857</v>
          </cell>
          <cell r="B9187" t="str">
            <v>Solution B</v>
          </cell>
          <cell r="C9187" t="str">
            <v>M474</v>
          </cell>
          <cell r="D9187">
            <v>75</v>
          </cell>
          <cell r="M9187">
            <v>0</v>
          </cell>
          <cell r="R9187">
            <v>17.414178082191778</v>
          </cell>
          <cell r="BC9187">
            <v>15010.956576620605</v>
          </cell>
          <cell r="BD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48428</v>
          </cell>
          <cell r="BK9187">
            <v>16000.440528634361</v>
          </cell>
          <cell r="BL9187">
            <v>0</v>
          </cell>
        </row>
        <row r="9188">
          <cell r="A9188">
            <v>857</v>
          </cell>
          <cell r="B9188" t="str">
            <v>Solution C</v>
          </cell>
          <cell r="C9188" t="str">
            <v>M475</v>
          </cell>
          <cell r="D9188">
            <v>76</v>
          </cell>
          <cell r="M9188">
            <v>0</v>
          </cell>
          <cell r="R9188">
            <v>0</v>
          </cell>
          <cell r="BC9188">
            <v>42481.007111836312</v>
          </cell>
          <cell r="BD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48428</v>
          </cell>
          <cell r="BK9188">
            <v>36321</v>
          </cell>
          <cell r="BL9188">
            <v>0</v>
          </cell>
        </row>
        <row r="9189">
          <cell r="A9189">
            <v>857</v>
          </cell>
          <cell r="B9189" t="str">
            <v>Solution E</v>
          </cell>
          <cell r="C9189" t="str">
            <v>M476</v>
          </cell>
          <cell r="D9189">
            <v>77</v>
          </cell>
          <cell r="M9189">
            <v>0</v>
          </cell>
          <cell r="R9189">
            <v>17.414178082191778</v>
          </cell>
          <cell r="BC9189">
            <v>7505.4782883103026</v>
          </cell>
          <cell r="BD9189">
            <v>24698.259948742041</v>
          </cell>
          <cell r="BF9189">
            <v>0</v>
          </cell>
          <cell r="BG9189">
            <v>0</v>
          </cell>
          <cell r="BH9189">
            <v>0</v>
          </cell>
          <cell r="BI9189">
            <v>48428</v>
          </cell>
          <cell r="BK9189">
            <v>42233.720930232557</v>
          </cell>
          <cell r="BL9189">
            <v>0</v>
          </cell>
        </row>
        <row r="9190">
          <cell r="A9190">
            <v>857</v>
          </cell>
          <cell r="B9190" t="str">
            <v>Solution G</v>
          </cell>
          <cell r="C9190" t="str">
            <v>M477</v>
          </cell>
          <cell r="D9190">
            <v>78</v>
          </cell>
          <cell r="M9190">
            <v>0</v>
          </cell>
          <cell r="R9190">
            <v>17.414178082191778</v>
          </cell>
          <cell r="BC9190">
            <v>13615.707407639844</v>
          </cell>
          <cell r="BD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48428</v>
          </cell>
          <cell r="BK9190">
            <v>16000.440528634361</v>
          </cell>
          <cell r="BL9190">
            <v>0</v>
          </cell>
        </row>
        <row r="9191">
          <cell r="A9191">
            <v>857</v>
          </cell>
          <cell r="B9191" t="str">
            <v>Solution H</v>
          </cell>
          <cell r="C9191" t="str">
            <v>M478</v>
          </cell>
          <cell r="D9191">
            <v>79</v>
          </cell>
          <cell r="M9191">
            <v>0</v>
          </cell>
          <cell r="R9191">
            <v>17.414178082191778</v>
          </cell>
          <cell r="BC9191">
            <v>0</v>
          </cell>
          <cell r="BD9191">
            <v>42481.007111836312</v>
          </cell>
          <cell r="BF9191">
            <v>0</v>
          </cell>
          <cell r="BG9191">
            <v>0</v>
          </cell>
          <cell r="BH9191">
            <v>0</v>
          </cell>
          <cell r="BI9191">
            <v>48428</v>
          </cell>
          <cell r="BK9191">
            <v>0</v>
          </cell>
          <cell r="BL9191">
            <v>36321</v>
          </cell>
        </row>
        <row r="9192">
          <cell r="A9192">
            <v>857</v>
          </cell>
          <cell r="B9192" t="str">
            <v>Solution I</v>
          </cell>
          <cell r="C9192" t="str">
            <v>M479</v>
          </cell>
          <cell r="D9192">
            <v>80</v>
          </cell>
          <cell r="M9192">
            <v>0</v>
          </cell>
          <cell r="R9192">
            <v>17.414178082191778</v>
          </cell>
          <cell r="BC9192">
            <v>0</v>
          </cell>
          <cell r="BD9192">
            <v>65355.395556671247</v>
          </cell>
          <cell r="BF9192">
            <v>0</v>
          </cell>
          <cell r="BG9192">
            <v>0</v>
          </cell>
          <cell r="BH9192">
            <v>0</v>
          </cell>
          <cell r="BI9192">
            <v>48428</v>
          </cell>
          <cell r="BK9192">
            <v>0</v>
          </cell>
          <cell r="BL9192">
            <v>55878.461538461539</v>
          </cell>
        </row>
        <row r="9193">
          <cell r="A9193">
            <v>857</v>
          </cell>
          <cell r="B9193" t="str">
            <v>Solution J</v>
          </cell>
          <cell r="C9193" t="str">
            <v>M480</v>
          </cell>
          <cell r="D9193">
            <v>81</v>
          </cell>
          <cell r="M9193">
            <v>0</v>
          </cell>
          <cell r="R9193">
            <v>17.414178082191778</v>
          </cell>
          <cell r="BC9193">
            <v>18714.100049267097</v>
          </cell>
          <cell r="BD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48428</v>
          </cell>
          <cell r="BK9193">
            <v>16000.440528634361</v>
          </cell>
          <cell r="BL9193">
            <v>0</v>
          </cell>
        </row>
        <row r="9194">
          <cell r="A9194">
            <v>858</v>
          </cell>
          <cell r="B9194" t="str">
            <v>BAU</v>
          </cell>
          <cell r="C9194" t="str">
            <v>M466</v>
          </cell>
          <cell r="D9194">
            <v>67</v>
          </cell>
          <cell r="M9194">
            <v>0</v>
          </cell>
          <cell r="R9194">
            <v>13.222089041095892</v>
          </cell>
          <cell r="BC9194">
            <v>0</v>
          </cell>
          <cell r="BD9194">
            <v>113007.52524161237</v>
          </cell>
          <cell r="BF9194">
            <v>0</v>
          </cell>
          <cell r="BG9194">
            <v>0</v>
          </cell>
          <cell r="BH9194">
            <v>0</v>
          </cell>
          <cell r="BI9194">
            <v>36770</v>
          </cell>
          <cell r="BK9194">
            <v>0</v>
          </cell>
          <cell r="BL9194">
            <v>36770</v>
          </cell>
        </row>
        <row r="9195">
          <cell r="A9195">
            <v>858</v>
          </cell>
          <cell r="B9195" t="str">
            <v>BAU</v>
          </cell>
          <cell r="C9195" t="str">
            <v>M538</v>
          </cell>
          <cell r="D9195">
            <v>139</v>
          </cell>
          <cell r="M9195">
            <v>0</v>
          </cell>
          <cell r="R9195">
            <v>13.222089041095892</v>
          </cell>
          <cell r="BC9195">
            <v>0</v>
          </cell>
          <cell r="BD9195">
            <v>113007.52524161237</v>
          </cell>
          <cell r="BF9195">
            <v>0</v>
          </cell>
          <cell r="BG9195">
            <v>0</v>
          </cell>
          <cell r="BH9195">
            <v>0</v>
          </cell>
          <cell r="BI9195">
            <v>36770</v>
          </cell>
          <cell r="BK9195">
            <v>0</v>
          </cell>
          <cell r="BL9195">
            <v>36770</v>
          </cell>
        </row>
        <row r="9196">
          <cell r="A9196">
            <v>859</v>
          </cell>
          <cell r="B9196" t="str">
            <v>BAU</v>
          </cell>
          <cell r="C9196" t="str">
            <v>M466</v>
          </cell>
          <cell r="D9196">
            <v>67</v>
          </cell>
          <cell r="M9196">
            <v>0</v>
          </cell>
          <cell r="R9196">
            <v>4.7354280821917802</v>
          </cell>
          <cell r="BC9196">
            <v>0</v>
          </cell>
          <cell r="BD9196">
            <v>77562.346705930147</v>
          </cell>
          <cell r="BF9196">
            <v>0</v>
          </cell>
          <cell r="BG9196">
            <v>0</v>
          </cell>
          <cell r="BH9196">
            <v>0</v>
          </cell>
          <cell r="BI9196">
            <v>13169</v>
          </cell>
          <cell r="BK9196">
            <v>0</v>
          </cell>
          <cell r="BL9196">
            <v>13169</v>
          </cell>
        </row>
        <row r="9197">
          <cell r="A9197">
            <v>859</v>
          </cell>
          <cell r="B9197" t="str">
            <v>BAU</v>
          </cell>
          <cell r="C9197" t="str">
            <v>M538</v>
          </cell>
          <cell r="D9197">
            <v>139</v>
          </cell>
          <cell r="M9197">
            <v>0</v>
          </cell>
          <cell r="R9197">
            <v>4.7354280821917802</v>
          </cell>
          <cell r="BC9197">
            <v>0</v>
          </cell>
          <cell r="BD9197">
            <v>77562.346705930147</v>
          </cell>
          <cell r="BF9197">
            <v>0</v>
          </cell>
          <cell r="BG9197">
            <v>0</v>
          </cell>
          <cell r="BH9197">
            <v>0</v>
          </cell>
          <cell r="BI9197">
            <v>13169</v>
          </cell>
          <cell r="BK9197">
            <v>0</v>
          </cell>
          <cell r="BL9197">
            <v>13169</v>
          </cell>
        </row>
        <row r="9198">
          <cell r="A9198">
            <v>860</v>
          </cell>
          <cell r="B9198" t="str">
            <v>BAU</v>
          </cell>
          <cell r="C9198" t="str">
            <v>M466</v>
          </cell>
          <cell r="D9198">
            <v>67</v>
          </cell>
          <cell r="M9198">
            <v>0</v>
          </cell>
          <cell r="R9198">
            <v>21.491198630136985</v>
          </cell>
          <cell r="BC9198">
            <v>0</v>
          </cell>
          <cell r="BD9198">
            <v>122160.69606183998</v>
          </cell>
          <cell r="BF9198">
            <v>0</v>
          </cell>
          <cell r="BG9198">
            <v>0</v>
          </cell>
          <cell r="BH9198">
            <v>0</v>
          </cell>
          <cell r="BI9198">
            <v>59766</v>
          </cell>
          <cell r="BK9198">
            <v>0</v>
          </cell>
          <cell r="BL9198">
            <v>59766</v>
          </cell>
        </row>
        <row r="9199">
          <cell r="A9199">
            <v>860</v>
          </cell>
          <cell r="B9199" t="str">
            <v>BAU</v>
          </cell>
          <cell r="C9199" t="str">
            <v>M538</v>
          </cell>
          <cell r="D9199">
            <v>139</v>
          </cell>
          <cell r="M9199">
            <v>0</v>
          </cell>
          <cell r="R9199">
            <v>21.491198630136985</v>
          </cell>
          <cell r="BC9199">
            <v>0</v>
          </cell>
          <cell r="BD9199">
            <v>122160.69606183998</v>
          </cell>
          <cell r="BF9199">
            <v>0</v>
          </cell>
          <cell r="BG9199">
            <v>0</v>
          </cell>
          <cell r="BH9199">
            <v>0</v>
          </cell>
          <cell r="BI9199">
            <v>59766</v>
          </cell>
          <cell r="BK9199">
            <v>0</v>
          </cell>
          <cell r="BL9199">
            <v>59766</v>
          </cell>
        </row>
        <row r="9200">
          <cell r="A9200">
            <v>861</v>
          </cell>
          <cell r="B9200" t="str">
            <v>BAU</v>
          </cell>
          <cell r="C9200" t="str">
            <v>M400</v>
          </cell>
          <cell r="D9200">
            <v>1</v>
          </cell>
          <cell r="M9200">
            <v>0</v>
          </cell>
          <cell r="R9200">
            <v>51.994417808219183</v>
          </cell>
          <cell r="BC9200">
            <v>0</v>
          </cell>
          <cell r="BD9200">
            <v>164759.44068225403</v>
          </cell>
          <cell r="BF9200">
            <v>0</v>
          </cell>
          <cell r="BG9200">
            <v>0</v>
          </cell>
          <cell r="BH9200">
            <v>0</v>
          </cell>
          <cell r="BI9200">
            <v>144594</v>
          </cell>
          <cell r="BK9200">
            <v>0</v>
          </cell>
          <cell r="BL9200">
            <v>144594</v>
          </cell>
        </row>
        <row r="9201">
          <cell r="A9201">
            <v>861</v>
          </cell>
          <cell r="B9201" t="str">
            <v>Solution A</v>
          </cell>
          <cell r="C9201" t="str">
            <v>M401</v>
          </cell>
          <cell r="D9201">
            <v>2</v>
          </cell>
          <cell r="M9201">
            <v>0</v>
          </cell>
          <cell r="R9201">
            <v>51.994417808219183</v>
          </cell>
          <cell r="BC9201">
            <v>0</v>
          </cell>
          <cell r="BD9201">
            <v>164759.44068225403</v>
          </cell>
          <cell r="BF9201">
            <v>0</v>
          </cell>
          <cell r="BG9201">
            <v>0</v>
          </cell>
          <cell r="BH9201">
            <v>0</v>
          </cell>
          <cell r="BI9201">
            <v>144594</v>
          </cell>
          <cell r="BK9201">
            <v>0</v>
          </cell>
          <cell r="BL9201">
            <v>126099.41860465116</v>
          </cell>
        </row>
        <row r="9202">
          <cell r="A9202">
            <v>861</v>
          </cell>
          <cell r="B9202" t="str">
            <v>Solution B</v>
          </cell>
          <cell r="C9202" t="str">
            <v>M402</v>
          </cell>
          <cell r="D9202">
            <v>3</v>
          </cell>
          <cell r="M9202">
            <v>0</v>
          </cell>
          <cell r="R9202">
            <v>51.994417808219183</v>
          </cell>
          <cell r="BC9202">
            <v>50068.23992464257</v>
          </cell>
          <cell r="BD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144594</v>
          </cell>
          <cell r="BK9202">
            <v>47773.348017621145</v>
          </cell>
          <cell r="BL9202">
            <v>0</v>
          </cell>
        </row>
        <row r="9203">
          <cell r="A9203">
            <v>861</v>
          </cell>
          <cell r="B9203" t="str">
            <v>Solution C</v>
          </cell>
          <cell r="C9203" t="str">
            <v>M403</v>
          </cell>
          <cell r="D9203">
            <v>4</v>
          </cell>
          <cell r="M9203">
            <v>0</v>
          </cell>
          <cell r="R9203">
            <v>0</v>
          </cell>
          <cell r="BC9203">
            <v>141693.11898673847</v>
          </cell>
          <cell r="BD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144594</v>
          </cell>
          <cell r="BK9203">
            <v>108445.5</v>
          </cell>
          <cell r="BL9203">
            <v>0</v>
          </cell>
        </row>
        <row r="9204">
          <cell r="A9204">
            <v>861</v>
          </cell>
          <cell r="B9204" t="str">
            <v>Solution E</v>
          </cell>
          <cell r="C9204" t="str">
            <v>M404</v>
          </cell>
          <cell r="D9204">
            <v>5</v>
          </cell>
          <cell r="M9204">
            <v>0</v>
          </cell>
          <cell r="R9204">
            <v>51.994417808219183</v>
          </cell>
          <cell r="BC9204">
            <v>25034.119962321285</v>
          </cell>
          <cell r="BD9204">
            <v>82379.720341127017</v>
          </cell>
          <cell r="BF9204">
            <v>0</v>
          </cell>
          <cell r="BG9204">
            <v>0</v>
          </cell>
          <cell r="BH9204">
            <v>0</v>
          </cell>
          <cell r="BI9204">
            <v>144594</v>
          </cell>
          <cell r="BK9204">
            <v>126099.41860465116</v>
          </cell>
          <cell r="BL9204">
            <v>0</v>
          </cell>
        </row>
        <row r="9205">
          <cell r="A9205">
            <v>861</v>
          </cell>
          <cell r="B9205" t="str">
            <v>Solution G</v>
          </cell>
          <cell r="C9205" t="str">
            <v>M405</v>
          </cell>
          <cell r="D9205">
            <v>6</v>
          </cell>
          <cell r="M9205">
            <v>0</v>
          </cell>
          <cell r="R9205">
            <v>51.994417808219183</v>
          </cell>
          <cell r="BC9205">
            <v>45414.461213698225</v>
          </cell>
          <cell r="BD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144594</v>
          </cell>
          <cell r="BK9205">
            <v>47773.348017621145</v>
          </cell>
          <cell r="BL9205">
            <v>0</v>
          </cell>
        </row>
        <row r="9206">
          <cell r="A9206">
            <v>861</v>
          </cell>
          <cell r="B9206" t="str">
            <v>Solution H</v>
          </cell>
          <cell r="C9206" t="str">
            <v>M406</v>
          </cell>
          <cell r="D9206">
            <v>7</v>
          </cell>
          <cell r="M9206">
            <v>0</v>
          </cell>
          <cell r="R9206">
            <v>51.994417808219183</v>
          </cell>
          <cell r="BC9206">
            <v>0</v>
          </cell>
          <cell r="BD9206">
            <v>141693.11898673847</v>
          </cell>
          <cell r="BF9206">
            <v>0</v>
          </cell>
          <cell r="BG9206">
            <v>0</v>
          </cell>
          <cell r="BH9206">
            <v>0</v>
          </cell>
          <cell r="BI9206">
            <v>144594</v>
          </cell>
          <cell r="BK9206">
            <v>0</v>
          </cell>
          <cell r="BL9206">
            <v>108445.5</v>
          </cell>
        </row>
        <row r="9207">
          <cell r="A9207">
            <v>861</v>
          </cell>
          <cell r="B9207" t="str">
            <v>Solution I</v>
          </cell>
          <cell r="C9207" t="str">
            <v>M407</v>
          </cell>
          <cell r="D9207">
            <v>8</v>
          </cell>
          <cell r="M9207">
            <v>0</v>
          </cell>
          <cell r="R9207">
            <v>51.994417808219183</v>
          </cell>
          <cell r="BC9207">
            <v>0</v>
          </cell>
          <cell r="BD9207">
            <v>217989.41382575149</v>
          </cell>
          <cell r="BF9207">
            <v>0</v>
          </cell>
          <cell r="BG9207">
            <v>0</v>
          </cell>
          <cell r="BH9207">
            <v>0</v>
          </cell>
          <cell r="BI9207">
            <v>144594</v>
          </cell>
          <cell r="BK9207">
            <v>0</v>
          </cell>
          <cell r="BL9207">
            <v>166839.23076923075</v>
          </cell>
        </row>
        <row r="9208">
          <cell r="A9208">
            <v>861</v>
          </cell>
          <cell r="B9208" t="str">
            <v>Solution J</v>
          </cell>
          <cell r="C9208" t="str">
            <v>M408</v>
          </cell>
          <cell r="D9208">
            <v>9</v>
          </cell>
          <cell r="M9208">
            <v>0</v>
          </cell>
          <cell r="R9208">
            <v>51.994417808219183</v>
          </cell>
          <cell r="BC9208">
            <v>62419.876205611661</v>
          </cell>
          <cell r="BD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144594</v>
          </cell>
          <cell r="BK9208">
            <v>47773.348017621145</v>
          </cell>
          <cell r="BL9208">
            <v>0</v>
          </cell>
        </row>
        <row r="9209">
          <cell r="A9209">
            <v>861</v>
          </cell>
          <cell r="B9209" t="str">
            <v>BAU</v>
          </cell>
          <cell r="C9209" t="str">
            <v>M472</v>
          </cell>
          <cell r="D9209">
            <v>73</v>
          </cell>
          <cell r="M9209">
            <v>0</v>
          </cell>
          <cell r="R9209">
            <v>51.994417808219183</v>
          </cell>
          <cell r="BC9209">
            <v>0</v>
          </cell>
          <cell r="BD9209">
            <v>164759.44068225403</v>
          </cell>
          <cell r="BF9209">
            <v>0</v>
          </cell>
          <cell r="BG9209">
            <v>0</v>
          </cell>
          <cell r="BH9209">
            <v>0</v>
          </cell>
          <cell r="BI9209">
            <v>144594</v>
          </cell>
          <cell r="BK9209">
            <v>0</v>
          </cell>
          <cell r="BL9209">
            <v>144594</v>
          </cell>
        </row>
        <row r="9210">
          <cell r="A9210">
            <v>861</v>
          </cell>
          <cell r="B9210" t="str">
            <v>Solution A</v>
          </cell>
          <cell r="C9210" t="str">
            <v>M473</v>
          </cell>
          <cell r="D9210">
            <v>74</v>
          </cell>
          <cell r="M9210">
            <v>0</v>
          </cell>
          <cell r="R9210">
            <v>51.994417808219183</v>
          </cell>
          <cell r="BC9210">
            <v>0</v>
          </cell>
          <cell r="BD9210">
            <v>164759.44068225403</v>
          </cell>
          <cell r="BF9210">
            <v>0</v>
          </cell>
          <cell r="BG9210">
            <v>0</v>
          </cell>
          <cell r="BH9210">
            <v>0</v>
          </cell>
          <cell r="BI9210">
            <v>144594</v>
          </cell>
          <cell r="BK9210">
            <v>0</v>
          </cell>
          <cell r="BL9210">
            <v>126099.41860465116</v>
          </cell>
        </row>
        <row r="9211">
          <cell r="A9211">
            <v>861</v>
          </cell>
          <cell r="B9211" t="str">
            <v>Solution B</v>
          </cell>
          <cell r="C9211" t="str">
            <v>M474</v>
          </cell>
          <cell r="D9211">
            <v>75</v>
          </cell>
          <cell r="M9211">
            <v>0</v>
          </cell>
          <cell r="R9211">
            <v>51.994417808219183</v>
          </cell>
          <cell r="BC9211">
            <v>50068.23992464257</v>
          </cell>
          <cell r="BD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144594</v>
          </cell>
          <cell r="BK9211">
            <v>47773.348017621145</v>
          </cell>
          <cell r="BL9211">
            <v>0</v>
          </cell>
        </row>
        <row r="9212">
          <cell r="A9212">
            <v>861</v>
          </cell>
          <cell r="B9212" t="str">
            <v>Solution C</v>
          </cell>
          <cell r="C9212" t="str">
            <v>M475</v>
          </cell>
          <cell r="D9212">
            <v>76</v>
          </cell>
          <cell r="M9212">
            <v>0</v>
          </cell>
          <cell r="R9212">
            <v>0</v>
          </cell>
          <cell r="BC9212">
            <v>141693.11898673847</v>
          </cell>
          <cell r="BD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144594</v>
          </cell>
          <cell r="BK9212">
            <v>108445.5</v>
          </cell>
          <cell r="BL9212">
            <v>0</v>
          </cell>
        </row>
        <row r="9213">
          <cell r="A9213">
            <v>861</v>
          </cell>
          <cell r="B9213" t="str">
            <v>Solution E</v>
          </cell>
          <cell r="C9213" t="str">
            <v>M476</v>
          </cell>
          <cell r="D9213">
            <v>77</v>
          </cell>
          <cell r="M9213">
            <v>0</v>
          </cell>
          <cell r="R9213">
            <v>51.994417808219183</v>
          </cell>
          <cell r="BC9213">
            <v>25034.119962321285</v>
          </cell>
          <cell r="BD9213">
            <v>82379.720341127017</v>
          </cell>
          <cell r="BF9213">
            <v>0</v>
          </cell>
          <cell r="BG9213">
            <v>0</v>
          </cell>
          <cell r="BH9213">
            <v>0</v>
          </cell>
          <cell r="BI9213">
            <v>144594</v>
          </cell>
          <cell r="BK9213">
            <v>126099.41860465116</v>
          </cell>
          <cell r="BL9213">
            <v>0</v>
          </cell>
        </row>
        <row r="9214">
          <cell r="A9214">
            <v>861</v>
          </cell>
          <cell r="B9214" t="str">
            <v>Solution G</v>
          </cell>
          <cell r="C9214" t="str">
            <v>M477</v>
          </cell>
          <cell r="D9214">
            <v>78</v>
          </cell>
          <cell r="M9214">
            <v>0</v>
          </cell>
          <cell r="R9214">
            <v>51.994417808219183</v>
          </cell>
          <cell r="BC9214">
            <v>45414.461213698225</v>
          </cell>
          <cell r="BD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144594</v>
          </cell>
          <cell r="BK9214">
            <v>47773.348017621145</v>
          </cell>
          <cell r="BL9214">
            <v>0</v>
          </cell>
        </row>
        <row r="9215">
          <cell r="A9215">
            <v>861</v>
          </cell>
          <cell r="B9215" t="str">
            <v>Solution H</v>
          </cell>
          <cell r="C9215" t="str">
            <v>M478</v>
          </cell>
          <cell r="D9215">
            <v>79</v>
          </cell>
          <cell r="M9215">
            <v>0</v>
          </cell>
          <cell r="R9215">
            <v>51.994417808219183</v>
          </cell>
          <cell r="BC9215">
            <v>0</v>
          </cell>
          <cell r="BD9215">
            <v>141693.11898673847</v>
          </cell>
          <cell r="BF9215">
            <v>0</v>
          </cell>
          <cell r="BG9215">
            <v>0</v>
          </cell>
          <cell r="BH9215">
            <v>0</v>
          </cell>
          <cell r="BI9215">
            <v>144594</v>
          </cell>
          <cell r="BK9215">
            <v>0</v>
          </cell>
          <cell r="BL9215">
            <v>108445.5</v>
          </cell>
        </row>
        <row r="9216">
          <cell r="A9216">
            <v>861</v>
          </cell>
          <cell r="B9216" t="str">
            <v>Solution I</v>
          </cell>
          <cell r="C9216" t="str">
            <v>M479</v>
          </cell>
          <cell r="D9216">
            <v>80</v>
          </cell>
          <cell r="M9216">
            <v>0</v>
          </cell>
          <cell r="R9216">
            <v>51.994417808219183</v>
          </cell>
          <cell r="BC9216">
            <v>0</v>
          </cell>
          <cell r="BD9216">
            <v>217989.41382575149</v>
          </cell>
          <cell r="BF9216">
            <v>0</v>
          </cell>
          <cell r="BG9216">
            <v>0</v>
          </cell>
          <cell r="BH9216">
            <v>0</v>
          </cell>
          <cell r="BI9216">
            <v>144594</v>
          </cell>
          <cell r="BK9216">
            <v>0</v>
          </cell>
          <cell r="BL9216">
            <v>166839.23076923075</v>
          </cell>
        </row>
        <row r="9217">
          <cell r="A9217">
            <v>861</v>
          </cell>
          <cell r="B9217" t="str">
            <v>Solution J</v>
          </cell>
          <cell r="C9217" t="str">
            <v>M480</v>
          </cell>
          <cell r="D9217">
            <v>81</v>
          </cell>
          <cell r="M9217">
            <v>0</v>
          </cell>
          <cell r="R9217">
            <v>51.994417808219183</v>
          </cell>
          <cell r="BC9217">
            <v>62419.876205611661</v>
          </cell>
          <cell r="BD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144594</v>
          </cell>
          <cell r="BK9217">
            <v>47773.348017621145</v>
          </cell>
          <cell r="BL9217">
            <v>0</v>
          </cell>
        </row>
        <row r="9218">
          <cell r="A9218">
            <v>862</v>
          </cell>
          <cell r="B9218" t="str">
            <v>BAU</v>
          </cell>
          <cell r="C9218" t="str">
            <v>M400</v>
          </cell>
          <cell r="D9218">
            <v>1</v>
          </cell>
          <cell r="M9218">
            <v>0</v>
          </cell>
          <cell r="R9218">
            <v>40.825222602739728</v>
          </cell>
          <cell r="BC9218">
            <v>0</v>
          </cell>
          <cell r="BD9218">
            <v>123799.251387704</v>
          </cell>
          <cell r="BF9218">
            <v>0</v>
          </cell>
          <cell r="BG9218">
            <v>0</v>
          </cell>
          <cell r="BH9218">
            <v>0</v>
          </cell>
          <cell r="BI9218">
            <v>113533</v>
          </cell>
          <cell r="BK9218">
            <v>0</v>
          </cell>
          <cell r="BL9218">
            <v>113533</v>
          </cell>
        </row>
        <row r="9219">
          <cell r="A9219">
            <v>862</v>
          </cell>
          <cell r="B9219" t="str">
            <v>Solution A</v>
          </cell>
          <cell r="C9219" t="str">
            <v>M401</v>
          </cell>
          <cell r="D9219">
            <v>2</v>
          </cell>
          <cell r="M9219">
            <v>0</v>
          </cell>
          <cell r="R9219">
            <v>40.825222602739728</v>
          </cell>
          <cell r="BC9219">
            <v>0</v>
          </cell>
          <cell r="BD9219">
            <v>123799.251387704</v>
          </cell>
          <cell r="BF9219">
            <v>0</v>
          </cell>
          <cell r="BG9219">
            <v>0</v>
          </cell>
          <cell r="BH9219">
            <v>0</v>
          </cell>
          <cell r="BI9219">
            <v>113533</v>
          </cell>
          <cell r="BK9219">
            <v>0</v>
          </cell>
          <cell r="BL9219">
            <v>99011.337209302321</v>
          </cell>
        </row>
        <row r="9220">
          <cell r="A9220">
            <v>862</v>
          </cell>
          <cell r="B9220" t="str">
            <v>Solution B</v>
          </cell>
          <cell r="C9220" t="str">
            <v>M402</v>
          </cell>
          <cell r="D9220">
            <v>3</v>
          </cell>
          <cell r="M9220">
            <v>0</v>
          </cell>
          <cell r="R9220">
            <v>40.825222602739728</v>
          </cell>
          <cell r="BC9220">
            <v>37620.973919938318</v>
          </cell>
          <cell r="BD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113533</v>
          </cell>
          <cell r="BK9220">
            <v>37510.903083700439</v>
          </cell>
          <cell r="BL9220">
            <v>0</v>
          </cell>
        </row>
        <row r="9221">
          <cell r="A9221">
            <v>862</v>
          </cell>
          <cell r="B9221" t="str">
            <v>Solution C</v>
          </cell>
          <cell r="C9221" t="str">
            <v>M403</v>
          </cell>
          <cell r="D9221">
            <v>4</v>
          </cell>
          <cell r="M9221">
            <v>0</v>
          </cell>
          <cell r="R9221">
            <v>0</v>
          </cell>
          <cell r="BC9221">
            <v>106467.35619342544</v>
          </cell>
          <cell r="BD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113533</v>
          </cell>
          <cell r="BK9221">
            <v>85149.75</v>
          </cell>
          <cell r="BL9221">
            <v>0</v>
          </cell>
        </row>
        <row r="9222">
          <cell r="A9222">
            <v>862</v>
          </cell>
          <cell r="B9222" t="str">
            <v>Solution E</v>
          </cell>
          <cell r="C9222" t="str">
            <v>M404</v>
          </cell>
          <cell r="D9222">
            <v>5</v>
          </cell>
          <cell r="M9222">
            <v>0</v>
          </cell>
          <cell r="R9222">
            <v>40.825222602739728</v>
          </cell>
          <cell r="BC9222">
            <v>18810.486959969159</v>
          </cell>
          <cell r="BD9222">
            <v>61899.625693852002</v>
          </cell>
          <cell r="BF9222">
            <v>0</v>
          </cell>
          <cell r="BG9222">
            <v>0</v>
          </cell>
          <cell r="BH9222">
            <v>0</v>
          </cell>
          <cell r="BI9222">
            <v>113533</v>
          </cell>
          <cell r="BK9222">
            <v>99011.337209302321</v>
          </cell>
          <cell r="BL9222">
            <v>0</v>
          </cell>
        </row>
        <row r="9223">
          <cell r="A9223">
            <v>862</v>
          </cell>
          <cell r="B9223" t="str">
            <v>Solution G</v>
          </cell>
          <cell r="C9223" t="str">
            <v>M405</v>
          </cell>
          <cell r="D9223">
            <v>6</v>
          </cell>
          <cell r="M9223">
            <v>0</v>
          </cell>
          <cell r="R9223">
            <v>40.825222602739728</v>
          </cell>
          <cell r="BC9223">
            <v>34124.152626097894</v>
          </cell>
          <cell r="BD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113533</v>
          </cell>
          <cell r="BK9223">
            <v>37510.903083700439</v>
          </cell>
          <cell r="BL9223">
            <v>0</v>
          </cell>
        </row>
        <row r="9224">
          <cell r="A9224">
            <v>862</v>
          </cell>
          <cell r="B9224" t="str">
            <v>Solution H</v>
          </cell>
          <cell r="C9224" t="str">
            <v>M406</v>
          </cell>
          <cell r="D9224">
            <v>7</v>
          </cell>
          <cell r="M9224">
            <v>0</v>
          </cell>
          <cell r="R9224">
            <v>40.825222602739728</v>
          </cell>
          <cell r="BC9224">
            <v>0</v>
          </cell>
          <cell r="BD9224">
            <v>106467.35619342544</v>
          </cell>
          <cell r="BF9224">
            <v>0</v>
          </cell>
          <cell r="BG9224">
            <v>0</v>
          </cell>
          <cell r="BH9224">
            <v>0</v>
          </cell>
          <cell r="BI9224">
            <v>113533</v>
          </cell>
          <cell r="BK9224">
            <v>0</v>
          </cell>
          <cell r="BL9224">
            <v>85149.75</v>
          </cell>
        </row>
        <row r="9225">
          <cell r="A9225">
            <v>862</v>
          </cell>
          <cell r="B9225" t="str">
            <v>Solution I</v>
          </cell>
          <cell r="C9225" t="str">
            <v>M407</v>
          </cell>
          <cell r="D9225">
            <v>8</v>
          </cell>
          <cell r="M9225">
            <v>0</v>
          </cell>
          <cell r="R9225">
            <v>40.825222602739728</v>
          </cell>
          <cell r="BC9225">
            <v>0</v>
          </cell>
          <cell r="BD9225">
            <v>163795.93260526989</v>
          </cell>
          <cell r="BF9225">
            <v>0</v>
          </cell>
          <cell r="BG9225">
            <v>0</v>
          </cell>
          <cell r="BH9225">
            <v>0</v>
          </cell>
          <cell r="BI9225">
            <v>113533</v>
          </cell>
          <cell r="BK9225">
            <v>0</v>
          </cell>
          <cell r="BL9225">
            <v>130999.61538461538</v>
          </cell>
        </row>
        <row r="9226">
          <cell r="A9226">
            <v>862</v>
          </cell>
          <cell r="B9226" t="str">
            <v>Solution J</v>
          </cell>
          <cell r="C9226" t="str">
            <v>M408</v>
          </cell>
          <cell r="D9226">
            <v>9</v>
          </cell>
          <cell r="M9226">
            <v>0</v>
          </cell>
          <cell r="R9226">
            <v>40.825222602739728</v>
          </cell>
          <cell r="BC9226">
            <v>46901.919027940719</v>
          </cell>
          <cell r="BD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113533</v>
          </cell>
          <cell r="BK9226">
            <v>37510.903083700439</v>
          </cell>
          <cell r="BL9226">
            <v>0</v>
          </cell>
        </row>
        <row r="9227">
          <cell r="A9227">
            <v>862</v>
          </cell>
          <cell r="B9227" t="str">
            <v>BAU</v>
          </cell>
          <cell r="C9227" t="str">
            <v>M472</v>
          </cell>
          <cell r="D9227">
            <v>73</v>
          </cell>
          <cell r="M9227">
            <v>0</v>
          </cell>
          <cell r="R9227">
            <v>40.825222602739728</v>
          </cell>
          <cell r="BC9227">
            <v>0</v>
          </cell>
          <cell r="BD9227">
            <v>123799.251387704</v>
          </cell>
          <cell r="BF9227">
            <v>0</v>
          </cell>
          <cell r="BG9227">
            <v>0</v>
          </cell>
          <cell r="BH9227">
            <v>0</v>
          </cell>
          <cell r="BI9227">
            <v>113533</v>
          </cell>
          <cell r="BK9227">
            <v>0</v>
          </cell>
          <cell r="BL9227">
            <v>113533</v>
          </cell>
        </row>
        <row r="9228">
          <cell r="A9228">
            <v>862</v>
          </cell>
          <cell r="B9228" t="str">
            <v>Solution A</v>
          </cell>
          <cell r="C9228" t="str">
            <v>M473</v>
          </cell>
          <cell r="D9228">
            <v>74</v>
          </cell>
          <cell r="M9228">
            <v>0</v>
          </cell>
          <cell r="R9228">
            <v>40.825222602739728</v>
          </cell>
          <cell r="BC9228">
            <v>0</v>
          </cell>
          <cell r="BD9228">
            <v>123799.251387704</v>
          </cell>
          <cell r="BF9228">
            <v>0</v>
          </cell>
          <cell r="BG9228">
            <v>0</v>
          </cell>
          <cell r="BH9228">
            <v>0</v>
          </cell>
          <cell r="BI9228">
            <v>113533</v>
          </cell>
          <cell r="BK9228">
            <v>0</v>
          </cell>
          <cell r="BL9228">
            <v>99011.337209302321</v>
          </cell>
        </row>
        <row r="9229">
          <cell r="A9229">
            <v>862</v>
          </cell>
          <cell r="B9229" t="str">
            <v>Solution B</v>
          </cell>
          <cell r="C9229" t="str">
            <v>M474</v>
          </cell>
          <cell r="D9229">
            <v>75</v>
          </cell>
          <cell r="M9229">
            <v>0</v>
          </cell>
          <cell r="R9229">
            <v>40.825222602739728</v>
          </cell>
          <cell r="BC9229">
            <v>37620.973919938318</v>
          </cell>
          <cell r="BD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113533</v>
          </cell>
          <cell r="BK9229">
            <v>37510.903083700439</v>
          </cell>
          <cell r="BL9229">
            <v>0</v>
          </cell>
        </row>
        <row r="9230">
          <cell r="A9230">
            <v>862</v>
          </cell>
          <cell r="B9230" t="str">
            <v>Solution C</v>
          </cell>
          <cell r="C9230" t="str">
            <v>M475</v>
          </cell>
          <cell r="D9230">
            <v>76</v>
          </cell>
          <cell r="M9230">
            <v>0</v>
          </cell>
          <cell r="R9230">
            <v>0</v>
          </cell>
          <cell r="BC9230">
            <v>106467.35619342544</v>
          </cell>
          <cell r="BD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113533</v>
          </cell>
          <cell r="BK9230">
            <v>85149.75</v>
          </cell>
          <cell r="BL9230">
            <v>0</v>
          </cell>
        </row>
        <row r="9231">
          <cell r="A9231">
            <v>862</v>
          </cell>
          <cell r="B9231" t="str">
            <v>Solution E</v>
          </cell>
          <cell r="C9231" t="str">
            <v>M476</v>
          </cell>
          <cell r="D9231">
            <v>77</v>
          </cell>
          <cell r="M9231">
            <v>0</v>
          </cell>
          <cell r="R9231">
            <v>40.825222602739728</v>
          </cell>
          <cell r="BC9231">
            <v>18810.486959969159</v>
          </cell>
          <cell r="BD9231">
            <v>61899.625693852002</v>
          </cell>
          <cell r="BF9231">
            <v>0</v>
          </cell>
          <cell r="BG9231">
            <v>0</v>
          </cell>
          <cell r="BH9231">
            <v>0</v>
          </cell>
          <cell r="BI9231">
            <v>113533</v>
          </cell>
          <cell r="BK9231">
            <v>99011.337209302321</v>
          </cell>
          <cell r="BL9231">
            <v>0</v>
          </cell>
        </row>
        <row r="9232">
          <cell r="A9232">
            <v>862</v>
          </cell>
          <cell r="B9232" t="str">
            <v>Solution G</v>
          </cell>
          <cell r="C9232" t="str">
            <v>M477</v>
          </cell>
          <cell r="D9232">
            <v>78</v>
          </cell>
          <cell r="M9232">
            <v>0</v>
          </cell>
          <cell r="R9232">
            <v>40.825222602739728</v>
          </cell>
          <cell r="BC9232">
            <v>34124.152626097894</v>
          </cell>
          <cell r="BD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113533</v>
          </cell>
          <cell r="BK9232">
            <v>37510.903083700439</v>
          </cell>
          <cell r="BL9232">
            <v>0</v>
          </cell>
        </row>
        <row r="9233">
          <cell r="A9233">
            <v>862</v>
          </cell>
          <cell r="B9233" t="str">
            <v>Solution H</v>
          </cell>
          <cell r="C9233" t="str">
            <v>M478</v>
          </cell>
          <cell r="D9233">
            <v>79</v>
          </cell>
          <cell r="M9233">
            <v>0</v>
          </cell>
          <cell r="R9233">
            <v>40.825222602739728</v>
          </cell>
          <cell r="BC9233">
            <v>0</v>
          </cell>
          <cell r="BD9233">
            <v>106467.35619342544</v>
          </cell>
          <cell r="BF9233">
            <v>0</v>
          </cell>
          <cell r="BG9233">
            <v>0</v>
          </cell>
          <cell r="BH9233">
            <v>0</v>
          </cell>
          <cell r="BI9233">
            <v>113533</v>
          </cell>
          <cell r="BK9233">
            <v>0</v>
          </cell>
          <cell r="BL9233">
            <v>85149.75</v>
          </cell>
        </row>
        <row r="9234">
          <cell r="A9234">
            <v>862</v>
          </cell>
          <cell r="B9234" t="str">
            <v>Solution I</v>
          </cell>
          <cell r="C9234" t="str">
            <v>M479</v>
          </cell>
          <cell r="D9234">
            <v>80</v>
          </cell>
          <cell r="M9234">
            <v>0</v>
          </cell>
          <cell r="R9234">
            <v>40.825222602739728</v>
          </cell>
          <cell r="BC9234">
            <v>0</v>
          </cell>
          <cell r="BD9234">
            <v>163795.93260526989</v>
          </cell>
          <cell r="BF9234">
            <v>0</v>
          </cell>
          <cell r="BG9234">
            <v>0</v>
          </cell>
          <cell r="BH9234">
            <v>0</v>
          </cell>
          <cell r="BI9234">
            <v>113533</v>
          </cell>
          <cell r="BK9234">
            <v>0</v>
          </cell>
          <cell r="BL9234">
            <v>130999.61538461538</v>
          </cell>
        </row>
        <row r="9235">
          <cell r="A9235">
            <v>862</v>
          </cell>
          <cell r="B9235" t="str">
            <v>Solution J</v>
          </cell>
          <cell r="C9235" t="str">
            <v>M480</v>
          </cell>
          <cell r="D9235">
            <v>81</v>
          </cell>
          <cell r="M9235">
            <v>0</v>
          </cell>
          <cell r="R9235">
            <v>40.825222602739728</v>
          </cell>
          <cell r="BC9235">
            <v>46901.919027940719</v>
          </cell>
          <cell r="BD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113533</v>
          </cell>
          <cell r="BK9235">
            <v>37510.903083700439</v>
          </cell>
          <cell r="BL9235">
            <v>0</v>
          </cell>
        </row>
        <row r="9236">
          <cell r="A9236">
            <v>867</v>
          </cell>
          <cell r="B9236" t="str">
            <v>BAU</v>
          </cell>
          <cell r="C9236" t="str">
            <v>M400</v>
          </cell>
          <cell r="D9236">
            <v>1</v>
          </cell>
          <cell r="M9236">
            <v>0</v>
          </cell>
          <cell r="R9236">
            <v>23.541575342465752</v>
          </cell>
          <cell r="BC9236">
            <v>0</v>
          </cell>
          <cell r="BD9236">
            <v>214502.69599318432</v>
          </cell>
          <cell r="BF9236">
            <v>0</v>
          </cell>
          <cell r="BG9236">
            <v>0</v>
          </cell>
          <cell r="BH9236">
            <v>0</v>
          </cell>
          <cell r="BI9236">
            <v>65468</v>
          </cell>
          <cell r="BK9236">
            <v>0</v>
          </cell>
          <cell r="BL9236">
            <v>65468</v>
          </cell>
        </row>
        <row r="9237">
          <cell r="A9237">
            <v>867</v>
          </cell>
          <cell r="B9237" t="str">
            <v>Solution A</v>
          </cell>
          <cell r="C9237" t="str">
            <v>M401</v>
          </cell>
          <cell r="D9237">
            <v>2</v>
          </cell>
          <cell r="M9237">
            <v>0</v>
          </cell>
          <cell r="R9237">
            <v>23.541575342465752</v>
          </cell>
          <cell r="BC9237">
            <v>0</v>
          </cell>
          <cell r="BD9237">
            <v>214502.69599318432</v>
          </cell>
          <cell r="BF9237">
            <v>0</v>
          </cell>
          <cell r="BG9237">
            <v>0</v>
          </cell>
          <cell r="BH9237">
            <v>0</v>
          </cell>
          <cell r="BI9237">
            <v>65468</v>
          </cell>
          <cell r="BK9237">
            <v>0</v>
          </cell>
          <cell r="BL9237">
            <v>57094.186046511626</v>
          </cell>
        </row>
        <row r="9238">
          <cell r="A9238">
            <v>867</v>
          </cell>
          <cell r="B9238" t="str">
            <v>Solution B</v>
          </cell>
          <cell r="C9238" t="str">
            <v>M402</v>
          </cell>
          <cell r="D9238">
            <v>3</v>
          </cell>
          <cell r="M9238">
            <v>0</v>
          </cell>
          <cell r="R9238">
            <v>23.541575342465752</v>
          </cell>
          <cell r="BC9238">
            <v>65184.564860119608</v>
          </cell>
          <cell r="BD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65468</v>
          </cell>
          <cell r="BK9238">
            <v>21630.396475770925</v>
          </cell>
          <cell r="BL9238">
            <v>0</v>
          </cell>
        </row>
        <row r="9239">
          <cell r="A9239">
            <v>867</v>
          </cell>
          <cell r="B9239" t="str">
            <v>Solution C</v>
          </cell>
          <cell r="C9239" t="str">
            <v>M403</v>
          </cell>
          <cell r="D9239">
            <v>4</v>
          </cell>
          <cell r="M9239">
            <v>0</v>
          </cell>
          <cell r="R9239">
            <v>0</v>
          </cell>
          <cell r="BC9239">
            <v>184472.3185541385</v>
          </cell>
          <cell r="BD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65468</v>
          </cell>
          <cell r="BK9239">
            <v>49101</v>
          </cell>
          <cell r="BL9239">
            <v>0</v>
          </cell>
        </row>
        <row r="9240">
          <cell r="A9240">
            <v>867</v>
          </cell>
          <cell r="B9240" t="str">
            <v>Solution E</v>
          </cell>
          <cell r="C9240" t="str">
            <v>M404</v>
          </cell>
          <cell r="D9240">
            <v>5</v>
          </cell>
          <cell r="M9240">
            <v>0</v>
          </cell>
          <cell r="R9240">
            <v>23.541575342465752</v>
          </cell>
          <cell r="BC9240">
            <v>32592.282430059804</v>
          </cell>
          <cell r="BD9240">
            <v>107251.34799659216</v>
          </cell>
          <cell r="BF9240">
            <v>0</v>
          </cell>
          <cell r="BG9240">
            <v>0</v>
          </cell>
          <cell r="BH9240">
            <v>0</v>
          </cell>
          <cell r="BI9240">
            <v>65468</v>
          </cell>
          <cell r="BK9240">
            <v>57094.186046511626</v>
          </cell>
          <cell r="BL9240">
            <v>0</v>
          </cell>
        </row>
        <row r="9241">
          <cell r="A9241">
            <v>867</v>
          </cell>
          <cell r="B9241" t="str">
            <v>Solution G</v>
          </cell>
          <cell r="C9241" t="str">
            <v>M405</v>
          </cell>
          <cell r="D9241">
            <v>6</v>
          </cell>
          <cell r="M9241">
            <v>0</v>
          </cell>
          <cell r="R9241">
            <v>23.541575342465752</v>
          </cell>
          <cell r="BC9241">
            <v>59125.743126326444</v>
          </cell>
          <cell r="BD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65468</v>
          </cell>
          <cell r="BK9241">
            <v>21630.396475770925</v>
          </cell>
          <cell r="BL9241">
            <v>0</v>
          </cell>
        </row>
        <row r="9242">
          <cell r="A9242">
            <v>867</v>
          </cell>
          <cell r="B9242" t="str">
            <v>Solution H</v>
          </cell>
          <cell r="C9242" t="str">
            <v>M406</v>
          </cell>
          <cell r="D9242">
            <v>7</v>
          </cell>
          <cell r="M9242">
            <v>0</v>
          </cell>
          <cell r="R9242">
            <v>23.541575342465752</v>
          </cell>
          <cell r="BC9242">
            <v>0</v>
          </cell>
          <cell r="BD9242">
            <v>184472.3185541385</v>
          </cell>
          <cell r="BF9242">
            <v>0</v>
          </cell>
          <cell r="BG9242">
            <v>0</v>
          </cell>
          <cell r="BH9242">
            <v>0</v>
          </cell>
          <cell r="BI9242">
            <v>65468</v>
          </cell>
          <cell r="BK9242">
            <v>0</v>
          </cell>
          <cell r="BL9242">
            <v>49101</v>
          </cell>
        </row>
        <row r="9243">
          <cell r="A9243">
            <v>867</v>
          </cell>
          <cell r="B9243" t="str">
            <v>Solution I</v>
          </cell>
          <cell r="C9243" t="str">
            <v>M407</v>
          </cell>
          <cell r="D9243">
            <v>8</v>
          </cell>
          <cell r="M9243">
            <v>0</v>
          </cell>
          <cell r="R9243">
            <v>23.541575342465752</v>
          </cell>
          <cell r="BC9243">
            <v>0</v>
          </cell>
          <cell r="BD9243">
            <v>283803.56700636691</v>
          </cell>
          <cell r="BF9243">
            <v>0</v>
          </cell>
          <cell r="BG9243">
            <v>0</v>
          </cell>
          <cell r="BH9243">
            <v>0</v>
          </cell>
          <cell r="BI9243">
            <v>65468</v>
          </cell>
          <cell r="BK9243">
            <v>0</v>
          </cell>
          <cell r="BL9243">
            <v>75540</v>
          </cell>
        </row>
        <row r="9244">
          <cell r="A9244">
            <v>867</v>
          </cell>
          <cell r="B9244" t="str">
            <v>Solution J</v>
          </cell>
          <cell r="C9244" t="str">
            <v>M408</v>
          </cell>
          <cell r="D9244">
            <v>9</v>
          </cell>
          <cell r="M9244">
            <v>0</v>
          </cell>
          <cell r="R9244">
            <v>23.541575342465752</v>
          </cell>
          <cell r="BC9244">
            <v>81265.338570105072</v>
          </cell>
          <cell r="BD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65468</v>
          </cell>
          <cell r="BK9244">
            <v>21630.396475770925</v>
          </cell>
          <cell r="BL9244">
            <v>0</v>
          </cell>
        </row>
        <row r="9245">
          <cell r="A9245">
            <v>867</v>
          </cell>
          <cell r="B9245" t="str">
            <v>BAU</v>
          </cell>
          <cell r="C9245" t="str">
            <v>M472</v>
          </cell>
          <cell r="D9245">
            <v>73</v>
          </cell>
          <cell r="M9245">
            <v>0</v>
          </cell>
          <cell r="R9245">
            <v>23.541575342465752</v>
          </cell>
          <cell r="BC9245">
            <v>0</v>
          </cell>
          <cell r="BD9245">
            <v>214502.69599318432</v>
          </cell>
          <cell r="BF9245">
            <v>0</v>
          </cell>
          <cell r="BG9245">
            <v>0</v>
          </cell>
          <cell r="BH9245">
            <v>0</v>
          </cell>
          <cell r="BI9245">
            <v>65468</v>
          </cell>
          <cell r="BK9245">
            <v>0</v>
          </cell>
          <cell r="BL9245">
            <v>65468</v>
          </cell>
        </row>
        <row r="9246">
          <cell r="A9246">
            <v>867</v>
          </cell>
          <cell r="B9246" t="str">
            <v>Solution A</v>
          </cell>
          <cell r="C9246" t="str">
            <v>M473</v>
          </cell>
          <cell r="D9246">
            <v>74</v>
          </cell>
          <cell r="M9246">
            <v>0</v>
          </cell>
          <cell r="R9246">
            <v>23.541575342465752</v>
          </cell>
          <cell r="BC9246">
            <v>0</v>
          </cell>
          <cell r="BD9246">
            <v>214502.69599318432</v>
          </cell>
          <cell r="BF9246">
            <v>0</v>
          </cell>
          <cell r="BG9246">
            <v>0</v>
          </cell>
          <cell r="BH9246">
            <v>0</v>
          </cell>
          <cell r="BI9246">
            <v>65468</v>
          </cell>
          <cell r="BK9246">
            <v>0</v>
          </cell>
          <cell r="BL9246">
            <v>57094.186046511626</v>
          </cell>
        </row>
        <row r="9247">
          <cell r="A9247">
            <v>867</v>
          </cell>
          <cell r="B9247" t="str">
            <v>Solution B</v>
          </cell>
          <cell r="C9247" t="str">
            <v>M474</v>
          </cell>
          <cell r="D9247">
            <v>75</v>
          </cell>
          <cell r="M9247">
            <v>0</v>
          </cell>
          <cell r="R9247">
            <v>23.541575342465752</v>
          </cell>
          <cell r="BC9247">
            <v>65184.564860119608</v>
          </cell>
          <cell r="BD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65468</v>
          </cell>
          <cell r="BK9247">
            <v>21630.396475770925</v>
          </cell>
          <cell r="BL9247">
            <v>0</v>
          </cell>
        </row>
        <row r="9248">
          <cell r="A9248">
            <v>867</v>
          </cell>
          <cell r="B9248" t="str">
            <v>Solution C</v>
          </cell>
          <cell r="C9248" t="str">
            <v>M475</v>
          </cell>
          <cell r="D9248">
            <v>76</v>
          </cell>
          <cell r="M9248">
            <v>0</v>
          </cell>
          <cell r="R9248">
            <v>0</v>
          </cell>
          <cell r="BC9248">
            <v>184472.3185541385</v>
          </cell>
          <cell r="BD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65468</v>
          </cell>
          <cell r="BK9248">
            <v>49101</v>
          </cell>
          <cell r="BL9248">
            <v>0</v>
          </cell>
        </row>
        <row r="9249">
          <cell r="A9249">
            <v>867</v>
          </cell>
          <cell r="B9249" t="str">
            <v>Solution E</v>
          </cell>
          <cell r="C9249" t="str">
            <v>M476</v>
          </cell>
          <cell r="D9249">
            <v>77</v>
          </cell>
          <cell r="M9249">
            <v>0</v>
          </cell>
          <cell r="R9249">
            <v>23.541575342465752</v>
          </cell>
          <cell r="BC9249">
            <v>32592.282430059804</v>
          </cell>
          <cell r="BD9249">
            <v>107251.34799659216</v>
          </cell>
          <cell r="BF9249">
            <v>0</v>
          </cell>
          <cell r="BG9249">
            <v>0</v>
          </cell>
          <cell r="BH9249">
            <v>0</v>
          </cell>
          <cell r="BI9249">
            <v>65468</v>
          </cell>
          <cell r="BK9249">
            <v>57094.186046511626</v>
          </cell>
          <cell r="BL9249">
            <v>0</v>
          </cell>
        </row>
        <row r="9250">
          <cell r="A9250">
            <v>867</v>
          </cell>
          <cell r="B9250" t="str">
            <v>Solution G</v>
          </cell>
          <cell r="C9250" t="str">
            <v>M477</v>
          </cell>
          <cell r="D9250">
            <v>78</v>
          </cell>
          <cell r="M9250">
            <v>0</v>
          </cell>
          <cell r="R9250">
            <v>23.541575342465752</v>
          </cell>
          <cell r="BC9250">
            <v>59125.743126326444</v>
          </cell>
          <cell r="BD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65468</v>
          </cell>
          <cell r="BK9250">
            <v>21630.396475770925</v>
          </cell>
          <cell r="BL9250">
            <v>0</v>
          </cell>
        </row>
        <row r="9251">
          <cell r="A9251">
            <v>867</v>
          </cell>
          <cell r="B9251" t="str">
            <v>Solution H</v>
          </cell>
          <cell r="C9251" t="str">
            <v>M478</v>
          </cell>
          <cell r="D9251">
            <v>79</v>
          </cell>
          <cell r="M9251">
            <v>0</v>
          </cell>
          <cell r="R9251">
            <v>23.541575342465752</v>
          </cell>
          <cell r="BC9251">
            <v>0</v>
          </cell>
          <cell r="BD9251">
            <v>184472.3185541385</v>
          </cell>
          <cell r="BF9251">
            <v>0</v>
          </cell>
          <cell r="BG9251">
            <v>0</v>
          </cell>
          <cell r="BH9251">
            <v>0</v>
          </cell>
          <cell r="BI9251">
            <v>65468</v>
          </cell>
          <cell r="BK9251">
            <v>0</v>
          </cell>
          <cell r="BL9251">
            <v>49101</v>
          </cell>
        </row>
        <row r="9252">
          <cell r="A9252">
            <v>867</v>
          </cell>
          <cell r="B9252" t="str">
            <v>Solution I</v>
          </cell>
          <cell r="C9252" t="str">
            <v>M479</v>
          </cell>
          <cell r="D9252">
            <v>80</v>
          </cell>
          <cell r="M9252">
            <v>0</v>
          </cell>
          <cell r="R9252">
            <v>23.541575342465752</v>
          </cell>
          <cell r="BC9252">
            <v>0</v>
          </cell>
          <cell r="BD9252">
            <v>283803.56700636691</v>
          </cell>
          <cell r="BF9252">
            <v>0</v>
          </cell>
          <cell r="BG9252">
            <v>0</v>
          </cell>
          <cell r="BH9252">
            <v>0</v>
          </cell>
          <cell r="BI9252">
            <v>65468</v>
          </cell>
          <cell r="BK9252">
            <v>0</v>
          </cell>
          <cell r="BL9252">
            <v>75540</v>
          </cell>
        </row>
        <row r="9253">
          <cell r="A9253">
            <v>867</v>
          </cell>
          <cell r="B9253" t="str">
            <v>Solution J</v>
          </cell>
          <cell r="C9253" t="str">
            <v>M480</v>
          </cell>
          <cell r="D9253">
            <v>81</v>
          </cell>
          <cell r="M9253">
            <v>0</v>
          </cell>
          <cell r="R9253">
            <v>23.541575342465752</v>
          </cell>
          <cell r="BC9253">
            <v>81265.338570105072</v>
          </cell>
          <cell r="BD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65468</v>
          </cell>
          <cell r="BK9253">
            <v>21630.396475770925</v>
          </cell>
          <cell r="BL9253">
            <v>0</v>
          </cell>
        </row>
        <row r="9254">
          <cell r="A9254">
            <v>868</v>
          </cell>
          <cell r="B9254" t="str">
            <v>BAU</v>
          </cell>
          <cell r="C9254" t="str">
            <v>M400</v>
          </cell>
          <cell r="D9254">
            <v>1</v>
          </cell>
          <cell r="M9254">
            <v>0</v>
          </cell>
          <cell r="R9254">
            <v>29.640205479452064</v>
          </cell>
          <cell r="BC9254">
            <v>0</v>
          </cell>
          <cell r="BD9254">
            <v>136696.98572402456</v>
          </cell>
          <cell r="BF9254">
            <v>0</v>
          </cell>
          <cell r="BG9254">
            <v>0</v>
          </cell>
          <cell r="BH9254">
            <v>0</v>
          </cell>
          <cell r="BI9254">
            <v>82428</v>
          </cell>
          <cell r="BK9254">
            <v>0</v>
          </cell>
          <cell r="BL9254">
            <v>82428</v>
          </cell>
        </row>
        <row r="9255">
          <cell r="A9255">
            <v>868</v>
          </cell>
          <cell r="B9255" t="str">
            <v>Solution A</v>
          </cell>
          <cell r="C9255" t="str">
            <v>M401</v>
          </cell>
          <cell r="D9255">
            <v>2</v>
          </cell>
          <cell r="M9255">
            <v>0</v>
          </cell>
          <cell r="R9255">
            <v>29.640205479452064</v>
          </cell>
          <cell r="BC9255">
            <v>0</v>
          </cell>
          <cell r="BD9255">
            <v>136696.98572402456</v>
          </cell>
          <cell r="BF9255">
            <v>0</v>
          </cell>
          <cell r="BG9255">
            <v>0</v>
          </cell>
          <cell r="BH9255">
            <v>0</v>
          </cell>
          <cell r="BI9255">
            <v>82428</v>
          </cell>
          <cell r="BK9255">
            <v>0</v>
          </cell>
          <cell r="BL9255">
            <v>71884.883720930229</v>
          </cell>
        </row>
        <row r="9256">
          <cell r="A9256">
            <v>868</v>
          </cell>
          <cell r="B9256" t="str">
            <v>Solution B</v>
          </cell>
          <cell r="C9256" t="str">
            <v>M402</v>
          </cell>
          <cell r="D9256">
            <v>3</v>
          </cell>
          <cell r="M9256">
            <v>0</v>
          </cell>
          <cell r="R9256">
            <v>29.640205479452064</v>
          </cell>
          <cell r="BC9256">
            <v>41540.426757124071</v>
          </cell>
          <cell r="BD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82428</v>
          </cell>
          <cell r="BK9256">
            <v>27233.920704845816</v>
          </cell>
          <cell r="BL9256">
            <v>0</v>
          </cell>
        </row>
        <row r="9257">
          <cell r="A9257">
            <v>868</v>
          </cell>
          <cell r="B9257" t="str">
            <v>Solution C</v>
          </cell>
          <cell r="C9257" t="str">
            <v>M403</v>
          </cell>
          <cell r="D9257">
            <v>4</v>
          </cell>
          <cell r="M9257">
            <v>0</v>
          </cell>
          <cell r="R9257">
            <v>0</v>
          </cell>
          <cell r="BC9257">
            <v>117559.40772266113</v>
          </cell>
          <cell r="BD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82428</v>
          </cell>
          <cell r="BK9257">
            <v>61821</v>
          </cell>
          <cell r="BL9257">
            <v>0</v>
          </cell>
        </row>
        <row r="9258">
          <cell r="A9258">
            <v>868</v>
          </cell>
          <cell r="B9258" t="str">
            <v>Solution E</v>
          </cell>
          <cell r="C9258" t="str">
            <v>M404</v>
          </cell>
          <cell r="D9258">
            <v>5</v>
          </cell>
          <cell r="M9258">
            <v>0</v>
          </cell>
          <cell r="R9258">
            <v>29.640205479452064</v>
          </cell>
          <cell r="BC9258">
            <v>20770.213378562035</v>
          </cell>
          <cell r="BD9258">
            <v>68348.492862012281</v>
          </cell>
          <cell r="BF9258">
            <v>0</v>
          </cell>
          <cell r="BG9258">
            <v>0</v>
          </cell>
          <cell r="BH9258">
            <v>0</v>
          </cell>
          <cell r="BI9258">
            <v>82428</v>
          </cell>
          <cell r="BK9258">
            <v>71884.883720930229</v>
          </cell>
          <cell r="BL9258">
            <v>0</v>
          </cell>
        </row>
        <row r="9259">
          <cell r="A9259">
            <v>868</v>
          </cell>
          <cell r="B9259" t="str">
            <v>Solution G</v>
          </cell>
          <cell r="C9259" t="str">
            <v>M405</v>
          </cell>
          <cell r="D9259">
            <v>6</v>
          </cell>
          <cell r="M9259">
            <v>0</v>
          </cell>
          <cell r="R9259">
            <v>29.640205479452064</v>
          </cell>
          <cell r="BC9259">
            <v>37679.297347006766</v>
          </cell>
          <cell r="BD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82428</v>
          </cell>
          <cell r="BK9259">
            <v>27233.920704845816</v>
          </cell>
          <cell r="BL9259">
            <v>0</v>
          </cell>
        </row>
        <row r="9260">
          <cell r="A9260">
            <v>868</v>
          </cell>
          <cell r="B9260" t="str">
            <v>Solution H</v>
          </cell>
          <cell r="C9260" t="str">
            <v>M406</v>
          </cell>
          <cell r="D9260">
            <v>7</v>
          </cell>
          <cell r="M9260">
            <v>0</v>
          </cell>
          <cell r="R9260">
            <v>29.640205479452064</v>
          </cell>
          <cell r="BC9260">
            <v>0</v>
          </cell>
          <cell r="BD9260">
            <v>117559.40772266113</v>
          </cell>
          <cell r="BF9260">
            <v>0</v>
          </cell>
          <cell r="BG9260">
            <v>0</v>
          </cell>
          <cell r="BH9260">
            <v>0</v>
          </cell>
          <cell r="BI9260">
            <v>82428</v>
          </cell>
          <cell r="BK9260">
            <v>0</v>
          </cell>
          <cell r="BL9260">
            <v>61821</v>
          </cell>
        </row>
        <row r="9261">
          <cell r="A9261">
            <v>868</v>
          </cell>
          <cell r="B9261" t="str">
            <v>Solution I</v>
          </cell>
          <cell r="C9261" t="str">
            <v>M407</v>
          </cell>
          <cell r="D9261">
            <v>8</v>
          </cell>
          <cell r="M9261">
            <v>0</v>
          </cell>
          <cell r="R9261">
            <v>29.640205479452064</v>
          </cell>
          <cell r="BC9261">
            <v>0</v>
          </cell>
          <cell r="BD9261">
            <v>180860.6272656325</v>
          </cell>
          <cell r="BF9261">
            <v>0</v>
          </cell>
          <cell r="BG9261">
            <v>0</v>
          </cell>
          <cell r="BH9261">
            <v>0</v>
          </cell>
          <cell r="BI9261">
            <v>82428</v>
          </cell>
          <cell r="BK9261">
            <v>0</v>
          </cell>
          <cell r="BL9261">
            <v>95109.230769230766</v>
          </cell>
        </row>
        <row r="9262">
          <cell r="A9262">
            <v>868</v>
          </cell>
          <cell r="B9262" t="str">
            <v>Solution J</v>
          </cell>
          <cell r="C9262" t="str">
            <v>M408</v>
          </cell>
          <cell r="D9262">
            <v>9</v>
          </cell>
          <cell r="M9262">
            <v>0</v>
          </cell>
          <cell r="R9262">
            <v>29.640205479452064</v>
          </cell>
          <cell r="BC9262">
            <v>51788.285340379349</v>
          </cell>
          <cell r="BD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82428</v>
          </cell>
          <cell r="BK9262">
            <v>27233.920704845816</v>
          </cell>
          <cell r="BL9262">
            <v>0</v>
          </cell>
        </row>
        <row r="9263">
          <cell r="A9263">
            <v>868</v>
          </cell>
          <cell r="B9263" t="str">
            <v>BAU</v>
          </cell>
          <cell r="C9263" t="str">
            <v>M472</v>
          </cell>
          <cell r="D9263">
            <v>73</v>
          </cell>
          <cell r="M9263">
            <v>0</v>
          </cell>
          <cell r="R9263">
            <v>29.640205479452064</v>
          </cell>
          <cell r="BC9263">
            <v>0</v>
          </cell>
          <cell r="BD9263">
            <v>136696.98572402456</v>
          </cell>
          <cell r="BF9263">
            <v>0</v>
          </cell>
          <cell r="BG9263">
            <v>0</v>
          </cell>
          <cell r="BH9263">
            <v>0</v>
          </cell>
          <cell r="BI9263">
            <v>82428</v>
          </cell>
          <cell r="BK9263">
            <v>0</v>
          </cell>
          <cell r="BL9263">
            <v>82428</v>
          </cell>
        </row>
        <row r="9264">
          <cell r="A9264">
            <v>868</v>
          </cell>
          <cell r="B9264" t="str">
            <v>Solution A</v>
          </cell>
          <cell r="C9264" t="str">
            <v>M473</v>
          </cell>
          <cell r="D9264">
            <v>74</v>
          </cell>
          <cell r="M9264">
            <v>0</v>
          </cell>
          <cell r="R9264">
            <v>29.640205479452064</v>
          </cell>
          <cell r="BC9264">
            <v>0</v>
          </cell>
          <cell r="BD9264">
            <v>136696.98572402456</v>
          </cell>
          <cell r="BF9264">
            <v>0</v>
          </cell>
          <cell r="BG9264">
            <v>0</v>
          </cell>
          <cell r="BH9264">
            <v>0</v>
          </cell>
          <cell r="BI9264">
            <v>82428</v>
          </cell>
          <cell r="BK9264">
            <v>0</v>
          </cell>
          <cell r="BL9264">
            <v>71884.883720930229</v>
          </cell>
        </row>
        <row r="9265">
          <cell r="A9265">
            <v>868</v>
          </cell>
          <cell r="B9265" t="str">
            <v>Solution B</v>
          </cell>
          <cell r="C9265" t="str">
            <v>M474</v>
          </cell>
          <cell r="D9265">
            <v>75</v>
          </cell>
          <cell r="M9265">
            <v>0</v>
          </cell>
          <cell r="R9265">
            <v>29.640205479452064</v>
          </cell>
          <cell r="BC9265">
            <v>41540.426757124071</v>
          </cell>
          <cell r="BD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82428</v>
          </cell>
          <cell r="BK9265">
            <v>27233.920704845816</v>
          </cell>
          <cell r="BL9265">
            <v>0</v>
          </cell>
        </row>
        <row r="9266">
          <cell r="A9266">
            <v>868</v>
          </cell>
          <cell r="B9266" t="str">
            <v>Solution C</v>
          </cell>
          <cell r="C9266" t="str">
            <v>M475</v>
          </cell>
          <cell r="D9266">
            <v>76</v>
          </cell>
          <cell r="M9266">
            <v>0</v>
          </cell>
          <cell r="R9266">
            <v>0</v>
          </cell>
          <cell r="BC9266">
            <v>117559.40772266113</v>
          </cell>
          <cell r="BD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82428</v>
          </cell>
          <cell r="BK9266">
            <v>61821</v>
          </cell>
          <cell r="BL9266">
            <v>0</v>
          </cell>
        </row>
        <row r="9267">
          <cell r="A9267">
            <v>868</v>
          </cell>
          <cell r="B9267" t="str">
            <v>Solution E</v>
          </cell>
          <cell r="C9267" t="str">
            <v>M476</v>
          </cell>
          <cell r="D9267">
            <v>77</v>
          </cell>
          <cell r="M9267">
            <v>0</v>
          </cell>
          <cell r="R9267">
            <v>29.640205479452064</v>
          </cell>
          <cell r="BC9267">
            <v>20770.213378562035</v>
          </cell>
          <cell r="BD9267">
            <v>68348.492862012281</v>
          </cell>
          <cell r="BF9267">
            <v>0</v>
          </cell>
          <cell r="BG9267">
            <v>0</v>
          </cell>
          <cell r="BH9267">
            <v>0</v>
          </cell>
          <cell r="BI9267">
            <v>82428</v>
          </cell>
          <cell r="BK9267">
            <v>71884.883720930229</v>
          </cell>
          <cell r="BL9267">
            <v>0</v>
          </cell>
        </row>
        <row r="9268">
          <cell r="A9268">
            <v>868</v>
          </cell>
          <cell r="B9268" t="str">
            <v>Solution G</v>
          </cell>
          <cell r="C9268" t="str">
            <v>M477</v>
          </cell>
          <cell r="D9268">
            <v>78</v>
          </cell>
          <cell r="M9268">
            <v>0</v>
          </cell>
          <cell r="R9268">
            <v>29.640205479452064</v>
          </cell>
          <cell r="BC9268">
            <v>37679.297347006766</v>
          </cell>
          <cell r="BD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82428</v>
          </cell>
          <cell r="BK9268">
            <v>27233.920704845816</v>
          </cell>
          <cell r="BL9268">
            <v>0</v>
          </cell>
        </row>
        <row r="9269">
          <cell r="A9269">
            <v>868</v>
          </cell>
          <cell r="B9269" t="str">
            <v>Solution H</v>
          </cell>
          <cell r="C9269" t="str">
            <v>M478</v>
          </cell>
          <cell r="D9269">
            <v>79</v>
          </cell>
          <cell r="M9269">
            <v>0</v>
          </cell>
          <cell r="R9269">
            <v>29.640205479452064</v>
          </cell>
          <cell r="BC9269">
            <v>0</v>
          </cell>
          <cell r="BD9269">
            <v>117559.40772266113</v>
          </cell>
          <cell r="BF9269">
            <v>0</v>
          </cell>
          <cell r="BG9269">
            <v>0</v>
          </cell>
          <cell r="BH9269">
            <v>0</v>
          </cell>
          <cell r="BI9269">
            <v>82428</v>
          </cell>
          <cell r="BK9269">
            <v>0</v>
          </cell>
          <cell r="BL9269">
            <v>61821</v>
          </cell>
        </row>
        <row r="9270">
          <cell r="A9270">
            <v>868</v>
          </cell>
          <cell r="B9270" t="str">
            <v>Solution I</v>
          </cell>
          <cell r="C9270" t="str">
            <v>M479</v>
          </cell>
          <cell r="D9270">
            <v>80</v>
          </cell>
          <cell r="M9270">
            <v>0</v>
          </cell>
          <cell r="R9270">
            <v>29.640205479452064</v>
          </cell>
          <cell r="BC9270">
            <v>0</v>
          </cell>
          <cell r="BD9270">
            <v>180860.6272656325</v>
          </cell>
          <cell r="BF9270">
            <v>0</v>
          </cell>
          <cell r="BG9270">
            <v>0</v>
          </cell>
          <cell r="BH9270">
            <v>0</v>
          </cell>
          <cell r="BI9270">
            <v>82428</v>
          </cell>
          <cell r="BK9270">
            <v>0</v>
          </cell>
          <cell r="BL9270">
            <v>95109.230769230766</v>
          </cell>
        </row>
        <row r="9271">
          <cell r="A9271">
            <v>868</v>
          </cell>
          <cell r="B9271" t="str">
            <v>Solution J</v>
          </cell>
          <cell r="C9271" t="str">
            <v>M480</v>
          </cell>
          <cell r="D9271">
            <v>81</v>
          </cell>
          <cell r="M9271">
            <v>0</v>
          </cell>
          <cell r="R9271">
            <v>29.640205479452064</v>
          </cell>
          <cell r="BC9271">
            <v>51788.285340379349</v>
          </cell>
          <cell r="BD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82428</v>
          </cell>
          <cell r="BK9271">
            <v>27233.920704845816</v>
          </cell>
          <cell r="BL9271">
            <v>0</v>
          </cell>
        </row>
        <row r="9272">
          <cell r="A9272">
            <v>869</v>
          </cell>
          <cell r="B9272" t="str">
            <v>BAU</v>
          </cell>
          <cell r="C9272" t="str">
            <v>M400</v>
          </cell>
          <cell r="D9272">
            <v>1</v>
          </cell>
          <cell r="M9272">
            <v>0</v>
          </cell>
          <cell r="R9272">
            <v>25.066232876712331</v>
          </cell>
          <cell r="BC9272">
            <v>0</v>
          </cell>
          <cell r="BD9272">
            <v>157775.5289938885</v>
          </cell>
          <cell r="BF9272">
            <v>0</v>
          </cell>
          <cell r="BG9272">
            <v>0</v>
          </cell>
          <cell r="BH9272">
            <v>0</v>
          </cell>
          <cell r="BI9272">
            <v>69708</v>
          </cell>
          <cell r="BK9272">
            <v>0</v>
          </cell>
          <cell r="BL9272">
            <v>69708</v>
          </cell>
        </row>
        <row r="9273">
          <cell r="A9273">
            <v>869</v>
          </cell>
          <cell r="B9273" t="str">
            <v>Solution A</v>
          </cell>
          <cell r="C9273" t="str">
            <v>M401</v>
          </cell>
          <cell r="D9273">
            <v>2</v>
          </cell>
          <cell r="M9273">
            <v>0</v>
          </cell>
          <cell r="R9273">
            <v>25.066232876712331</v>
          </cell>
          <cell r="BC9273">
            <v>0</v>
          </cell>
          <cell r="BD9273">
            <v>157775.5289938885</v>
          </cell>
          <cell r="BF9273">
            <v>0</v>
          </cell>
          <cell r="BG9273">
            <v>0</v>
          </cell>
          <cell r="BH9273">
            <v>0</v>
          </cell>
          <cell r="BI9273">
            <v>69708</v>
          </cell>
          <cell r="BK9273">
            <v>0</v>
          </cell>
          <cell r="BL9273">
            <v>60791.860465116282</v>
          </cell>
        </row>
        <row r="9274">
          <cell r="A9274">
            <v>869</v>
          </cell>
          <cell r="B9274" t="str">
            <v>Solution B</v>
          </cell>
          <cell r="C9274" t="str">
            <v>M402</v>
          </cell>
          <cell r="D9274">
            <v>3</v>
          </cell>
          <cell r="M9274">
            <v>0</v>
          </cell>
          <cell r="R9274">
            <v>25.066232876712331</v>
          </cell>
          <cell r="BC9274">
            <v>47945.920471641024</v>
          </cell>
          <cell r="BD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69708</v>
          </cell>
          <cell r="BK9274">
            <v>23031.277533039647</v>
          </cell>
          <cell r="BL9274">
            <v>0</v>
          </cell>
        </row>
        <row r="9275">
          <cell r="A9275">
            <v>869</v>
          </cell>
          <cell r="B9275" t="str">
            <v>Solution C</v>
          </cell>
          <cell r="C9275" t="str">
            <v>M403</v>
          </cell>
          <cell r="D9275">
            <v>4</v>
          </cell>
          <cell r="M9275">
            <v>0</v>
          </cell>
          <cell r="R9275">
            <v>0</v>
          </cell>
          <cell r="BC9275">
            <v>135686.95493474411</v>
          </cell>
          <cell r="BD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69708</v>
          </cell>
          <cell r="BK9275">
            <v>52281</v>
          </cell>
          <cell r="BL9275">
            <v>0</v>
          </cell>
        </row>
        <row r="9276">
          <cell r="A9276">
            <v>869</v>
          </cell>
          <cell r="B9276" t="str">
            <v>Solution E</v>
          </cell>
          <cell r="C9276" t="str">
            <v>M404</v>
          </cell>
          <cell r="D9276">
            <v>5</v>
          </cell>
          <cell r="M9276">
            <v>0</v>
          </cell>
          <cell r="R9276">
            <v>25.066232876712331</v>
          </cell>
          <cell r="BC9276">
            <v>23972.960235820512</v>
          </cell>
          <cell r="BD9276">
            <v>78887.764496944248</v>
          </cell>
          <cell r="BF9276">
            <v>0</v>
          </cell>
          <cell r="BG9276">
            <v>0</v>
          </cell>
          <cell r="BH9276">
            <v>0</v>
          </cell>
          <cell r="BI9276">
            <v>69708</v>
          </cell>
          <cell r="BK9276">
            <v>60791.860465116282</v>
          </cell>
          <cell r="BL9276">
            <v>0</v>
          </cell>
        </row>
        <row r="9277">
          <cell r="A9277">
            <v>869</v>
          </cell>
          <cell r="B9277" t="str">
            <v>Solution G</v>
          </cell>
          <cell r="C9277" t="str">
            <v>M405</v>
          </cell>
          <cell r="D9277">
            <v>6</v>
          </cell>
          <cell r="M9277">
            <v>0</v>
          </cell>
          <cell r="R9277">
            <v>25.066232876712331</v>
          </cell>
          <cell r="BC9277">
            <v>43489.408632930805</v>
          </cell>
          <cell r="BD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69708</v>
          </cell>
          <cell r="BK9277">
            <v>23031.277533039647</v>
          </cell>
          <cell r="BL9277">
            <v>0</v>
          </cell>
        </row>
        <row r="9278">
          <cell r="A9278">
            <v>869</v>
          </cell>
          <cell r="B9278" t="str">
            <v>Solution H</v>
          </cell>
          <cell r="C9278" t="str">
            <v>M406</v>
          </cell>
          <cell r="D9278">
            <v>7</v>
          </cell>
          <cell r="M9278">
            <v>0</v>
          </cell>
          <cell r="R9278">
            <v>25.066232876712331</v>
          </cell>
          <cell r="BC9278">
            <v>0</v>
          </cell>
          <cell r="BD9278">
            <v>135686.95493474411</v>
          </cell>
          <cell r="BF9278">
            <v>0</v>
          </cell>
          <cell r="BG9278">
            <v>0</v>
          </cell>
          <cell r="BH9278">
            <v>0</v>
          </cell>
          <cell r="BI9278">
            <v>69708</v>
          </cell>
          <cell r="BK9278">
            <v>0</v>
          </cell>
          <cell r="BL9278">
            <v>52281</v>
          </cell>
        </row>
        <row r="9279">
          <cell r="A9279">
            <v>869</v>
          </cell>
          <cell r="B9279" t="str">
            <v>Solution I</v>
          </cell>
          <cell r="C9279" t="str">
            <v>M407</v>
          </cell>
          <cell r="D9279">
            <v>8</v>
          </cell>
          <cell r="M9279">
            <v>0</v>
          </cell>
          <cell r="R9279">
            <v>25.066232876712331</v>
          </cell>
          <cell r="BC9279">
            <v>0</v>
          </cell>
          <cell r="BD9279">
            <v>208749.16143806785</v>
          </cell>
          <cell r="BF9279">
            <v>0</v>
          </cell>
          <cell r="BG9279">
            <v>0</v>
          </cell>
          <cell r="BH9279">
            <v>0</v>
          </cell>
          <cell r="BI9279">
            <v>69708</v>
          </cell>
          <cell r="BK9279">
            <v>0</v>
          </cell>
          <cell r="BL9279">
            <v>80432.307692307688</v>
          </cell>
        </row>
        <row r="9280">
          <cell r="A9280">
            <v>869</v>
          </cell>
          <cell r="B9280" t="str">
            <v>Solution J</v>
          </cell>
          <cell r="C9280" t="str">
            <v>M408</v>
          </cell>
          <cell r="D9280">
            <v>9</v>
          </cell>
          <cell r="M9280">
            <v>0</v>
          </cell>
          <cell r="R9280">
            <v>25.066232876712331</v>
          </cell>
          <cell r="BC9280">
            <v>59773.988958037051</v>
          </cell>
          <cell r="BD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69708</v>
          </cell>
          <cell r="BK9280">
            <v>23031.277533039647</v>
          </cell>
          <cell r="BL9280">
            <v>0</v>
          </cell>
        </row>
        <row r="9281">
          <cell r="A9281">
            <v>869</v>
          </cell>
          <cell r="B9281" t="str">
            <v>BAU</v>
          </cell>
          <cell r="C9281" t="str">
            <v>M472</v>
          </cell>
          <cell r="D9281">
            <v>73</v>
          </cell>
          <cell r="M9281">
            <v>0</v>
          </cell>
          <cell r="R9281">
            <v>25.066232876712331</v>
          </cell>
          <cell r="BC9281">
            <v>0</v>
          </cell>
          <cell r="BD9281">
            <v>157775.5289938885</v>
          </cell>
          <cell r="BF9281">
            <v>0</v>
          </cell>
          <cell r="BG9281">
            <v>0</v>
          </cell>
          <cell r="BH9281">
            <v>0</v>
          </cell>
          <cell r="BI9281">
            <v>69708</v>
          </cell>
          <cell r="BK9281">
            <v>0</v>
          </cell>
          <cell r="BL9281">
            <v>69708</v>
          </cell>
        </row>
        <row r="9282">
          <cell r="A9282">
            <v>869</v>
          </cell>
          <cell r="B9282" t="str">
            <v>Solution A</v>
          </cell>
          <cell r="C9282" t="str">
            <v>M473</v>
          </cell>
          <cell r="D9282">
            <v>74</v>
          </cell>
          <cell r="M9282">
            <v>0</v>
          </cell>
          <cell r="R9282">
            <v>25.066232876712331</v>
          </cell>
          <cell r="BC9282">
            <v>0</v>
          </cell>
          <cell r="BD9282">
            <v>157775.5289938885</v>
          </cell>
          <cell r="BF9282">
            <v>0</v>
          </cell>
          <cell r="BG9282">
            <v>0</v>
          </cell>
          <cell r="BH9282">
            <v>0</v>
          </cell>
          <cell r="BI9282">
            <v>69708</v>
          </cell>
          <cell r="BK9282">
            <v>0</v>
          </cell>
          <cell r="BL9282">
            <v>60791.860465116282</v>
          </cell>
        </row>
        <row r="9283">
          <cell r="A9283">
            <v>869</v>
          </cell>
          <cell r="B9283" t="str">
            <v>Solution B</v>
          </cell>
          <cell r="C9283" t="str">
            <v>M474</v>
          </cell>
          <cell r="D9283">
            <v>75</v>
          </cell>
          <cell r="M9283">
            <v>0</v>
          </cell>
          <cell r="R9283">
            <v>25.066232876712331</v>
          </cell>
          <cell r="BC9283">
            <v>47945.920471641024</v>
          </cell>
          <cell r="BD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69708</v>
          </cell>
          <cell r="BK9283">
            <v>23031.277533039647</v>
          </cell>
          <cell r="BL9283">
            <v>0</v>
          </cell>
        </row>
        <row r="9284">
          <cell r="A9284">
            <v>869</v>
          </cell>
          <cell r="B9284" t="str">
            <v>Solution C</v>
          </cell>
          <cell r="C9284" t="str">
            <v>M475</v>
          </cell>
          <cell r="D9284">
            <v>76</v>
          </cell>
          <cell r="M9284">
            <v>0</v>
          </cell>
          <cell r="R9284">
            <v>0</v>
          </cell>
          <cell r="BC9284">
            <v>135686.95493474411</v>
          </cell>
          <cell r="BD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69708</v>
          </cell>
          <cell r="BK9284">
            <v>52281</v>
          </cell>
          <cell r="BL9284">
            <v>0</v>
          </cell>
        </row>
        <row r="9285">
          <cell r="A9285">
            <v>869</v>
          </cell>
          <cell r="B9285" t="str">
            <v>Solution E</v>
          </cell>
          <cell r="C9285" t="str">
            <v>M476</v>
          </cell>
          <cell r="D9285">
            <v>77</v>
          </cell>
          <cell r="M9285">
            <v>0</v>
          </cell>
          <cell r="R9285">
            <v>25.066232876712331</v>
          </cell>
          <cell r="BC9285">
            <v>23972.960235820512</v>
          </cell>
          <cell r="BD9285">
            <v>78887.764496944248</v>
          </cell>
          <cell r="BF9285">
            <v>0</v>
          </cell>
          <cell r="BG9285">
            <v>0</v>
          </cell>
          <cell r="BH9285">
            <v>0</v>
          </cell>
          <cell r="BI9285">
            <v>69708</v>
          </cell>
          <cell r="BK9285">
            <v>60791.860465116282</v>
          </cell>
          <cell r="BL9285">
            <v>0</v>
          </cell>
        </row>
        <row r="9286">
          <cell r="A9286">
            <v>869</v>
          </cell>
          <cell r="B9286" t="str">
            <v>Solution G</v>
          </cell>
          <cell r="C9286" t="str">
            <v>M477</v>
          </cell>
          <cell r="D9286">
            <v>78</v>
          </cell>
          <cell r="M9286">
            <v>0</v>
          </cell>
          <cell r="R9286">
            <v>25.066232876712331</v>
          </cell>
          <cell r="BC9286">
            <v>43489.408632930805</v>
          </cell>
          <cell r="BD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69708</v>
          </cell>
          <cell r="BK9286">
            <v>23031.277533039647</v>
          </cell>
          <cell r="BL9286">
            <v>0</v>
          </cell>
        </row>
        <row r="9287">
          <cell r="A9287">
            <v>869</v>
          </cell>
          <cell r="B9287" t="str">
            <v>Solution H</v>
          </cell>
          <cell r="C9287" t="str">
            <v>M478</v>
          </cell>
          <cell r="D9287">
            <v>79</v>
          </cell>
          <cell r="M9287">
            <v>0</v>
          </cell>
          <cell r="R9287">
            <v>25.066232876712331</v>
          </cell>
          <cell r="BC9287">
            <v>0</v>
          </cell>
          <cell r="BD9287">
            <v>135686.95493474411</v>
          </cell>
          <cell r="BF9287">
            <v>0</v>
          </cell>
          <cell r="BG9287">
            <v>0</v>
          </cell>
          <cell r="BH9287">
            <v>0</v>
          </cell>
          <cell r="BI9287">
            <v>69708</v>
          </cell>
          <cell r="BK9287">
            <v>0</v>
          </cell>
          <cell r="BL9287">
            <v>52281</v>
          </cell>
        </row>
        <row r="9288">
          <cell r="A9288">
            <v>869</v>
          </cell>
          <cell r="B9288" t="str">
            <v>Solution I</v>
          </cell>
          <cell r="C9288" t="str">
            <v>M479</v>
          </cell>
          <cell r="D9288">
            <v>80</v>
          </cell>
          <cell r="M9288">
            <v>0</v>
          </cell>
          <cell r="R9288">
            <v>25.066232876712331</v>
          </cell>
          <cell r="BC9288">
            <v>0</v>
          </cell>
          <cell r="BD9288">
            <v>208749.16143806785</v>
          </cell>
          <cell r="BF9288">
            <v>0</v>
          </cell>
          <cell r="BG9288">
            <v>0</v>
          </cell>
          <cell r="BH9288">
            <v>0</v>
          </cell>
          <cell r="BI9288">
            <v>69708</v>
          </cell>
          <cell r="BK9288">
            <v>0</v>
          </cell>
          <cell r="BL9288">
            <v>80432.307692307688</v>
          </cell>
        </row>
        <row r="9289">
          <cell r="A9289">
            <v>869</v>
          </cell>
          <cell r="B9289" t="str">
            <v>Solution J</v>
          </cell>
          <cell r="C9289" t="str">
            <v>M480</v>
          </cell>
          <cell r="D9289">
            <v>81</v>
          </cell>
          <cell r="M9289">
            <v>0</v>
          </cell>
          <cell r="R9289">
            <v>25.066232876712331</v>
          </cell>
          <cell r="BC9289">
            <v>59773.988958037051</v>
          </cell>
          <cell r="BD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69708</v>
          </cell>
          <cell r="BK9289">
            <v>23031.277533039647</v>
          </cell>
          <cell r="BL9289">
            <v>0</v>
          </cell>
        </row>
        <row r="9290">
          <cell r="A9290">
            <v>870</v>
          </cell>
          <cell r="B9290" t="str">
            <v>BAU</v>
          </cell>
          <cell r="C9290" t="str">
            <v>M400</v>
          </cell>
          <cell r="D9290">
            <v>1</v>
          </cell>
          <cell r="M9290">
            <v>0</v>
          </cell>
          <cell r="R9290">
            <v>15.157037671232867</v>
          </cell>
          <cell r="BC9290">
            <v>0</v>
          </cell>
          <cell r="BD9290">
            <v>168895.49817002777</v>
          </cell>
          <cell r="BF9290">
            <v>0</v>
          </cell>
          <cell r="BG9290">
            <v>0</v>
          </cell>
          <cell r="BH9290">
            <v>0</v>
          </cell>
          <cell r="BI9290">
            <v>42151</v>
          </cell>
          <cell r="BK9290">
            <v>0</v>
          </cell>
          <cell r="BL9290">
            <v>42151</v>
          </cell>
        </row>
        <row r="9291">
          <cell r="A9291">
            <v>870</v>
          </cell>
          <cell r="B9291" t="str">
            <v>Solution A</v>
          </cell>
          <cell r="C9291" t="str">
            <v>M401</v>
          </cell>
          <cell r="D9291">
            <v>2</v>
          </cell>
          <cell r="M9291">
            <v>0</v>
          </cell>
          <cell r="R9291">
            <v>15.157037671232867</v>
          </cell>
          <cell r="BC9291">
            <v>0</v>
          </cell>
          <cell r="BD9291">
            <v>168895.49817002777</v>
          </cell>
          <cell r="BF9291">
            <v>0</v>
          </cell>
          <cell r="BG9291">
            <v>0</v>
          </cell>
          <cell r="BH9291">
            <v>0</v>
          </cell>
          <cell r="BI9291">
            <v>42151</v>
          </cell>
          <cell r="BK9291">
            <v>0</v>
          </cell>
          <cell r="BL9291">
            <v>36759.593023255817</v>
          </cell>
        </row>
        <row r="9292">
          <cell r="A9292">
            <v>870</v>
          </cell>
          <cell r="B9292" t="str">
            <v>Solution B</v>
          </cell>
          <cell r="C9292" t="str">
            <v>M402</v>
          </cell>
          <cell r="D9292">
            <v>3</v>
          </cell>
          <cell r="M9292">
            <v>0</v>
          </cell>
          <cell r="R9292">
            <v>15.157037671232867</v>
          </cell>
          <cell r="BC9292">
            <v>51325.133719513738</v>
          </cell>
          <cell r="BD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42151</v>
          </cell>
          <cell r="BK9292">
            <v>13926.541850220265</v>
          </cell>
          <cell r="BL9292">
            <v>0</v>
          </cell>
        </row>
        <row r="9293">
          <cell r="A9293">
            <v>870</v>
          </cell>
          <cell r="B9293" t="str">
            <v>Solution C</v>
          </cell>
          <cell r="C9293" t="str">
            <v>M403</v>
          </cell>
          <cell r="D9293">
            <v>4</v>
          </cell>
          <cell r="M9293">
            <v>0</v>
          </cell>
          <cell r="R9293">
            <v>0</v>
          </cell>
          <cell r="BC9293">
            <v>145250.12842622388</v>
          </cell>
          <cell r="BD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42151</v>
          </cell>
          <cell r="BK9293">
            <v>31613.25</v>
          </cell>
          <cell r="BL9293">
            <v>0</v>
          </cell>
        </row>
        <row r="9294">
          <cell r="A9294">
            <v>870</v>
          </cell>
          <cell r="B9294" t="str">
            <v>Solution E</v>
          </cell>
          <cell r="C9294" t="str">
            <v>M404</v>
          </cell>
          <cell r="D9294">
            <v>5</v>
          </cell>
          <cell r="M9294">
            <v>0</v>
          </cell>
          <cell r="R9294">
            <v>15.157037671232867</v>
          </cell>
          <cell r="BC9294">
            <v>25662.566859756869</v>
          </cell>
          <cell r="BD9294">
            <v>84447.749085013886</v>
          </cell>
          <cell r="BF9294">
            <v>0</v>
          </cell>
          <cell r="BG9294">
            <v>0</v>
          </cell>
          <cell r="BH9294">
            <v>0</v>
          </cell>
          <cell r="BI9294">
            <v>42151</v>
          </cell>
          <cell r="BK9294">
            <v>36759.593023255817</v>
          </cell>
          <cell r="BL9294">
            <v>0</v>
          </cell>
        </row>
        <row r="9295">
          <cell r="A9295">
            <v>870</v>
          </cell>
          <cell r="B9295" t="str">
            <v>Solution G</v>
          </cell>
          <cell r="C9295" t="str">
            <v>M405</v>
          </cell>
          <cell r="D9295">
            <v>6</v>
          </cell>
          <cell r="M9295">
            <v>0</v>
          </cell>
          <cell r="R9295">
            <v>15.157037671232867</v>
          </cell>
          <cell r="BC9295">
            <v>46554.52834173842</v>
          </cell>
          <cell r="BD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42151</v>
          </cell>
          <cell r="BK9295">
            <v>13926.541850220265</v>
          </cell>
          <cell r="BL9295">
            <v>0</v>
          </cell>
        </row>
        <row r="9296">
          <cell r="A9296">
            <v>870</v>
          </cell>
          <cell r="B9296" t="str">
            <v>Solution H</v>
          </cell>
          <cell r="C9296" t="str">
            <v>M406</v>
          </cell>
          <cell r="D9296">
            <v>7</v>
          </cell>
          <cell r="M9296">
            <v>0</v>
          </cell>
          <cell r="R9296">
            <v>15.157037671232867</v>
          </cell>
          <cell r="BC9296">
            <v>0</v>
          </cell>
          <cell r="BD9296">
            <v>145250.12842622388</v>
          </cell>
          <cell r="BF9296">
            <v>0</v>
          </cell>
          <cell r="BG9296">
            <v>0</v>
          </cell>
          <cell r="BH9296">
            <v>0</v>
          </cell>
          <cell r="BI9296">
            <v>42151</v>
          </cell>
          <cell r="BK9296">
            <v>0</v>
          </cell>
          <cell r="BL9296">
            <v>31613.25</v>
          </cell>
        </row>
        <row r="9297">
          <cell r="A9297">
            <v>870</v>
          </cell>
          <cell r="B9297" t="str">
            <v>Solution I</v>
          </cell>
          <cell r="C9297" t="str">
            <v>M407</v>
          </cell>
          <cell r="D9297">
            <v>8</v>
          </cell>
          <cell r="M9297">
            <v>0</v>
          </cell>
          <cell r="R9297">
            <v>15.157037671232867</v>
          </cell>
          <cell r="BC9297">
            <v>0</v>
          </cell>
          <cell r="BD9297">
            <v>223461.73604034443</v>
          </cell>
          <cell r="BF9297">
            <v>0</v>
          </cell>
          <cell r="BG9297">
            <v>0</v>
          </cell>
          <cell r="BH9297">
            <v>0</v>
          </cell>
          <cell r="BI9297">
            <v>42151</v>
          </cell>
          <cell r="BK9297">
            <v>0</v>
          </cell>
          <cell r="BL9297">
            <v>48635.769230769227</v>
          </cell>
        </row>
        <row r="9298">
          <cell r="A9298">
            <v>870</v>
          </cell>
          <cell r="B9298" t="str">
            <v>Solution J</v>
          </cell>
          <cell r="C9298" t="str">
            <v>M408</v>
          </cell>
          <cell r="D9298">
            <v>9</v>
          </cell>
          <cell r="M9298">
            <v>0</v>
          </cell>
          <cell r="R9298">
            <v>15.157037671232867</v>
          </cell>
          <cell r="BC9298">
            <v>63986.840716398183</v>
          </cell>
          <cell r="BD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42151</v>
          </cell>
          <cell r="BK9298">
            <v>13926.541850220265</v>
          </cell>
          <cell r="BL9298">
            <v>0</v>
          </cell>
        </row>
        <row r="9299">
          <cell r="A9299">
            <v>870</v>
          </cell>
          <cell r="B9299" t="str">
            <v>BAU</v>
          </cell>
          <cell r="C9299" t="str">
            <v>M472</v>
          </cell>
          <cell r="D9299">
            <v>73</v>
          </cell>
          <cell r="M9299">
            <v>0</v>
          </cell>
          <cell r="R9299">
            <v>15.157037671232867</v>
          </cell>
          <cell r="BC9299">
            <v>0</v>
          </cell>
          <cell r="BD9299">
            <v>168895.49817002777</v>
          </cell>
          <cell r="BF9299">
            <v>0</v>
          </cell>
          <cell r="BG9299">
            <v>0</v>
          </cell>
          <cell r="BH9299">
            <v>0</v>
          </cell>
          <cell r="BI9299">
            <v>42151</v>
          </cell>
          <cell r="BK9299">
            <v>0</v>
          </cell>
          <cell r="BL9299">
            <v>42151</v>
          </cell>
        </row>
        <row r="9300">
          <cell r="A9300">
            <v>870</v>
          </cell>
          <cell r="B9300" t="str">
            <v>Solution A</v>
          </cell>
          <cell r="C9300" t="str">
            <v>M473</v>
          </cell>
          <cell r="D9300">
            <v>74</v>
          </cell>
          <cell r="M9300">
            <v>0</v>
          </cell>
          <cell r="R9300">
            <v>15.157037671232867</v>
          </cell>
          <cell r="BC9300">
            <v>0</v>
          </cell>
          <cell r="BD9300">
            <v>168895.49817002777</v>
          </cell>
          <cell r="BF9300">
            <v>0</v>
          </cell>
          <cell r="BG9300">
            <v>0</v>
          </cell>
          <cell r="BH9300">
            <v>0</v>
          </cell>
          <cell r="BI9300">
            <v>42151</v>
          </cell>
          <cell r="BK9300">
            <v>0</v>
          </cell>
          <cell r="BL9300">
            <v>36759.593023255817</v>
          </cell>
        </row>
        <row r="9301">
          <cell r="A9301">
            <v>870</v>
          </cell>
          <cell r="B9301" t="str">
            <v>Solution B</v>
          </cell>
          <cell r="C9301" t="str">
            <v>M474</v>
          </cell>
          <cell r="D9301">
            <v>75</v>
          </cell>
          <cell r="M9301">
            <v>0</v>
          </cell>
          <cell r="R9301">
            <v>15.157037671232867</v>
          </cell>
          <cell r="BC9301">
            <v>51325.133719513738</v>
          </cell>
          <cell r="BD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42151</v>
          </cell>
          <cell r="BK9301">
            <v>13926.541850220265</v>
          </cell>
          <cell r="BL9301">
            <v>0</v>
          </cell>
        </row>
        <row r="9302">
          <cell r="A9302">
            <v>870</v>
          </cell>
          <cell r="B9302" t="str">
            <v>Solution C</v>
          </cell>
          <cell r="C9302" t="str">
            <v>M475</v>
          </cell>
          <cell r="D9302">
            <v>76</v>
          </cell>
          <cell r="M9302">
            <v>0</v>
          </cell>
          <cell r="R9302">
            <v>0</v>
          </cell>
          <cell r="BC9302">
            <v>145250.12842622388</v>
          </cell>
          <cell r="BD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42151</v>
          </cell>
          <cell r="BK9302">
            <v>31613.25</v>
          </cell>
          <cell r="BL9302">
            <v>0</v>
          </cell>
        </row>
        <row r="9303">
          <cell r="A9303">
            <v>870</v>
          </cell>
          <cell r="B9303" t="str">
            <v>Solution E</v>
          </cell>
          <cell r="C9303" t="str">
            <v>M476</v>
          </cell>
          <cell r="D9303">
            <v>77</v>
          </cell>
          <cell r="M9303">
            <v>0</v>
          </cell>
          <cell r="R9303">
            <v>15.157037671232867</v>
          </cell>
          <cell r="BC9303">
            <v>25662.566859756869</v>
          </cell>
          <cell r="BD9303">
            <v>84447.749085013886</v>
          </cell>
          <cell r="BF9303">
            <v>0</v>
          </cell>
          <cell r="BG9303">
            <v>0</v>
          </cell>
          <cell r="BH9303">
            <v>0</v>
          </cell>
          <cell r="BI9303">
            <v>42151</v>
          </cell>
          <cell r="BK9303">
            <v>36759.593023255817</v>
          </cell>
          <cell r="BL9303">
            <v>0</v>
          </cell>
        </row>
        <row r="9304">
          <cell r="A9304">
            <v>870</v>
          </cell>
          <cell r="B9304" t="str">
            <v>Solution G</v>
          </cell>
          <cell r="C9304" t="str">
            <v>M477</v>
          </cell>
          <cell r="D9304">
            <v>78</v>
          </cell>
          <cell r="M9304">
            <v>0</v>
          </cell>
          <cell r="R9304">
            <v>15.157037671232867</v>
          </cell>
          <cell r="BC9304">
            <v>46554.52834173842</v>
          </cell>
          <cell r="BD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42151</v>
          </cell>
          <cell r="BK9304">
            <v>13926.541850220265</v>
          </cell>
          <cell r="BL9304">
            <v>0</v>
          </cell>
        </row>
        <row r="9305">
          <cell r="A9305">
            <v>870</v>
          </cell>
          <cell r="B9305" t="str">
            <v>Solution H</v>
          </cell>
          <cell r="C9305" t="str">
            <v>M478</v>
          </cell>
          <cell r="D9305">
            <v>79</v>
          </cell>
          <cell r="M9305">
            <v>0</v>
          </cell>
          <cell r="R9305">
            <v>15.157037671232867</v>
          </cell>
          <cell r="BC9305">
            <v>0</v>
          </cell>
          <cell r="BD9305">
            <v>145250.12842622388</v>
          </cell>
          <cell r="BF9305">
            <v>0</v>
          </cell>
          <cell r="BG9305">
            <v>0</v>
          </cell>
          <cell r="BH9305">
            <v>0</v>
          </cell>
          <cell r="BI9305">
            <v>42151</v>
          </cell>
          <cell r="BK9305">
            <v>0</v>
          </cell>
          <cell r="BL9305">
            <v>31613.25</v>
          </cell>
        </row>
        <row r="9306">
          <cell r="A9306">
            <v>870</v>
          </cell>
          <cell r="B9306" t="str">
            <v>Solution I</v>
          </cell>
          <cell r="C9306" t="str">
            <v>M479</v>
          </cell>
          <cell r="D9306">
            <v>80</v>
          </cell>
          <cell r="M9306">
            <v>0</v>
          </cell>
          <cell r="R9306">
            <v>15.157037671232867</v>
          </cell>
          <cell r="BC9306">
            <v>0</v>
          </cell>
          <cell r="BD9306">
            <v>223461.73604034443</v>
          </cell>
          <cell r="BF9306">
            <v>0</v>
          </cell>
          <cell r="BG9306">
            <v>0</v>
          </cell>
          <cell r="BH9306">
            <v>0</v>
          </cell>
          <cell r="BI9306">
            <v>42151</v>
          </cell>
          <cell r="BK9306">
            <v>0</v>
          </cell>
          <cell r="BL9306">
            <v>48635.769230769227</v>
          </cell>
        </row>
        <row r="9307">
          <cell r="A9307">
            <v>870</v>
          </cell>
          <cell r="B9307" t="str">
            <v>Solution J</v>
          </cell>
          <cell r="C9307" t="str">
            <v>M480</v>
          </cell>
          <cell r="D9307">
            <v>81</v>
          </cell>
          <cell r="M9307">
            <v>0</v>
          </cell>
          <cell r="R9307">
            <v>15.157037671232867</v>
          </cell>
          <cell r="BC9307">
            <v>63986.840716398183</v>
          </cell>
          <cell r="BD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42151</v>
          </cell>
          <cell r="BK9307">
            <v>13926.541850220265</v>
          </cell>
          <cell r="BL9307">
            <v>0</v>
          </cell>
        </row>
        <row r="9308">
          <cell r="A9308">
            <v>871</v>
          </cell>
          <cell r="B9308" t="str">
            <v>BAU</v>
          </cell>
          <cell r="C9308" t="str">
            <v>M411</v>
          </cell>
          <cell r="D9308">
            <v>12</v>
          </cell>
          <cell r="E9308" t="str">
            <v>C003</v>
          </cell>
          <cell r="G9308">
            <v>3</v>
          </cell>
          <cell r="M9308">
            <v>0</v>
          </cell>
          <cell r="R9308">
            <v>9.8633936476779169</v>
          </cell>
          <cell r="BC9308">
            <v>0</v>
          </cell>
          <cell r="BD9308">
            <v>350730.91699361632</v>
          </cell>
          <cell r="BF9308">
            <v>0</v>
          </cell>
          <cell r="BG9308">
            <v>0</v>
          </cell>
          <cell r="BH9308">
            <v>6342</v>
          </cell>
          <cell r="BI9308">
            <v>25367</v>
          </cell>
          <cell r="BK9308">
            <v>6342</v>
          </cell>
          <cell r="BL9308">
            <v>25367</v>
          </cell>
        </row>
        <row r="9309">
          <cell r="A9309">
            <v>871</v>
          </cell>
          <cell r="B9309" t="str">
            <v>Solution A</v>
          </cell>
          <cell r="C9309" t="str">
            <v>M412</v>
          </cell>
          <cell r="D9309">
            <v>13</v>
          </cell>
          <cell r="E9309" t="str">
            <v>C003</v>
          </cell>
          <cell r="G9309">
            <v>3</v>
          </cell>
          <cell r="M9309">
            <v>0</v>
          </cell>
          <cell r="R9309">
            <v>9.8633936476779169</v>
          </cell>
          <cell r="BC9309">
            <v>0</v>
          </cell>
          <cell r="BD9309">
            <v>350730.91699361632</v>
          </cell>
          <cell r="BF9309">
            <v>0</v>
          </cell>
          <cell r="BG9309">
            <v>0</v>
          </cell>
          <cell r="BH9309">
            <v>6342</v>
          </cell>
          <cell r="BI9309">
            <v>25367</v>
          </cell>
          <cell r="BK9309">
            <v>6342</v>
          </cell>
          <cell r="BL9309">
            <v>22122.383720930233</v>
          </cell>
        </row>
        <row r="9310">
          <cell r="A9310">
            <v>871</v>
          </cell>
          <cell r="B9310" t="str">
            <v>Solution B</v>
          </cell>
          <cell r="C9310" t="str">
            <v>M413</v>
          </cell>
          <cell r="D9310">
            <v>14</v>
          </cell>
          <cell r="E9310" t="str">
            <v>C003</v>
          </cell>
          <cell r="G9310">
            <v>3</v>
          </cell>
          <cell r="M9310">
            <v>0</v>
          </cell>
          <cell r="R9310">
            <v>9.8633936476779169</v>
          </cell>
          <cell r="BC9310">
            <v>106582.54014646997</v>
          </cell>
          <cell r="BD9310">
            <v>0</v>
          </cell>
          <cell r="BF9310">
            <v>0</v>
          </cell>
          <cell r="BG9310">
            <v>0</v>
          </cell>
          <cell r="BH9310">
            <v>6342</v>
          </cell>
          <cell r="BI9310">
            <v>25367</v>
          </cell>
          <cell r="BK9310">
            <v>14723.167400881057</v>
          </cell>
          <cell r="BL9310">
            <v>0</v>
          </cell>
        </row>
        <row r="9311">
          <cell r="A9311">
            <v>871</v>
          </cell>
          <cell r="B9311" t="str">
            <v>Solution C</v>
          </cell>
          <cell r="C9311" t="str">
            <v>M414</v>
          </cell>
          <cell r="D9311">
            <v>15</v>
          </cell>
          <cell r="E9311" t="str">
            <v>C003</v>
          </cell>
          <cell r="G9311">
            <v>3</v>
          </cell>
          <cell r="M9311">
            <v>0</v>
          </cell>
          <cell r="R9311">
            <v>0</v>
          </cell>
          <cell r="BC9311">
            <v>301628.58861451002</v>
          </cell>
          <cell r="BD9311">
            <v>0</v>
          </cell>
          <cell r="BF9311">
            <v>0</v>
          </cell>
          <cell r="BG9311">
            <v>0</v>
          </cell>
          <cell r="BH9311">
            <v>6342</v>
          </cell>
          <cell r="BI9311">
            <v>25367</v>
          </cell>
          <cell r="BK9311">
            <v>25367.25</v>
          </cell>
          <cell r="BL9311">
            <v>0</v>
          </cell>
        </row>
        <row r="9312">
          <cell r="A9312">
            <v>871</v>
          </cell>
          <cell r="B9312" t="str">
            <v>Solution E</v>
          </cell>
          <cell r="C9312" t="str">
            <v>M415</v>
          </cell>
          <cell r="D9312">
            <v>16</v>
          </cell>
          <cell r="E9312" t="str">
            <v>C003</v>
          </cell>
          <cell r="G9312">
            <v>3</v>
          </cell>
          <cell r="M9312">
            <v>0</v>
          </cell>
          <cell r="R9312">
            <v>9.8633936476779169</v>
          </cell>
          <cell r="BC9312">
            <v>53291.270073234984</v>
          </cell>
          <cell r="BD9312">
            <v>175365.45849680816</v>
          </cell>
          <cell r="BF9312">
            <v>0</v>
          </cell>
          <cell r="BG9312">
            <v>0</v>
          </cell>
          <cell r="BH9312">
            <v>6342</v>
          </cell>
          <cell r="BI9312">
            <v>25367</v>
          </cell>
          <cell r="BK9312">
            <v>28464.383720930233</v>
          </cell>
          <cell r="BL9312">
            <v>0</v>
          </cell>
        </row>
        <row r="9313">
          <cell r="A9313">
            <v>871</v>
          </cell>
          <cell r="B9313" t="str">
            <v>Solution G</v>
          </cell>
          <cell r="C9313" t="str">
            <v>M416</v>
          </cell>
          <cell r="D9313">
            <v>17</v>
          </cell>
          <cell r="E9313" t="str">
            <v>C003</v>
          </cell>
          <cell r="G9313">
            <v>3</v>
          </cell>
          <cell r="M9313">
            <v>0</v>
          </cell>
          <cell r="R9313">
            <v>9.8633936476779169</v>
          </cell>
          <cell r="BC9313">
            <v>96675.829684137818</v>
          </cell>
          <cell r="BD9313">
            <v>0</v>
          </cell>
          <cell r="BF9313">
            <v>0</v>
          </cell>
          <cell r="BG9313">
            <v>0</v>
          </cell>
          <cell r="BH9313">
            <v>6342</v>
          </cell>
          <cell r="BI9313">
            <v>25367</v>
          </cell>
          <cell r="BK9313">
            <v>14723.167400881057</v>
          </cell>
          <cell r="BL9313">
            <v>0</v>
          </cell>
        </row>
        <row r="9314">
          <cell r="A9314">
            <v>871</v>
          </cell>
          <cell r="B9314" t="str">
            <v>Solution H</v>
          </cell>
          <cell r="C9314" t="str">
            <v>M417</v>
          </cell>
          <cell r="D9314">
            <v>18</v>
          </cell>
          <cell r="E9314" t="str">
            <v>C003</v>
          </cell>
          <cell r="G9314">
            <v>3</v>
          </cell>
          <cell r="M9314">
            <v>0</v>
          </cell>
          <cell r="R9314">
            <v>9.8633936476779169</v>
          </cell>
          <cell r="BC9314">
            <v>0</v>
          </cell>
          <cell r="BD9314">
            <v>301628.58861451002</v>
          </cell>
          <cell r="BF9314">
            <v>0</v>
          </cell>
          <cell r="BG9314">
            <v>0</v>
          </cell>
          <cell r="BH9314">
            <v>6342</v>
          </cell>
          <cell r="BI9314">
            <v>25367</v>
          </cell>
          <cell r="BK9314">
            <v>6342</v>
          </cell>
          <cell r="BL9314">
            <v>19025.25</v>
          </cell>
        </row>
        <row r="9315">
          <cell r="A9315">
            <v>871</v>
          </cell>
          <cell r="B9315" t="str">
            <v>Solution I</v>
          </cell>
          <cell r="C9315" t="str">
            <v>M418</v>
          </cell>
          <cell r="D9315">
            <v>19</v>
          </cell>
          <cell r="E9315" t="str">
            <v>C003</v>
          </cell>
          <cell r="G9315">
            <v>3</v>
          </cell>
          <cell r="M9315">
            <v>0</v>
          </cell>
          <cell r="R9315">
            <v>9.8633936476779169</v>
          </cell>
          <cell r="BC9315">
            <v>0</v>
          </cell>
          <cell r="BD9315">
            <v>464043.98248386156</v>
          </cell>
          <cell r="BF9315">
            <v>0</v>
          </cell>
          <cell r="BG9315">
            <v>0</v>
          </cell>
          <cell r="BH9315">
            <v>6342</v>
          </cell>
          <cell r="BI9315">
            <v>25367</v>
          </cell>
          <cell r="BK9315">
            <v>6342</v>
          </cell>
          <cell r="BL9315">
            <v>29269.615384615383</v>
          </cell>
        </row>
        <row r="9316">
          <cell r="A9316">
            <v>871</v>
          </cell>
          <cell r="B9316" t="str">
            <v>Solution J</v>
          </cell>
          <cell r="C9316" t="str">
            <v>M419</v>
          </cell>
          <cell r="D9316">
            <v>20</v>
          </cell>
          <cell r="E9316" t="str">
            <v>C003</v>
          </cell>
          <cell r="G9316">
            <v>3</v>
          </cell>
          <cell r="M9316">
            <v>0</v>
          </cell>
          <cell r="R9316">
            <v>9.8633936476779169</v>
          </cell>
          <cell r="BC9316">
            <v>132876.03022665641</v>
          </cell>
          <cell r="BD9316">
            <v>0</v>
          </cell>
          <cell r="BF9316">
            <v>0</v>
          </cell>
          <cell r="BG9316">
            <v>0</v>
          </cell>
          <cell r="BH9316">
            <v>6342</v>
          </cell>
          <cell r="BI9316">
            <v>25367</v>
          </cell>
          <cell r="BK9316">
            <v>14723.167400881057</v>
          </cell>
          <cell r="BL9316">
            <v>0</v>
          </cell>
        </row>
        <row r="9317">
          <cell r="A9317">
            <v>871</v>
          </cell>
          <cell r="B9317" t="str">
            <v>BAU</v>
          </cell>
          <cell r="C9317" t="str">
            <v>M483</v>
          </cell>
          <cell r="D9317">
            <v>84</v>
          </cell>
          <cell r="E9317" t="str">
            <v>C004</v>
          </cell>
          <cell r="G9317">
            <v>4</v>
          </cell>
          <cell r="M9317">
            <v>0</v>
          </cell>
          <cell r="R9317">
            <v>9.8633936476779169</v>
          </cell>
          <cell r="BC9317">
            <v>0</v>
          </cell>
          <cell r="BD9317">
            <v>350730.91699361632</v>
          </cell>
          <cell r="BF9317">
            <v>0</v>
          </cell>
          <cell r="BG9317">
            <v>0</v>
          </cell>
          <cell r="BH9317">
            <v>6342</v>
          </cell>
          <cell r="BI9317">
            <v>25367</v>
          </cell>
          <cell r="BK9317">
            <v>6342</v>
          </cell>
          <cell r="BL9317">
            <v>25367</v>
          </cell>
        </row>
        <row r="9318">
          <cell r="A9318">
            <v>871</v>
          </cell>
          <cell r="B9318" t="str">
            <v>Solution A</v>
          </cell>
          <cell r="C9318" t="str">
            <v>M484</v>
          </cell>
          <cell r="D9318">
            <v>85</v>
          </cell>
          <cell r="E9318" t="str">
            <v>C004</v>
          </cell>
          <cell r="G9318">
            <v>4</v>
          </cell>
          <cell r="M9318">
            <v>0</v>
          </cell>
          <cell r="R9318">
            <v>9.8633936476779169</v>
          </cell>
          <cell r="BC9318">
            <v>0</v>
          </cell>
          <cell r="BD9318">
            <v>350730.91699361632</v>
          </cell>
          <cell r="BF9318">
            <v>0</v>
          </cell>
          <cell r="BG9318">
            <v>0</v>
          </cell>
          <cell r="BH9318">
            <v>6342</v>
          </cell>
          <cell r="BI9318">
            <v>25367</v>
          </cell>
          <cell r="BK9318">
            <v>6342</v>
          </cell>
          <cell r="BL9318">
            <v>22122.383720930233</v>
          </cell>
        </row>
        <row r="9319">
          <cell r="A9319">
            <v>871</v>
          </cell>
          <cell r="B9319" t="str">
            <v>Solution B</v>
          </cell>
          <cell r="C9319" t="str">
            <v>M485</v>
          </cell>
          <cell r="D9319">
            <v>86</v>
          </cell>
          <cell r="E9319" t="str">
            <v>C004</v>
          </cell>
          <cell r="G9319">
            <v>4</v>
          </cell>
          <cell r="M9319">
            <v>0</v>
          </cell>
          <cell r="R9319">
            <v>9.8633936476779169</v>
          </cell>
          <cell r="BC9319">
            <v>106582.54014646997</v>
          </cell>
          <cell r="BD9319">
            <v>0</v>
          </cell>
          <cell r="BF9319">
            <v>0</v>
          </cell>
          <cell r="BG9319">
            <v>0</v>
          </cell>
          <cell r="BH9319">
            <v>6342</v>
          </cell>
          <cell r="BI9319">
            <v>25367</v>
          </cell>
          <cell r="BK9319">
            <v>14723.167400881057</v>
          </cell>
          <cell r="BL9319">
            <v>0</v>
          </cell>
        </row>
        <row r="9320">
          <cell r="A9320">
            <v>871</v>
          </cell>
          <cell r="B9320" t="str">
            <v>Solution C</v>
          </cell>
          <cell r="C9320" t="str">
            <v>M486</v>
          </cell>
          <cell r="D9320">
            <v>87</v>
          </cell>
          <cell r="E9320" t="str">
            <v>C004</v>
          </cell>
          <cell r="G9320">
            <v>4</v>
          </cell>
          <cell r="M9320">
            <v>0</v>
          </cell>
          <cell r="R9320">
            <v>0</v>
          </cell>
          <cell r="BC9320">
            <v>301628.58861451002</v>
          </cell>
          <cell r="BD9320">
            <v>0</v>
          </cell>
          <cell r="BF9320">
            <v>0</v>
          </cell>
          <cell r="BG9320">
            <v>0</v>
          </cell>
          <cell r="BH9320">
            <v>6342</v>
          </cell>
          <cell r="BI9320">
            <v>25367</v>
          </cell>
          <cell r="BK9320">
            <v>25367.25</v>
          </cell>
          <cell r="BL9320">
            <v>0</v>
          </cell>
        </row>
        <row r="9321">
          <cell r="A9321">
            <v>871</v>
          </cell>
          <cell r="B9321" t="str">
            <v>Solution E</v>
          </cell>
          <cell r="C9321" t="str">
            <v>M487</v>
          </cell>
          <cell r="D9321">
            <v>88</v>
          </cell>
          <cell r="E9321" t="str">
            <v>C004</v>
          </cell>
          <cell r="G9321">
            <v>4</v>
          </cell>
          <cell r="M9321">
            <v>0</v>
          </cell>
          <cell r="R9321">
            <v>9.8633936476779169</v>
          </cell>
          <cell r="BC9321">
            <v>53291.270073234984</v>
          </cell>
          <cell r="BD9321">
            <v>175365.45849680816</v>
          </cell>
          <cell r="BF9321">
            <v>0</v>
          </cell>
          <cell r="BG9321">
            <v>0</v>
          </cell>
          <cell r="BH9321">
            <v>6342</v>
          </cell>
          <cell r="BI9321">
            <v>25367</v>
          </cell>
          <cell r="BK9321">
            <v>28464.383720930233</v>
          </cell>
          <cell r="BL9321">
            <v>0</v>
          </cell>
        </row>
        <row r="9322">
          <cell r="A9322">
            <v>871</v>
          </cell>
          <cell r="B9322" t="str">
            <v>Solution G</v>
          </cell>
          <cell r="C9322" t="str">
            <v>M488</v>
          </cell>
          <cell r="D9322">
            <v>89</v>
          </cell>
          <cell r="E9322" t="str">
            <v>C004</v>
          </cell>
          <cell r="G9322">
            <v>4</v>
          </cell>
          <cell r="M9322">
            <v>0</v>
          </cell>
          <cell r="R9322">
            <v>9.8633936476779169</v>
          </cell>
          <cell r="BC9322">
            <v>96675.829684137818</v>
          </cell>
          <cell r="BD9322">
            <v>0</v>
          </cell>
          <cell r="BF9322">
            <v>0</v>
          </cell>
          <cell r="BG9322">
            <v>0</v>
          </cell>
          <cell r="BH9322">
            <v>6342</v>
          </cell>
          <cell r="BI9322">
            <v>25367</v>
          </cell>
          <cell r="BK9322">
            <v>14723.167400881057</v>
          </cell>
          <cell r="BL9322">
            <v>0</v>
          </cell>
        </row>
        <row r="9323">
          <cell r="A9323">
            <v>871</v>
          </cell>
          <cell r="B9323" t="str">
            <v>Solution H</v>
          </cell>
          <cell r="C9323" t="str">
            <v>M489</v>
          </cell>
          <cell r="D9323">
            <v>90</v>
          </cell>
          <cell r="E9323" t="str">
            <v>C004</v>
          </cell>
          <cell r="G9323">
            <v>4</v>
          </cell>
          <cell r="M9323">
            <v>0</v>
          </cell>
          <cell r="R9323">
            <v>9.8633936476779169</v>
          </cell>
          <cell r="BC9323">
            <v>0</v>
          </cell>
          <cell r="BD9323">
            <v>301628.58861451002</v>
          </cell>
          <cell r="BF9323">
            <v>0</v>
          </cell>
          <cell r="BG9323">
            <v>0</v>
          </cell>
          <cell r="BH9323">
            <v>6342</v>
          </cell>
          <cell r="BI9323">
            <v>25367</v>
          </cell>
          <cell r="BK9323">
            <v>6342</v>
          </cell>
          <cell r="BL9323">
            <v>19025.25</v>
          </cell>
        </row>
        <row r="9324">
          <cell r="A9324">
            <v>871</v>
          </cell>
          <cell r="B9324" t="str">
            <v>Solution I</v>
          </cell>
          <cell r="C9324" t="str">
            <v>M490</v>
          </cell>
          <cell r="D9324">
            <v>91</v>
          </cell>
          <cell r="E9324" t="str">
            <v>C004</v>
          </cell>
          <cell r="G9324">
            <v>4</v>
          </cell>
          <cell r="M9324">
            <v>0</v>
          </cell>
          <cell r="R9324">
            <v>9.8633936476779169</v>
          </cell>
          <cell r="BC9324">
            <v>0</v>
          </cell>
          <cell r="BD9324">
            <v>464043.98248386156</v>
          </cell>
          <cell r="BF9324">
            <v>0</v>
          </cell>
          <cell r="BG9324">
            <v>0</v>
          </cell>
          <cell r="BH9324">
            <v>6342</v>
          </cell>
          <cell r="BI9324">
            <v>25367</v>
          </cell>
          <cell r="BK9324">
            <v>6342</v>
          </cell>
          <cell r="BL9324">
            <v>29269.615384615383</v>
          </cell>
        </row>
        <row r="9325">
          <cell r="A9325">
            <v>871</v>
          </cell>
          <cell r="B9325" t="str">
            <v>Solution J</v>
          </cell>
          <cell r="C9325" t="str">
            <v>M491</v>
          </cell>
          <cell r="D9325">
            <v>92</v>
          </cell>
          <cell r="E9325" t="str">
            <v>C004</v>
          </cell>
          <cell r="G9325">
            <v>4</v>
          </cell>
          <cell r="M9325">
            <v>0</v>
          </cell>
          <cell r="R9325">
            <v>9.8633936476779169</v>
          </cell>
          <cell r="BC9325">
            <v>132876.03022665641</v>
          </cell>
          <cell r="BD9325">
            <v>0</v>
          </cell>
          <cell r="BF9325">
            <v>0</v>
          </cell>
          <cell r="BG9325">
            <v>0</v>
          </cell>
          <cell r="BH9325">
            <v>6342</v>
          </cell>
          <cell r="BI9325">
            <v>25367</v>
          </cell>
          <cell r="BK9325">
            <v>14723.167400881057</v>
          </cell>
          <cell r="BL9325">
            <v>0</v>
          </cell>
        </row>
        <row r="9326">
          <cell r="A9326">
            <v>872</v>
          </cell>
          <cell r="B9326" t="str">
            <v>BAU</v>
          </cell>
          <cell r="C9326" t="str">
            <v>M400</v>
          </cell>
          <cell r="D9326">
            <v>1</v>
          </cell>
          <cell r="M9326">
            <v>0</v>
          </cell>
          <cell r="R9326">
            <v>15.157037671232869</v>
          </cell>
          <cell r="BC9326">
            <v>0</v>
          </cell>
          <cell r="BD9326">
            <v>183782.120604886</v>
          </cell>
          <cell r="BF9326">
            <v>0</v>
          </cell>
          <cell r="BG9326">
            <v>0</v>
          </cell>
          <cell r="BH9326">
            <v>0</v>
          </cell>
          <cell r="BI9326">
            <v>42151</v>
          </cell>
          <cell r="BK9326">
            <v>0</v>
          </cell>
          <cell r="BL9326">
            <v>42151</v>
          </cell>
        </row>
        <row r="9327">
          <cell r="A9327">
            <v>872</v>
          </cell>
          <cell r="B9327" t="str">
            <v>Solution A</v>
          </cell>
          <cell r="C9327" t="str">
            <v>M401</v>
          </cell>
          <cell r="D9327">
            <v>2</v>
          </cell>
          <cell r="M9327">
            <v>0</v>
          </cell>
          <cell r="R9327">
            <v>15.157037671232869</v>
          </cell>
          <cell r="BC9327">
            <v>0</v>
          </cell>
          <cell r="BD9327">
            <v>183782.120604886</v>
          </cell>
          <cell r="BF9327">
            <v>0</v>
          </cell>
          <cell r="BG9327">
            <v>0</v>
          </cell>
          <cell r="BH9327">
            <v>0</v>
          </cell>
          <cell r="BI9327">
            <v>42151</v>
          </cell>
          <cell r="BK9327">
            <v>0</v>
          </cell>
          <cell r="BL9327">
            <v>36759.593023255817</v>
          </cell>
        </row>
        <row r="9328">
          <cell r="A9328">
            <v>872</v>
          </cell>
          <cell r="B9328" t="str">
            <v>Solution B</v>
          </cell>
          <cell r="C9328" t="str">
            <v>M402</v>
          </cell>
          <cell r="D9328">
            <v>3</v>
          </cell>
          <cell r="M9328">
            <v>0</v>
          </cell>
          <cell r="R9328">
            <v>15.157037671232869</v>
          </cell>
          <cell r="BC9328">
            <v>55848.983646714471</v>
          </cell>
          <cell r="BD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42151</v>
          </cell>
          <cell r="BK9328">
            <v>13926.541850220265</v>
          </cell>
          <cell r="BL9328">
            <v>0</v>
          </cell>
        </row>
        <row r="9329">
          <cell r="A9329">
            <v>872</v>
          </cell>
          <cell r="B9329" t="str">
            <v>Solution C</v>
          </cell>
          <cell r="C9329" t="str">
            <v>M403</v>
          </cell>
          <cell r="D9329">
            <v>4</v>
          </cell>
          <cell r="M9329">
            <v>0</v>
          </cell>
          <cell r="R9329">
            <v>0</v>
          </cell>
          <cell r="BC9329">
            <v>158052.62372020195</v>
          </cell>
          <cell r="BD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42151</v>
          </cell>
          <cell r="BK9329">
            <v>31613.25</v>
          </cell>
          <cell r="BL9329">
            <v>0</v>
          </cell>
        </row>
        <row r="9330">
          <cell r="A9330">
            <v>872</v>
          </cell>
          <cell r="B9330" t="str">
            <v>Solution E</v>
          </cell>
          <cell r="C9330" t="str">
            <v>M404</v>
          </cell>
          <cell r="D9330">
            <v>5</v>
          </cell>
          <cell r="M9330">
            <v>0</v>
          </cell>
          <cell r="R9330">
            <v>15.157037671232869</v>
          </cell>
          <cell r="BC9330">
            <v>27924.491823357235</v>
          </cell>
          <cell r="BD9330">
            <v>91891.060302443002</v>
          </cell>
          <cell r="BF9330">
            <v>0</v>
          </cell>
          <cell r="BG9330">
            <v>0</v>
          </cell>
          <cell r="BH9330">
            <v>0</v>
          </cell>
          <cell r="BI9330">
            <v>42151</v>
          </cell>
          <cell r="BK9330">
            <v>36759.593023255817</v>
          </cell>
          <cell r="BL9330">
            <v>0</v>
          </cell>
        </row>
        <row r="9331">
          <cell r="A9331">
            <v>872</v>
          </cell>
          <cell r="B9331" t="str">
            <v>Solution G</v>
          </cell>
          <cell r="C9331" t="str">
            <v>M405</v>
          </cell>
          <cell r="D9331">
            <v>6</v>
          </cell>
          <cell r="M9331">
            <v>0</v>
          </cell>
          <cell r="R9331">
            <v>15.157037671232869</v>
          </cell>
          <cell r="BC9331">
            <v>50657.892218013447</v>
          </cell>
          <cell r="BD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42151</v>
          </cell>
          <cell r="BK9331">
            <v>13926.541850220265</v>
          </cell>
          <cell r="BL9331">
            <v>0</v>
          </cell>
        </row>
        <row r="9332">
          <cell r="A9332">
            <v>872</v>
          </cell>
          <cell r="B9332" t="str">
            <v>Solution H</v>
          </cell>
          <cell r="C9332" t="str">
            <v>M406</v>
          </cell>
          <cell r="D9332">
            <v>7</v>
          </cell>
          <cell r="M9332">
            <v>0</v>
          </cell>
          <cell r="R9332">
            <v>15.157037671232869</v>
          </cell>
          <cell r="BC9332">
            <v>0</v>
          </cell>
          <cell r="BD9332">
            <v>158052.62372020195</v>
          </cell>
          <cell r="BF9332">
            <v>0</v>
          </cell>
          <cell r="BG9332">
            <v>0</v>
          </cell>
          <cell r="BH9332">
            <v>0</v>
          </cell>
          <cell r="BI9332">
            <v>42151</v>
          </cell>
          <cell r="BK9332">
            <v>0</v>
          </cell>
          <cell r="BL9332">
            <v>31613.25</v>
          </cell>
        </row>
        <row r="9333">
          <cell r="A9333">
            <v>872</v>
          </cell>
          <cell r="B9333" t="str">
            <v>Solution I</v>
          </cell>
          <cell r="C9333" t="str">
            <v>M407</v>
          </cell>
          <cell r="D9333">
            <v>8</v>
          </cell>
          <cell r="M9333">
            <v>0</v>
          </cell>
          <cell r="R9333">
            <v>15.157037671232869</v>
          </cell>
          <cell r="BC9333">
            <v>0</v>
          </cell>
          <cell r="BD9333">
            <v>243157.88264646454</v>
          </cell>
          <cell r="BF9333">
            <v>0</v>
          </cell>
          <cell r="BG9333">
            <v>0</v>
          </cell>
          <cell r="BH9333">
            <v>0</v>
          </cell>
          <cell r="BI9333">
            <v>42151</v>
          </cell>
          <cell r="BK9333">
            <v>0</v>
          </cell>
          <cell r="BL9333">
            <v>48635.769230769227</v>
          </cell>
        </row>
        <row r="9334">
          <cell r="A9334">
            <v>872</v>
          </cell>
          <cell r="B9334" t="str">
            <v>Solution J</v>
          </cell>
          <cell r="C9334" t="str">
            <v>M408</v>
          </cell>
          <cell r="D9334">
            <v>9</v>
          </cell>
          <cell r="M9334">
            <v>0</v>
          </cell>
          <cell r="R9334">
            <v>15.157037671232869</v>
          </cell>
          <cell r="BC9334">
            <v>69626.70648467046</v>
          </cell>
          <cell r="BD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42151</v>
          </cell>
          <cell r="BK9334">
            <v>13926.541850220265</v>
          </cell>
          <cell r="BL9334">
            <v>0</v>
          </cell>
        </row>
        <row r="9335">
          <cell r="A9335">
            <v>872</v>
          </cell>
          <cell r="B9335" t="str">
            <v>BAU</v>
          </cell>
          <cell r="C9335" t="str">
            <v>M472</v>
          </cell>
          <cell r="D9335">
            <v>73</v>
          </cell>
          <cell r="M9335">
            <v>0</v>
          </cell>
          <cell r="R9335">
            <v>15.157037671232869</v>
          </cell>
          <cell r="BC9335">
            <v>0</v>
          </cell>
          <cell r="BD9335">
            <v>183782.120604886</v>
          </cell>
          <cell r="BF9335">
            <v>0</v>
          </cell>
          <cell r="BG9335">
            <v>0</v>
          </cell>
          <cell r="BH9335">
            <v>0</v>
          </cell>
          <cell r="BI9335">
            <v>42151</v>
          </cell>
          <cell r="BK9335">
            <v>0</v>
          </cell>
          <cell r="BL9335">
            <v>42151</v>
          </cell>
        </row>
        <row r="9336">
          <cell r="A9336">
            <v>872</v>
          </cell>
          <cell r="B9336" t="str">
            <v>Solution A</v>
          </cell>
          <cell r="C9336" t="str">
            <v>M473</v>
          </cell>
          <cell r="D9336">
            <v>74</v>
          </cell>
          <cell r="M9336">
            <v>0</v>
          </cell>
          <cell r="R9336">
            <v>15.157037671232869</v>
          </cell>
          <cell r="BC9336">
            <v>0</v>
          </cell>
          <cell r="BD9336">
            <v>183782.120604886</v>
          </cell>
          <cell r="BF9336">
            <v>0</v>
          </cell>
          <cell r="BG9336">
            <v>0</v>
          </cell>
          <cell r="BH9336">
            <v>0</v>
          </cell>
          <cell r="BI9336">
            <v>42151</v>
          </cell>
          <cell r="BK9336">
            <v>0</v>
          </cell>
          <cell r="BL9336">
            <v>36759.593023255817</v>
          </cell>
        </row>
        <row r="9337">
          <cell r="A9337">
            <v>872</v>
          </cell>
          <cell r="B9337" t="str">
            <v>Solution B</v>
          </cell>
          <cell r="C9337" t="str">
            <v>M474</v>
          </cell>
          <cell r="D9337">
            <v>75</v>
          </cell>
          <cell r="M9337">
            <v>0</v>
          </cell>
          <cell r="R9337">
            <v>15.157037671232869</v>
          </cell>
          <cell r="BC9337">
            <v>55848.983646714471</v>
          </cell>
          <cell r="BD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42151</v>
          </cell>
          <cell r="BK9337">
            <v>13926.541850220265</v>
          </cell>
          <cell r="BL9337">
            <v>0</v>
          </cell>
        </row>
        <row r="9338">
          <cell r="A9338">
            <v>872</v>
          </cell>
          <cell r="B9338" t="str">
            <v>Solution C</v>
          </cell>
          <cell r="C9338" t="str">
            <v>M475</v>
          </cell>
          <cell r="D9338">
            <v>76</v>
          </cell>
          <cell r="M9338">
            <v>0</v>
          </cell>
          <cell r="R9338">
            <v>0</v>
          </cell>
          <cell r="BC9338">
            <v>158052.62372020195</v>
          </cell>
          <cell r="BD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42151</v>
          </cell>
          <cell r="BK9338">
            <v>31613.25</v>
          </cell>
          <cell r="BL9338">
            <v>0</v>
          </cell>
        </row>
        <row r="9339">
          <cell r="A9339">
            <v>872</v>
          </cell>
          <cell r="B9339" t="str">
            <v>Solution E</v>
          </cell>
          <cell r="C9339" t="str">
            <v>M476</v>
          </cell>
          <cell r="D9339">
            <v>77</v>
          </cell>
          <cell r="M9339">
            <v>0</v>
          </cell>
          <cell r="R9339">
            <v>15.157037671232869</v>
          </cell>
          <cell r="BC9339">
            <v>27924.491823357235</v>
          </cell>
          <cell r="BD9339">
            <v>91891.060302443002</v>
          </cell>
          <cell r="BF9339">
            <v>0</v>
          </cell>
          <cell r="BG9339">
            <v>0</v>
          </cell>
          <cell r="BH9339">
            <v>0</v>
          </cell>
          <cell r="BI9339">
            <v>42151</v>
          </cell>
          <cell r="BK9339">
            <v>36759.593023255817</v>
          </cell>
          <cell r="BL9339">
            <v>0</v>
          </cell>
        </row>
        <row r="9340">
          <cell r="A9340">
            <v>872</v>
          </cell>
          <cell r="B9340" t="str">
            <v>Solution G</v>
          </cell>
          <cell r="C9340" t="str">
            <v>M477</v>
          </cell>
          <cell r="D9340">
            <v>78</v>
          </cell>
          <cell r="M9340">
            <v>0</v>
          </cell>
          <cell r="R9340">
            <v>15.157037671232869</v>
          </cell>
          <cell r="BC9340">
            <v>50657.892218013447</v>
          </cell>
          <cell r="BD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42151</v>
          </cell>
          <cell r="BK9340">
            <v>13926.541850220265</v>
          </cell>
          <cell r="BL9340">
            <v>0</v>
          </cell>
        </row>
        <row r="9341">
          <cell r="A9341">
            <v>872</v>
          </cell>
          <cell r="B9341" t="str">
            <v>Solution H</v>
          </cell>
          <cell r="C9341" t="str">
            <v>M478</v>
          </cell>
          <cell r="D9341">
            <v>79</v>
          </cell>
          <cell r="M9341">
            <v>0</v>
          </cell>
          <cell r="R9341">
            <v>15.157037671232869</v>
          </cell>
          <cell r="BC9341">
            <v>0</v>
          </cell>
          <cell r="BD9341">
            <v>158052.62372020195</v>
          </cell>
          <cell r="BF9341">
            <v>0</v>
          </cell>
          <cell r="BG9341">
            <v>0</v>
          </cell>
          <cell r="BH9341">
            <v>0</v>
          </cell>
          <cell r="BI9341">
            <v>42151</v>
          </cell>
          <cell r="BK9341">
            <v>0</v>
          </cell>
          <cell r="BL9341">
            <v>31613.25</v>
          </cell>
        </row>
        <row r="9342">
          <cell r="A9342">
            <v>872</v>
          </cell>
          <cell r="B9342" t="str">
            <v>Solution I</v>
          </cell>
          <cell r="C9342" t="str">
            <v>M479</v>
          </cell>
          <cell r="D9342">
            <v>80</v>
          </cell>
          <cell r="M9342">
            <v>0</v>
          </cell>
          <cell r="R9342">
            <v>15.157037671232869</v>
          </cell>
          <cell r="BC9342">
            <v>0</v>
          </cell>
          <cell r="BD9342">
            <v>243157.88264646454</v>
          </cell>
          <cell r="BF9342">
            <v>0</v>
          </cell>
          <cell r="BG9342">
            <v>0</v>
          </cell>
          <cell r="BH9342">
            <v>0</v>
          </cell>
          <cell r="BI9342">
            <v>42151</v>
          </cell>
          <cell r="BK9342">
            <v>0</v>
          </cell>
          <cell r="BL9342">
            <v>48635.769230769227</v>
          </cell>
        </row>
        <row r="9343">
          <cell r="A9343">
            <v>872</v>
          </cell>
          <cell r="B9343" t="str">
            <v>Solution J</v>
          </cell>
          <cell r="C9343" t="str">
            <v>M480</v>
          </cell>
          <cell r="D9343">
            <v>81</v>
          </cell>
          <cell r="M9343">
            <v>0</v>
          </cell>
          <cell r="R9343">
            <v>15.157037671232869</v>
          </cell>
          <cell r="BC9343">
            <v>69626.70648467046</v>
          </cell>
          <cell r="BD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42151</v>
          </cell>
          <cell r="BK9343">
            <v>13926.541850220265</v>
          </cell>
          <cell r="BL9343">
            <v>0</v>
          </cell>
        </row>
        <row r="9344">
          <cell r="A9344">
            <v>873</v>
          </cell>
          <cell r="B9344" t="str">
            <v>BAU</v>
          </cell>
          <cell r="C9344" t="str">
            <v>M411</v>
          </cell>
          <cell r="D9344">
            <v>12</v>
          </cell>
          <cell r="E9344" t="str">
            <v>C003</v>
          </cell>
          <cell r="G9344">
            <v>3</v>
          </cell>
          <cell r="M9344">
            <v>344.98099999999999</v>
          </cell>
          <cell r="R9344">
            <v>38.873838122285328</v>
          </cell>
          <cell r="BC9344">
            <v>0</v>
          </cell>
          <cell r="BD9344">
            <v>280222.62368495221</v>
          </cell>
          <cell r="BF9344">
            <v>18761</v>
          </cell>
          <cell r="BG9344">
            <v>16080.857142857141</v>
          </cell>
          <cell r="BH9344">
            <v>0</v>
          </cell>
          <cell r="BI9344">
            <v>99978</v>
          </cell>
          <cell r="BK9344">
            <v>0</v>
          </cell>
          <cell r="BL9344">
            <v>99978</v>
          </cell>
        </row>
        <row r="9345">
          <cell r="A9345">
            <v>873</v>
          </cell>
          <cell r="B9345" t="str">
            <v>Solution A</v>
          </cell>
          <cell r="C9345" t="str">
            <v>M412</v>
          </cell>
          <cell r="D9345">
            <v>13</v>
          </cell>
          <cell r="E9345" t="str">
            <v>C003</v>
          </cell>
          <cell r="G9345">
            <v>3</v>
          </cell>
          <cell r="M9345">
            <v>344.98099999999999</v>
          </cell>
          <cell r="R9345">
            <v>38.873838122285328</v>
          </cell>
          <cell r="BC9345">
            <v>0</v>
          </cell>
          <cell r="BD9345">
            <v>280222.62368495221</v>
          </cell>
          <cell r="BF9345">
            <v>18761</v>
          </cell>
          <cell r="BG9345">
            <v>16080.857142857141</v>
          </cell>
          <cell r="BH9345">
            <v>0</v>
          </cell>
          <cell r="BI9345">
            <v>99978</v>
          </cell>
          <cell r="BK9345">
            <v>0</v>
          </cell>
          <cell r="BL9345">
            <v>87190.116279069771</v>
          </cell>
        </row>
        <row r="9346">
          <cell r="A9346">
            <v>873</v>
          </cell>
          <cell r="B9346" t="str">
            <v>Solution B</v>
          </cell>
          <cell r="C9346" t="str">
            <v>M413</v>
          </cell>
          <cell r="D9346">
            <v>14</v>
          </cell>
          <cell r="E9346" t="str">
            <v>C003</v>
          </cell>
          <cell r="G9346">
            <v>3</v>
          </cell>
          <cell r="M9346">
            <v>344.98099999999999</v>
          </cell>
          <cell r="R9346">
            <v>38.873838122285328</v>
          </cell>
          <cell r="BC9346">
            <v>85155.991649844131</v>
          </cell>
          <cell r="BD9346">
            <v>0</v>
          </cell>
          <cell r="BF9346">
            <v>18761</v>
          </cell>
          <cell r="BG9346">
            <v>16080.857142857141</v>
          </cell>
          <cell r="BH9346">
            <v>0</v>
          </cell>
          <cell r="BI9346">
            <v>99978</v>
          </cell>
          <cell r="BK9346">
            <v>33032.378854625553</v>
          </cell>
          <cell r="BL9346">
            <v>0</v>
          </cell>
        </row>
        <row r="9347">
          <cell r="A9347">
            <v>873</v>
          </cell>
          <cell r="B9347" t="str">
            <v>Solution C</v>
          </cell>
          <cell r="C9347" t="str">
            <v>M414</v>
          </cell>
          <cell r="D9347">
            <v>15</v>
          </cell>
          <cell r="E9347" t="str">
            <v>C003</v>
          </cell>
          <cell r="G9347">
            <v>3</v>
          </cell>
          <cell r="M9347">
            <v>344.98099999999999</v>
          </cell>
          <cell r="R9347">
            <v>0</v>
          </cell>
          <cell r="BC9347">
            <v>240991.4563690589</v>
          </cell>
          <cell r="BD9347">
            <v>0</v>
          </cell>
          <cell r="BF9347">
            <v>18761</v>
          </cell>
          <cell r="BG9347">
            <v>16080.857142857141</v>
          </cell>
          <cell r="BH9347">
            <v>0</v>
          </cell>
          <cell r="BI9347">
            <v>99978</v>
          </cell>
          <cell r="BK9347">
            <v>74983.5</v>
          </cell>
          <cell r="BL9347">
            <v>0</v>
          </cell>
        </row>
        <row r="9348">
          <cell r="A9348">
            <v>873</v>
          </cell>
          <cell r="B9348" t="str">
            <v>Solution E</v>
          </cell>
          <cell r="C9348" t="str">
            <v>M415</v>
          </cell>
          <cell r="D9348">
            <v>16</v>
          </cell>
          <cell r="E9348" t="str">
            <v>C003</v>
          </cell>
          <cell r="G9348">
            <v>3</v>
          </cell>
          <cell r="M9348">
            <v>344.98099999999999</v>
          </cell>
          <cell r="R9348">
            <v>38.873838122285328</v>
          </cell>
          <cell r="BC9348">
            <v>42577.995824922065</v>
          </cell>
          <cell r="BD9348">
            <v>140111.31184247611</v>
          </cell>
          <cell r="BF9348">
            <v>18761</v>
          </cell>
          <cell r="BG9348">
            <v>16080.857142857141</v>
          </cell>
          <cell r="BH9348">
            <v>0</v>
          </cell>
          <cell r="BI9348">
            <v>99978</v>
          </cell>
          <cell r="BK9348">
            <v>87190.116279069771</v>
          </cell>
          <cell r="BL9348">
            <v>0</v>
          </cell>
        </row>
        <row r="9349">
          <cell r="A9349">
            <v>873</v>
          </cell>
          <cell r="B9349" t="str">
            <v>Solution G</v>
          </cell>
          <cell r="C9349" t="str">
            <v>M416</v>
          </cell>
          <cell r="D9349">
            <v>17</v>
          </cell>
          <cell r="E9349" t="str">
            <v>C003</v>
          </cell>
          <cell r="G9349">
            <v>3</v>
          </cell>
          <cell r="M9349">
            <v>344.98099999999999</v>
          </cell>
          <cell r="R9349">
            <v>38.873838122285328</v>
          </cell>
          <cell r="BC9349">
            <v>77240.851400339394</v>
          </cell>
          <cell r="BD9349">
            <v>0</v>
          </cell>
          <cell r="BF9349">
            <v>18761</v>
          </cell>
          <cell r="BG9349">
            <v>16080.857142857141</v>
          </cell>
          <cell r="BH9349">
            <v>0</v>
          </cell>
          <cell r="BI9349">
            <v>99978</v>
          </cell>
          <cell r="BK9349">
            <v>33032.378854625553</v>
          </cell>
          <cell r="BL9349">
            <v>0</v>
          </cell>
        </row>
        <row r="9350">
          <cell r="A9350">
            <v>873</v>
          </cell>
          <cell r="B9350" t="str">
            <v>Solution H</v>
          </cell>
          <cell r="C9350" t="str">
            <v>M417</v>
          </cell>
          <cell r="D9350">
            <v>18</v>
          </cell>
          <cell r="E9350" t="str">
            <v>C003</v>
          </cell>
          <cell r="G9350">
            <v>3</v>
          </cell>
          <cell r="M9350">
            <v>344.98099999999999</v>
          </cell>
          <cell r="R9350">
            <v>38.873838122285328</v>
          </cell>
          <cell r="BC9350">
            <v>0</v>
          </cell>
          <cell r="BD9350">
            <v>240991.4563690589</v>
          </cell>
          <cell r="BF9350">
            <v>18761</v>
          </cell>
          <cell r="BG9350">
            <v>16080.857142857141</v>
          </cell>
          <cell r="BH9350">
            <v>0</v>
          </cell>
          <cell r="BI9350">
            <v>99978</v>
          </cell>
          <cell r="BK9350">
            <v>0</v>
          </cell>
          <cell r="BL9350">
            <v>74983.5</v>
          </cell>
        </row>
        <row r="9351">
          <cell r="A9351">
            <v>873</v>
          </cell>
          <cell r="B9351" t="str">
            <v>Solution I</v>
          </cell>
          <cell r="C9351" t="str">
            <v>M418</v>
          </cell>
          <cell r="D9351">
            <v>19</v>
          </cell>
          <cell r="E9351" t="str">
            <v>C003</v>
          </cell>
          <cell r="G9351">
            <v>3</v>
          </cell>
          <cell r="M9351">
            <v>344.98099999999999</v>
          </cell>
          <cell r="R9351">
            <v>38.873838122285328</v>
          </cell>
          <cell r="BC9351">
            <v>0</v>
          </cell>
          <cell r="BD9351">
            <v>370756.08672162908</v>
          </cell>
          <cell r="BF9351">
            <v>18761</v>
          </cell>
          <cell r="BG9351">
            <v>16080.857142857141</v>
          </cell>
          <cell r="BH9351">
            <v>0</v>
          </cell>
          <cell r="BI9351">
            <v>99978</v>
          </cell>
          <cell r="BK9351">
            <v>0</v>
          </cell>
          <cell r="BL9351">
            <v>115359.23076923077</v>
          </cell>
        </row>
        <row r="9352">
          <cell r="A9352">
            <v>873</v>
          </cell>
          <cell r="B9352" t="str">
            <v>Solution J</v>
          </cell>
          <cell r="C9352" t="str">
            <v>M419</v>
          </cell>
          <cell r="D9352">
            <v>20</v>
          </cell>
          <cell r="E9352" t="str">
            <v>C003</v>
          </cell>
          <cell r="G9352">
            <v>3</v>
          </cell>
          <cell r="M9352">
            <v>344.98099999999999</v>
          </cell>
          <cell r="R9352">
            <v>38.873838122285328</v>
          </cell>
          <cell r="BC9352">
            <v>106163.6371669863</v>
          </cell>
          <cell r="BD9352">
            <v>0</v>
          </cell>
          <cell r="BF9352">
            <v>18761</v>
          </cell>
          <cell r="BG9352">
            <v>16080.857142857141</v>
          </cell>
          <cell r="BH9352">
            <v>0</v>
          </cell>
          <cell r="BI9352">
            <v>99978</v>
          </cell>
          <cell r="BK9352">
            <v>33032.378854625553</v>
          </cell>
          <cell r="BL9352">
            <v>0</v>
          </cell>
        </row>
        <row r="9353">
          <cell r="A9353">
            <v>873</v>
          </cell>
          <cell r="B9353" t="str">
            <v>BAU</v>
          </cell>
          <cell r="C9353" t="str">
            <v>M483</v>
          </cell>
          <cell r="D9353">
            <v>84</v>
          </cell>
          <cell r="E9353" t="str">
            <v>C004</v>
          </cell>
          <cell r="G9353">
            <v>4</v>
          </cell>
          <cell r="M9353">
            <v>344.98099999999999</v>
          </cell>
          <cell r="R9353">
            <v>38.873838122285328</v>
          </cell>
          <cell r="BC9353">
            <v>0</v>
          </cell>
          <cell r="BD9353">
            <v>280222.62368495221</v>
          </cell>
          <cell r="BF9353">
            <v>18761</v>
          </cell>
          <cell r="BG9353">
            <v>16080.857142857141</v>
          </cell>
          <cell r="BH9353">
            <v>0</v>
          </cell>
          <cell r="BI9353">
            <v>99978</v>
          </cell>
          <cell r="BK9353">
            <v>0</v>
          </cell>
          <cell r="BL9353">
            <v>99978</v>
          </cell>
        </row>
        <row r="9354">
          <cell r="A9354">
            <v>873</v>
          </cell>
          <cell r="B9354" t="str">
            <v>Solution A</v>
          </cell>
          <cell r="C9354" t="str">
            <v>M484</v>
          </cell>
          <cell r="D9354">
            <v>85</v>
          </cell>
          <cell r="E9354" t="str">
            <v>C004</v>
          </cell>
          <cell r="G9354">
            <v>4</v>
          </cell>
          <cell r="M9354">
            <v>344.98099999999999</v>
          </cell>
          <cell r="R9354">
            <v>38.873838122285328</v>
          </cell>
          <cell r="BC9354">
            <v>0</v>
          </cell>
          <cell r="BD9354">
            <v>280222.62368495221</v>
          </cell>
          <cell r="BF9354">
            <v>18761</v>
          </cell>
          <cell r="BG9354">
            <v>16080.857142857141</v>
          </cell>
          <cell r="BH9354">
            <v>0</v>
          </cell>
          <cell r="BI9354">
            <v>99978</v>
          </cell>
          <cell r="BK9354">
            <v>0</v>
          </cell>
          <cell r="BL9354">
            <v>87190.116279069771</v>
          </cell>
        </row>
        <row r="9355">
          <cell r="A9355">
            <v>873</v>
          </cell>
          <cell r="B9355" t="str">
            <v>Solution B</v>
          </cell>
          <cell r="C9355" t="str">
            <v>M485</v>
          </cell>
          <cell r="D9355">
            <v>86</v>
          </cell>
          <cell r="E9355" t="str">
            <v>C004</v>
          </cell>
          <cell r="G9355">
            <v>4</v>
          </cell>
          <cell r="M9355">
            <v>344.98099999999999</v>
          </cell>
          <cell r="R9355">
            <v>38.873838122285328</v>
          </cell>
          <cell r="BC9355">
            <v>85155.991649844131</v>
          </cell>
          <cell r="BD9355">
            <v>0</v>
          </cell>
          <cell r="BF9355">
            <v>18761</v>
          </cell>
          <cell r="BG9355">
            <v>16080.857142857141</v>
          </cell>
          <cell r="BH9355">
            <v>0</v>
          </cell>
          <cell r="BI9355">
            <v>99978</v>
          </cell>
          <cell r="BK9355">
            <v>33032.378854625553</v>
          </cell>
          <cell r="BL9355">
            <v>0</v>
          </cell>
        </row>
        <row r="9356">
          <cell r="A9356">
            <v>873</v>
          </cell>
          <cell r="B9356" t="str">
            <v>Solution C</v>
          </cell>
          <cell r="C9356" t="str">
            <v>M486</v>
          </cell>
          <cell r="D9356">
            <v>87</v>
          </cell>
          <cell r="E9356" t="str">
            <v>C004</v>
          </cell>
          <cell r="G9356">
            <v>4</v>
          </cell>
          <cell r="M9356">
            <v>344.98099999999999</v>
          </cell>
          <cell r="R9356">
            <v>0</v>
          </cell>
          <cell r="BC9356">
            <v>240991.4563690589</v>
          </cell>
          <cell r="BD9356">
            <v>0</v>
          </cell>
          <cell r="BF9356">
            <v>18761</v>
          </cell>
          <cell r="BG9356">
            <v>16080.857142857141</v>
          </cell>
          <cell r="BH9356">
            <v>0</v>
          </cell>
          <cell r="BI9356">
            <v>99978</v>
          </cell>
          <cell r="BK9356">
            <v>74983.5</v>
          </cell>
          <cell r="BL9356">
            <v>0</v>
          </cell>
        </row>
        <row r="9357">
          <cell r="A9357">
            <v>873</v>
          </cell>
          <cell r="B9357" t="str">
            <v>Solution E</v>
          </cell>
          <cell r="C9357" t="str">
            <v>M487</v>
          </cell>
          <cell r="D9357">
            <v>88</v>
          </cell>
          <cell r="E9357" t="str">
            <v>C004</v>
          </cell>
          <cell r="G9357">
            <v>4</v>
          </cell>
          <cell r="M9357">
            <v>344.98099999999999</v>
          </cell>
          <cell r="R9357">
            <v>38.873838122285328</v>
          </cell>
          <cell r="BC9357">
            <v>42577.995824922065</v>
          </cell>
          <cell r="BD9357">
            <v>140111.31184247611</v>
          </cell>
          <cell r="BF9357">
            <v>18761</v>
          </cell>
          <cell r="BG9357">
            <v>16080.857142857141</v>
          </cell>
          <cell r="BH9357">
            <v>0</v>
          </cell>
          <cell r="BI9357">
            <v>99978</v>
          </cell>
          <cell r="BK9357">
            <v>87190.116279069771</v>
          </cell>
          <cell r="BL9357">
            <v>0</v>
          </cell>
        </row>
        <row r="9358">
          <cell r="A9358">
            <v>873</v>
          </cell>
          <cell r="B9358" t="str">
            <v>Solution G</v>
          </cell>
          <cell r="C9358" t="str">
            <v>M488</v>
          </cell>
          <cell r="D9358">
            <v>89</v>
          </cell>
          <cell r="E9358" t="str">
            <v>C004</v>
          </cell>
          <cell r="G9358">
            <v>4</v>
          </cell>
          <cell r="M9358">
            <v>344.98099999999999</v>
          </cell>
          <cell r="R9358">
            <v>38.873838122285328</v>
          </cell>
          <cell r="BC9358">
            <v>77240.851400339394</v>
          </cell>
          <cell r="BD9358">
            <v>0</v>
          </cell>
          <cell r="BF9358">
            <v>18761</v>
          </cell>
          <cell r="BG9358">
            <v>16080.857142857141</v>
          </cell>
          <cell r="BH9358">
            <v>0</v>
          </cell>
          <cell r="BI9358">
            <v>99978</v>
          </cell>
          <cell r="BK9358">
            <v>33032.378854625553</v>
          </cell>
          <cell r="BL9358">
            <v>0</v>
          </cell>
        </row>
        <row r="9359">
          <cell r="A9359">
            <v>873</v>
          </cell>
          <cell r="B9359" t="str">
            <v>Solution H</v>
          </cell>
          <cell r="C9359" t="str">
            <v>M489</v>
          </cell>
          <cell r="D9359">
            <v>90</v>
          </cell>
          <cell r="E9359" t="str">
            <v>C004</v>
          </cell>
          <cell r="G9359">
            <v>4</v>
          </cell>
          <cell r="M9359">
            <v>344.98099999999999</v>
          </cell>
          <cell r="R9359">
            <v>38.873838122285328</v>
          </cell>
          <cell r="BC9359">
            <v>0</v>
          </cell>
          <cell r="BD9359">
            <v>240991.4563690589</v>
          </cell>
          <cell r="BF9359">
            <v>18761</v>
          </cell>
          <cell r="BG9359">
            <v>16080.857142857141</v>
          </cell>
          <cell r="BH9359">
            <v>0</v>
          </cell>
          <cell r="BI9359">
            <v>99978</v>
          </cell>
          <cell r="BK9359">
            <v>0</v>
          </cell>
          <cell r="BL9359">
            <v>74983.5</v>
          </cell>
        </row>
        <row r="9360">
          <cell r="A9360">
            <v>873</v>
          </cell>
          <cell r="B9360" t="str">
            <v>Solution I</v>
          </cell>
          <cell r="C9360" t="str">
            <v>M490</v>
          </cell>
          <cell r="D9360">
            <v>91</v>
          </cell>
          <cell r="E9360" t="str">
            <v>C004</v>
          </cell>
          <cell r="G9360">
            <v>4</v>
          </cell>
          <cell r="M9360">
            <v>344.98099999999999</v>
          </cell>
          <cell r="R9360">
            <v>38.873838122285328</v>
          </cell>
          <cell r="BC9360">
            <v>0</v>
          </cell>
          <cell r="BD9360">
            <v>370756.08672162908</v>
          </cell>
          <cell r="BF9360">
            <v>18761</v>
          </cell>
          <cell r="BG9360">
            <v>16080.857142857141</v>
          </cell>
          <cell r="BH9360">
            <v>0</v>
          </cell>
          <cell r="BI9360">
            <v>99978</v>
          </cell>
          <cell r="BK9360">
            <v>0</v>
          </cell>
          <cell r="BL9360">
            <v>115359.23076923077</v>
          </cell>
        </row>
        <row r="9361">
          <cell r="A9361">
            <v>873</v>
          </cell>
          <cell r="B9361" t="str">
            <v>Solution J</v>
          </cell>
          <cell r="C9361" t="str">
            <v>M491</v>
          </cell>
          <cell r="D9361">
            <v>92</v>
          </cell>
          <cell r="E9361" t="str">
            <v>C004</v>
          </cell>
          <cell r="G9361">
            <v>4</v>
          </cell>
          <cell r="M9361">
            <v>344.98099999999999</v>
          </cell>
          <cell r="R9361">
            <v>38.873838122285328</v>
          </cell>
          <cell r="BC9361">
            <v>106163.6371669863</v>
          </cell>
          <cell r="BD9361">
            <v>0</v>
          </cell>
          <cell r="BF9361">
            <v>18761</v>
          </cell>
          <cell r="BG9361">
            <v>16080.857142857141</v>
          </cell>
          <cell r="BH9361">
            <v>0</v>
          </cell>
          <cell r="BI9361">
            <v>99978</v>
          </cell>
          <cell r="BK9361">
            <v>33032.378854625553</v>
          </cell>
          <cell r="BL9361">
            <v>0</v>
          </cell>
        </row>
        <row r="9362">
          <cell r="A9362">
            <v>875</v>
          </cell>
          <cell r="B9362" t="str">
            <v>BAU</v>
          </cell>
          <cell r="C9362" t="str">
            <v>M400</v>
          </cell>
          <cell r="D9362">
            <v>1</v>
          </cell>
          <cell r="M9362">
            <v>0</v>
          </cell>
          <cell r="R9362">
            <v>97.826198630136929</v>
          </cell>
          <cell r="BC9362">
            <v>0</v>
          </cell>
          <cell r="BD9362">
            <v>403677.7881925705</v>
          </cell>
          <cell r="BF9362">
            <v>0</v>
          </cell>
          <cell r="BG9362">
            <v>0</v>
          </cell>
          <cell r="BH9362">
            <v>0</v>
          </cell>
          <cell r="BI9362">
            <v>272050</v>
          </cell>
          <cell r="BK9362">
            <v>0</v>
          </cell>
          <cell r="BL9362">
            <v>272050</v>
          </cell>
        </row>
        <row r="9363">
          <cell r="A9363">
            <v>875</v>
          </cell>
          <cell r="B9363" t="str">
            <v>Solution A</v>
          </cell>
          <cell r="C9363" t="str">
            <v>M401</v>
          </cell>
          <cell r="D9363">
            <v>2</v>
          </cell>
          <cell r="M9363">
            <v>0</v>
          </cell>
          <cell r="R9363">
            <v>97.826198630136929</v>
          </cell>
          <cell r="BC9363">
            <v>0</v>
          </cell>
          <cell r="BD9363">
            <v>403677.7881925705</v>
          </cell>
          <cell r="BF9363">
            <v>0</v>
          </cell>
          <cell r="BG9363">
            <v>0</v>
          </cell>
          <cell r="BH9363">
            <v>0</v>
          </cell>
          <cell r="BI9363">
            <v>272050</v>
          </cell>
          <cell r="BK9363">
            <v>0</v>
          </cell>
          <cell r="BL9363">
            <v>237252.90697674418</v>
          </cell>
        </row>
        <row r="9364">
          <cell r="A9364">
            <v>875</v>
          </cell>
          <cell r="B9364" t="str">
            <v>Solution B</v>
          </cell>
          <cell r="C9364" t="str">
            <v>M402</v>
          </cell>
          <cell r="D9364">
            <v>3</v>
          </cell>
          <cell r="M9364">
            <v>0</v>
          </cell>
          <cell r="R9364">
            <v>97.826198630136929</v>
          </cell>
          <cell r="BC9364">
            <v>122672.40206558679</v>
          </cell>
          <cell r="BD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272050</v>
          </cell>
          <cell r="BK9364">
            <v>89884.361233480173</v>
          </cell>
          <cell r="BL9364">
            <v>0</v>
          </cell>
        </row>
        <row r="9365">
          <cell r="A9365">
            <v>875</v>
          </cell>
          <cell r="B9365" t="str">
            <v>Solution C</v>
          </cell>
          <cell r="C9365" t="str">
            <v>M403</v>
          </cell>
          <cell r="D9365">
            <v>4</v>
          </cell>
          <cell r="M9365">
            <v>0</v>
          </cell>
          <cell r="R9365">
            <v>0</v>
          </cell>
          <cell r="BC9365">
            <v>347162.89784561063</v>
          </cell>
          <cell r="BD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272050</v>
          </cell>
          <cell r="BK9365">
            <v>204037.5</v>
          </cell>
          <cell r="BL9365">
            <v>0</v>
          </cell>
        </row>
        <row r="9366">
          <cell r="A9366">
            <v>875</v>
          </cell>
          <cell r="B9366" t="str">
            <v>Solution E</v>
          </cell>
          <cell r="C9366" t="str">
            <v>M404</v>
          </cell>
          <cell r="D9366">
            <v>5</v>
          </cell>
          <cell r="M9366">
            <v>0</v>
          </cell>
          <cell r="R9366">
            <v>97.826198630136929</v>
          </cell>
          <cell r="BC9366">
            <v>61336.201032793397</v>
          </cell>
          <cell r="BD9366">
            <v>201838.89409628525</v>
          </cell>
          <cell r="BF9366">
            <v>0</v>
          </cell>
          <cell r="BG9366">
            <v>0</v>
          </cell>
          <cell r="BH9366">
            <v>0</v>
          </cell>
          <cell r="BI9366">
            <v>272050</v>
          </cell>
          <cell r="BK9366">
            <v>237252.90697674418</v>
          </cell>
          <cell r="BL9366">
            <v>0</v>
          </cell>
        </row>
        <row r="9367">
          <cell r="A9367">
            <v>875</v>
          </cell>
          <cell r="B9367" t="str">
            <v>Solution G</v>
          </cell>
          <cell r="C9367" t="str">
            <v>M405</v>
          </cell>
          <cell r="D9367">
            <v>6</v>
          </cell>
          <cell r="M9367">
            <v>0</v>
          </cell>
          <cell r="R9367">
            <v>97.826198630136929</v>
          </cell>
          <cell r="BC9367">
            <v>111270.15956590085</v>
          </cell>
          <cell r="BD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272050</v>
          </cell>
          <cell r="BK9367">
            <v>89884.361233480173</v>
          </cell>
          <cell r="BL9367">
            <v>0</v>
          </cell>
        </row>
        <row r="9368">
          <cell r="A9368">
            <v>875</v>
          </cell>
          <cell r="B9368" t="str">
            <v>Solution H</v>
          </cell>
          <cell r="C9368" t="str">
            <v>M406</v>
          </cell>
          <cell r="D9368">
            <v>7</v>
          </cell>
          <cell r="M9368">
            <v>0</v>
          </cell>
          <cell r="R9368">
            <v>97.826198630136929</v>
          </cell>
          <cell r="BC9368">
            <v>0</v>
          </cell>
          <cell r="BD9368">
            <v>347162.89784561063</v>
          </cell>
          <cell r="BF9368">
            <v>0</v>
          </cell>
          <cell r="BG9368">
            <v>0</v>
          </cell>
          <cell r="BH9368">
            <v>0</v>
          </cell>
          <cell r="BI9368">
            <v>272050</v>
          </cell>
          <cell r="BK9368">
            <v>0</v>
          </cell>
          <cell r="BL9368">
            <v>204037.5</v>
          </cell>
        </row>
        <row r="9369">
          <cell r="A9369">
            <v>875</v>
          </cell>
          <cell r="B9369" t="str">
            <v>Solution I</v>
          </cell>
          <cell r="C9369" t="str">
            <v>M407</v>
          </cell>
          <cell r="D9369">
            <v>8</v>
          </cell>
          <cell r="M9369">
            <v>0</v>
          </cell>
          <cell r="R9369">
            <v>97.826198630136929</v>
          </cell>
          <cell r="BC9369">
            <v>0</v>
          </cell>
          <cell r="BD9369">
            <v>534096.76591632399</v>
          </cell>
          <cell r="BF9369">
            <v>0</v>
          </cell>
          <cell r="BG9369">
            <v>0</v>
          </cell>
          <cell r="BH9369">
            <v>0</v>
          </cell>
          <cell r="BI9369">
            <v>272050</v>
          </cell>
          <cell r="BK9369">
            <v>0</v>
          </cell>
          <cell r="BL9369">
            <v>313903.84615384613</v>
          </cell>
        </row>
        <row r="9370">
          <cell r="A9370">
            <v>875</v>
          </cell>
          <cell r="B9370" t="str">
            <v>Solution J</v>
          </cell>
          <cell r="C9370" t="str">
            <v>M408</v>
          </cell>
          <cell r="D9370">
            <v>9</v>
          </cell>
          <cell r="M9370">
            <v>0</v>
          </cell>
          <cell r="R9370">
            <v>97.826198630136929</v>
          </cell>
          <cell r="BC9370">
            <v>152935.19728881525</v>
          </cell>
          <cell r="BD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272050</v>
          </cell>
          <cell r="BK9370">
            <v>89884.361233480173</v>
          </cell>
          <cell r="BL9370">
            <v>0</v>
          </cell>
        </row>
        <row r="9371">
          <cell r="A9371">
            <v>875</v>
          </cell>
          <cell r="B9371" t="str">
            <v>BAU</v>
          </cell>
          <cell r="C9371" t="str">
            <v>M472</v>
          </cell>
          <cell r="D9371">
            <v>73</v>
          </cell>
          <cell r="M9371">
            <v>0</v>
          </cell>
          <cell r="R9371">
            <v>97.826198630136929</v>
          </cell>
          <cell r="BC9371">
            <v>0</v>
          </cell>
          <cell r="BD9371">
            <v>403677.7881925705</v>
          </cell>
          <cell r="BF9371">
            <v>0</v>
          </cell>
          <cell r="BG9371">
            <v>0</v>
          </cell>
          <cell r="BH9371">
            <v>0</v>
          </cell>
          <cell r="BI9371">
            <v>272050</v>
          </cell>
          <cell r="BK9371">
            <v>0</v>
          </cell>
          <cell r="BL9371">
            <v>272050</v>
          </cell>
        </row>
        <row r="9372">
          <cell r="A9372">
            <v>875</v>
          </cell>
          <cell r="B9372" t="str">
            <v>Solution A</v>
          </cell>
          <cell r="C9372" t="str">
            <v>M473</v>
          </cell>
          <cell r="D9372">
            <v>74</v>
          </cell>
          <cell r="M9372">
            <v>0</v>
          </cell>
          <cell r="R9372">
            <v>97.826198630136929</v>
          </cell>
          <cell r="BC9372">
            <v>0</v>
          </cell>
          <cell r="BD9372">
            <v>403677.7881925705</v>
          </cell>
          <cell r="BF9372">
            <v>0</v>
          </cell>
          <cell r="BG9372">
            <v>0</v>
          </cell>
          <cell r="BH9372">
            <v>0</v>
          </cell>
          <cell r="BI9372">
            <v>272050</v>
          </cell>
          <cell r="BK9372">
            <v>0</v>
          </cell>
          <cell r="BL9372">
            <v>237252.90697674418</v>
          </cell>
        </row>
        <row r="9373">
          <cell r="A9373">
            <v>875</v>
          </cell>
          <cell r="B9373" t="str">
            <v>Solution B</v>
          </cell>
          <cell r="C9373" t="str">
            <v>M474</v>
          </cell>
          <cell r="D9373">
            <v>75</v>
          </cell>
          <cell r="M9373">
            <v>0</v>
          </cell>
          <cell r="R9373">
            <v>97.826198630136929</v>
          </cell>
          <cell r="BC9373">
            <v>122672.40206558679</v>
          </cell>
          <cell r="BD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272050</v>
          </cell>
          <cell r="BK9373">
            <v>89884.361233480173</v>
          </cell>
          <cell r="BL9373">
            <v>0</v>
          </cell>
        </row>
        <row r="9374">
          <cell r="A9374">
            <v>875</v>
          </cell>
          <cell r="B9374" t="str">
            <v>Solution C</v>
          </cell>
          <cell r="C9374" t="str">
            <v>M475</v>
          </cell>
          <cell r="D9374">
            <v>76</v>
          </cell>
          <cell r="M9374">
            <v>0</v>
          </cell>
          <cell r="R9374">
            <v>0</v>
          </cell>
          <cell r="BC9374">
            <v>347162.89784561063</v>
          </cell>
          <cell r="BD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272050</v>
          </cell>
          <cell r="BK9374">
            <v>204037.5</v>
          </cell>
          <cell r="BL9374">
            <v>0</v>
          </cell>
        </row>
        <row r="9375">
          <cell r="A9375">
            <v>875</v>
          </cell>
          <cell r="B9375" t="str">
            <v>Solution E</v>
          </cell>
          <cell r="C9375" t="str">
            <v>M476</v>
          </cell>
          <cell r="D9375">
            <v>77</v>
          </cell>
          <cell r="M9375">
            <v>0</v>
          </cell>
          <cell r="R9375">
            <v>97.826198630136929</v>
          </cell>
          <cell r="BC9375">
            <v>61336.201032793397</v>
          </cell>
          <cell r="BD9375">
            <v>201838.89409628525</v>
          </cell>
          <cell r="BF9375">
            <v>0</v>
          </cell>
          <cell r="BG9375">
            <v>0</v>
          </cell>
          <cell r="BH9375">
            <v>0</v>
          </cell>
          <cell r="BI9375">
            <v>272050</v>
          </cell>
          <cell r="BK9375">
            <v>237252.90697674418</v>
          </cell>
          <cell r="BL9375">
            <v>0</v>
          </cell>
        </row>
        <row r="9376">
          <cell r="A9376">
            <v>875</v>
          </cell>
          <cell r="B9376" t="str">
            <v>Solution G</v>
          </cell>
          <cell r="C9376" t="str">
            <v>M477</v>
          </cell>
          <cell r="D9376">
            <v>78</v>
          </cell>
          <cell r="M9376">
            <v>0</v>
          </cell>
          <cell r="R9376">
            <v>97.826198630136929</v>
          </cell>
          <cell r="BC9376">
            <v>111270.15956590085</v>
          </cell>
          <cell r="BD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272050</v>
          </cell>
          <cell r="BK9376">
            <v>89884.361233480173</v>
          </cell>
          <cell r="BL9376">
            <v>0</v>
          </cell>
        </row>
        <row r="9377">
          <cell r="A9377">
            <v>875</v>
          </cell>
          <cell r="B9377" t="str">
            <v>Solution H</v>
          </cell>
          <cell r="C9377" t="str">
            <v>M478</v>
          </cell>
          <cell r="D9377">
            <v>79</v>
          </cell>
          <cell r="M9377">
            <v>0</v>
          </cell>
          <cell r="R9377">
            <v>97.826198630136929</v>
          </cell>
          <cell r="BC9377">
            <v>0</v>
          </cell>
          <cell r="BD9377">
            <v>347162.89784561063</v>
          </cell>
          <cell r="BF9377">
            <v>0</v>
          </cell>
          <cell r="BG9377">
            <v>0</v>
          </cell>
          <cell r="BH9377">
            <v>0</v>
          </cell>
          <cell r="BI9377">
            <v>272050</v>
          </cell>
          <cell r="BK9377">
            <v>0</v>
          </cell>
          <cell r="BL9377">
            <v>204037.5</v>
          </cell>
        </row>
        <row r="9378">
          <cell r="A9378">
            <v>875</v>
          </cell>
          <cell r="B9378" t="str">
            <v>Solution I</v>
          </cell>
          <cell r="C9378" t="str">
            <v>M479</v>
          </cell>
          <cell r="D9378">
            <v>80</v>
          </cell>
          <cell r="M9378">
            <v>0</v>
          </cell>
          <cell r="R9378">
            <v>97.826198630136929</v>
          </cell>
          <cell r="BC9378">
            <v>0</v>
          </cell>
          <cell r="BD9378">
            <v>534096.76591632399</v>
          </cell>
          <cell r="BF9378">
            <v>0</v>
          </cell>
          <cell r="BG9378">
            <v>0</v>
          </cell>
          <cell r="BH9378">
            <v>0</v>
          </cell>
          <cell r="BI9378">
            <v>272050</v>
          </cell>
          <cell r="BK9378">
            <v>0</v>
          </cell>
          <cell r="BL9378">
            <v>313903.84615384613</v>
          </cell>
        </row>
        <row r="9379">
          <cell r="A9379">
            <v>875</v>
          </cell>
          <cell r="B9379" t="str">
            <v>Solution J</v>
          </cell>
          <cell r="C9379" t="str">
            <v>M480</v>
          </cell>
          <cell r="D9379">
            <v>81</v>
          </cell>
          <cell r="M9379">
            <v>0</v>
          </cell>
          <cell r="R9379">
            <v>97.826198630136929</v>
          </cell>
          <cell r="BC9379">
            <v>152935.19728881525</v>
          </cell>
          <cell r="BD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272050</v>
          </cell>
          <cell r="BK9379">
            <v>89884.361233480173</v>
          </cell>
          <cell r="BL9379">
            <v>0</v>
          </cell>
        </row>
        <row r="9380">
          <cell r="A9380">
            <v>876</v>
          </cell>
          <cell r="B9380" t="str">
            <v>BAU</v>
          </cell>
          <cell r="C9380" t="str">
            <v>M411</v>
          </cell>
          <cell r="D9380">
            <v>12</v>
          </cell>
          <cell r="E9380" t="str">
            <v>C003</v>
          </cell>
          <cell r="G9380">
            <v>3</v>
          </cell>
          <cell r="M9380">
            <v>2.4378666666666668</v>
          </cell>
          <cell r="R9380">
            <v>22.234392960839784</v>
          </cell>
          <cell r="BC9380">
            <v>0</v>
          </cell>
          <cell r="BD9380">
            <v>456810.70231777709</v>
          </cell>
          <cell r="BF9380">
            <v>692</v>
          </cell>
          <cell r="BG9380">
            <v>395.42857142857144</v>
          </cell>
          <cell r="BH9380">
            <v>0</v>
          </cell>
          <cell r="BI9380">
            <v>60197</v>
          </cell>
          <cell r="BK9380">
            <v>0</v>
          </cell>
          <cell r="BL9380">
            <v>60197</v>
          </cell>
        </row>
        <row r="9381">
          <cell r="A9381">
            <v>876</v>
          </cell>
          <cell r="B9381" t="str">
            <v>Solution A</v>
          </cell>
          <cell r="C9381" t="str">
            <v>M412</v>
          </cell>
          <cell r="D9381">
            <v>13</v>
          </cell>
          <cell r="E9381" t="str">
            <v>C003</v>
          </cell>
          <cell r="G9381">
            <v>3</v>
          </cell>
          <cell r="M9381">
            <v>2.4378666666666668</v>
          </cell>
          <cell r="R9381">
            <v>22.234392960839784</v>
          </cell>
          <cell r="BC9381">
            <v>0</v>
          </cell>
          <cell r="BD9381">
            <v>456810.70231777709</v>
          </cell>
          <cell r="BF9381">
            <v>692</v>
          </cell>
          <cell r="BG9381">
            <v>395.42857142857144</v>
          </cell>
          <cell r="BH9381">
            <v>0</v>
          </cell>
          <cell r="BI9381">
            <v>60197</v>
          </cell>
          <cell r="BK9381">
            <v>0</v>
          </cell>
          <cell r="BL9381">
            <v>52497.383720930236</v>
          </cell>
        </row>
        <row r="9382">
          <cell r="A9382">
            <v>876</v>
          </cell>
          <cell r="B9382" t="str">
            <v>Solution B</v>
          </cell>
          <cell r="C9382" t="str">
            <v>M413</v>
          </cell>
          <cell r="D9382">
            <v>14</v>
          </cell>
          <cell r="E9382" t="str">
            <v>C003</v>
          </cell>
          <cell r="G9382">
            <v>3</v>
          </cell>
          <cell r="M9382">
            <v>2.4378666666666668</v>
          </cell>
          <cell r="R9382">
            <v>22.234392960839784</v>
          </cell>
          <cell r="BC9382">
            <v>138818.79999762838</v>
          </cell>
          <cell r="BD9382">
            <v>0</v>
          </cell>
          <cell r="BF9382">
            <v>692</v>
          </cell>
          <cell r="BG9382">
            <v>395.42857142857144</v>
          </cell>
          <cell r="BH9382">
            <v>0</v>
          </cell>
          <cell r="BI9382">
            <v>60197</v>
          </cell>
          <cell r="BK9382">
            <v>19888.87665198238</v>
          </cell>
          <cell r="BL9382">
            <v>0</v>
          </cell>
        </row>
        <row r="9383">
          <cell r="A9383">
            <v>876</v>
          </cell>
          <cell r="B9383" t="str">
            <v>Solution C</v>
          </cell>
          <cell r="C9383" t="str">
            <v>M414</v>
          </cell>
          <cell r="D9383">
            <v>15</v>
          </cell>
          <cell r="E9383" t="str">
            <v>C003</v>
          </cell>
          <cell r="G9383">
            <v>3</v>
          </cell>
          <cell r="M9383">
            <v>2.4378666666666668</v>
          </cell>
          <cell r="R9383">
            <v>0</v>
          </cell>
          <cell r="BC9383">
            <v>392857.20399328828</v>
          </cell>
          <cell r="BD9383">
            <v>0</v>
          </cell>
          <cell r="BF9383">
            <v>692</v>
          </cell>
          <cell r="BG9383">
            <v>395.42857142857144</v>
          </cell>
          <cell r="BH9383">
            <v>0</v>
          </cell>
          <cell r="BI9383">
            <v>60197</v>
          </cell>
          <cell r="BK9383">
            <v>45147.75</v>
          </cell>
          <cell r="BL9383">
            <v>0</v>
          </cell>
        </row>
        <row r="9384">
          <cell r="A9384">
            <v>876</v>
          </cell>
          <cell r="B9384" t="str">
            <v>Solution E</v>
          </cell>
          <cell r="C9384" t="str">
            <v>M415</v>
          </cell>
          <cell r="D9384">
            <v>16</v>
          </cell>
          <cell r="E9384" t="str">
            <v>C003</v>
          </cell>
          <cell r="G9384">
            <v>3</v>
          </cell>
          <cell r="M9384">
            <v>2.4378666666666668</v>
          </cell>
          <cell r="R9384">
            <v>22.234392960839784</v>
          </cell>
          <cell r="BC9384">
            <v>69409.399998814188</v>
          </cell>
          <cell r="BD9384">
            <v>228405.35115888854</v>
          </cell>
          <cell r="BF9384">
            <v>692</v>
          </cell>
          <cell r="BG9384">
            <v>395.42857142857144</v>
          </cell>
          <cell r="BH9384">
            <v>0</v>
          </cell>
          <cell r="BI9384">
            <v>60197</v>
          </cell>
          <cell r="BK9384">
            <v>52497.383720930236</v>
          </cell>
          <cell r="BL9384">
            <v>0</v>
          </cell>
        </row>
        <row r="9385">
          <cell r="A9385">
            <v>876</v>
          </cell>
          <cell r="B9385" t="str">
            <v>Solution G</v>
          </cell>
          <cell r="C9385" t="str">
            <v>M416</v>
          </cell>
          <cell r="D9385">
            <v>17</v>
          </cell>
          <cell r="E9385" t="str">
            <v>C003</v>
          </cell>
          <cell r="G9385">
            <v>3</v>
          </cell>
          <cell r="M9385">
            <v>2.4378666666666668</v>
          </cell>
          <cell r="R9385">
            <v>22.234392960839784</v>
          </cell>
          <cell r="BC9385">
            <v>125915.77051066932</v>
          </cell>
          <cell r="BD9385">
            <v>0</v>
          </cell>
          <cell r="BF9385">
            <v>692</v>
          </cell>
          <cell r="BG9385">
            <v>395.42857142857144</v>
          </cell>
          <cell r="BH9385">
            <v>0</v>
          </cell>
          <cell r="BI9385">
            <v>60197</v>
          </cell>
          <cell r="BK9385">
            <v>19888.87665198238</v>
          </cell>
          <cell r="BL9385">
            <v>0</v>
          </cell>
        </row>
        <row r="9386">
          <cell r="A9386">
            <v>876</v>
          </cell>
          <cell r="B9386" t="str">
            <v>Solution H</v>
          </cell>
          <cell r="C9386" t="str">
            <v>M417</v>
          </cell>
          <cell r="D9386">
            <v>18</v>
          </cell>
          <cell r="E9386" t="str">
            <v>C003</v>
          </cell>
          <cell r="G9386">
            <v>3</v>
          </cell>
          <cell r="M9386">
            <v>2.4378666666666668</v>
          </cell>
          <cell r="R9386">
            <v>22.234392960839784</v>
          </cell>
          <cell r="BC9386">
            <v>0</v>
          </cell>
          <cell r="BD9386">
            <v>392857.20399328828</v>
          </cell>
          <cell r="BF9386">
            <v>692</v>
          </cell>
          <cell r="BG9386">
            <v>395.42857142857144</v>
          </cell>
          <cell r="BH9386">
            <v>0</v>
          </cell>
          <cell r="BI9386">
            <v>60197</v>
          </cell>
          <cell r="BK9386">
            <v>0</v>
          </cell>
          <cell r="BL9386">
            <v>45147.75</v>
          </cell>
        </row>
        <row r="9387">
          <cell r="A9387">
            <v>876</v>
          </cell>
          <cell r="B9387" t="str">
            <v>Solution I</v>
          </cell>
          <cell r="C9387" t="str">
            <v>M418</v>
          </cell>
          <cell r="D9387">
            <v>19</v>
          </cell>
          <cell r="E9387" t="str">
            <v>C003</v>
          </cell>
          <cell r="G9387">
            <v>3</v>
          </cell>
          <cell r="M9387">
            <v>2.4378666666666668</v>
          </cell>
          <cell r="R9387">
            <v>22.234392960839784</v>
          </cell>
          <cell r="BC9387">
            <v>0</v>
          </cell>
          <cell r="BD9387">
            <v>604395.69845121272</v>
          </cell>
          <cell r="BF9387">
            <v>692</v>
          </cell>
          <cell r="BG9387">
            <v>395.42857142857144</v>
          </cell>
          <cell r="BH9387">
            <v>0</v>
          </cell>
          <cell r="BI9387">
            <v>60197</v>
          </cell>
          <cell r="BK9387">
            <v>0</v>
          </cell>
          <cell r="BL9387">
            <v>69458.076923076922</v>
          </cell>
        </row>
        <row r="9388">
          <cell r="A9388">
            <v>876</v>
          </cell>
          <cell r="B9388" t="str">
            <v>Solution J</v>
          </cell>
          <cell r="C9388" t="str">
            <v>M419</v>
          </cell>
          <cell r="D9388">
            <v>20</v>
          </cell>
          <cell r="E9388" t="str">
            <v>C003</v>
          </cell>
          <cell r="G9388">
            <v>3</v>
          </cell>
          <cell r="M9388">
            <v>2.4378666666666668</v>
          </cell>
          <cell r="R9388">
            <v>22.234392960839784</v>
          </cell>
          <cell r="BC9388">
            <v>173064.84757413581</v>
          </cell>
          <cell r="BD9388">
            <v>0</v>
          </cell>
          <cell r="BF9388">
            <v>692</v>
          </cell>
          <cell r="BG9388">
            <v>395.42857142857144</v>
          </cell>
          <cell r="BH9388">
            <v>0</v>
          </cell>
          <cell r="BI9388">
            <v>60197</v>
          </cell>
          <cell r="BK9388">
            <v>19888.87665198238</v>
          </cell>
          <cell r="BL9388">
            <v>0</v>
          </cell>
        </row>
        <row r="9389">
          <cell r="A9389">
            <v>876</v>
          </cell>
          <cell r="B9389" t="str">
            <v>BAU</v>
          </cell>
          <cell r="C9389" t="str">
            <v>M483</v>
          </cell>
          <cell r="D9389">
            <v>84</v>
          </cell>
          <cell r="E9389" t="str">
            <v>C004</v>
          </cell>
          <cell r="G9389">
            <v>4</v>
          </cell>
          <cell r="M9389">
            <v>2.4378666666666668</v>
          </cell>
          <cell r="R9389">
            <v>22.234392960839784</v>
          </cell>
          <cell r="BC9389">
            <v>0</v>
          </cell>
          <cell r="BD9389">
            <v>456810.70231777709</v>
          </cell>
          <cell r="BF9389">
            <v>692</v>
          </cell>
          <cell r="BG9389">
            <v>395.42857142857144</v>
          </cell>
          <cell r="BH9389">
            <v>0</v>
          </cell>
          <cell r="BI9389">
            <v>60197</v>
          </cell>
          <cell r="BK9389">
            <v>0</v>
          </cell>
          <cell r="BL9389">
            <v>60197</v>
          </cell>
        </row>
        <row r="9390">
          <cell r="A9390">
            <v>876</v>
          </cell>
          <cell r="B9390" t="str">
            <v>Solution A</v>
          </cell>
          <cell r="C9390" t="str">
            <v>M484</v>
          </cell>
          <cell r="D9390">
            <v>85</v>
          </cell>
          <cell r="E9390" t="str">
            <v>C004</v>
          </cell>
          <cell r="G9390">
            <v>4</v>
          </cell>
          <cell r="M9390">
            <v>2.4378666666666668</v>
          </cell>
          <cell r="R9390">
            <v>22.234392960839784</v>
          </cell>
          <cell r="BC9390">
            <v>0</v>
          </cell>
          <cell r="BD9390">
            <v>456810.70231777709</v>
          </cell>
          <cell r="BF9390">
            <v>692</v>
          </cell>
          <cell r="BG9390">
            <v>395.42857142857144</v>
          </cell>
          <cell r="BH9390">
            <v>0</v>
          </cell>
          <cell r="BI9390">
            <v>60197</v>
          </cell>
          <cell r="BK9390">
            <v>0</v>
          </cell>
          <cell r="BL9390">
            <v>52497.383720930236</v>
          </cell>
        </row>
        <row r="9391">
          <cell r="A9391">
            <v>876</v>
          </cell>
          <cell r="B9391" t="str">
            <v>Solution B</v>
          </cell>
          <cell r="C9391" t="str">
            <v>M485</v>
          </cell>
          <cell r="D9391">
            <v>86</v>
          </cell>
          <cell r="E9391" t="str">
            <v>C004</v>
          </cell>
          <cell r="G9391">
            <v>4</v>
          </cell>
          <cell r="M9391">
            <v>2.4378666666666668</v>
          </cell>
          <cell r="R9391">
            <v>22.234392960839784</v>
          </cell>
          <cell r="BC9391">
            <v>138818.79999762838</v>
          </cell>
          <cell r="BD9391">
            <v>0</v>
          </cell>
          <cell r="BF9391">
            <v>692</v>
          </cell>
          <cell r="BG9391">
            <v>395.42857142857144</v>
          </cell>
          <cell r="BH9391">
            <v>0</v>
          </cell>
          <cell r="BI9391">
            <v>60197</v>
          </cell>
          <cell r="BK9391">
            <v>19888.87665198238</v>
          </cell>
          <cell r="BL9391">
            <v>0</v>
          </cell>
        </row>
        <row r="9392">
          <cell r="A9392">
            <v>876</v>
          </cell>
          <cell r="B9392" t="str">
            <v>Solution C</v>
          </cell>
          <cell r="C9392" t="str">
            <v>M486</v>
          </cell>
          <cell r="D9392">
            <v>87</v>
          </cell>
          <cell r="E9392" t="str">
            <v>C004</v>
          </cell>
          <cell r="G9392">
            <v>4</v>
          </cell>
          <cell r="M9392">
            <v>2.4378666666666668</v>
          </cell>
          <cell r="R9392">
            <v>0</v>
          </cell>
          <cell r="BC9392">
            <v>392857.20399328828</v>
          </cell>
          <cell r="BD9392">
            <v>0</v>
          </cell>
          <cell r="BF9392">
            <v>692</v>
          </cell>
          <cell r="BG9392">
            <v>395.42857142857144</v>
          </cell>
          <cell r="BH9392">
            <v>0</v>
          </cell>
          <cell r="BI9392">
            <v>60197</v>
          </cell>
          <cell r="BK9392">
            <v>45147.75</v>
          </cell>
          <cell r="BL9392">
            <v>0</v>
          </cell>
        </row>
        <row r="9393">
          <cell r="A9393">
            <v>876</v>
          </cell>
          <cell r="B9393" t="str">
            <v>Solution E</v>
          </cell>
          <cell r="C9393" t="str">
            <v>M487</v>
          </cell>
          <cell r="D9393">
            <v>88</v>
          </cell>
          <cell r="E9393" t="str">
            <v>C004</v>
          </cell>
          <cell r="G9393">
            <v>4</v>
          </cell>
          <cell r="M9393">
            <v>2.4378666666666668</v>
          </cell>
          <cell r="R9393">
            <v>22.234392960839784</v>
          </cell>
          <cell r="BC9393">
            <v>69409.399998814188</v>
          </cell>
          <cell r="BD9393">
            <v>228405.35115888854</v>
          </cell>
          <cell r="BF9393">
            <v>692</v>
          </cell>
          <cell r="BG9393">
            <v>395.42857142857144</v>
          </cell>
          <cell r="BH9393">
            <v>0</v>
          </cell>
          <cell r="BI9393">
            <v>60197</v>
          </cell>
          <cell r="BK9393">
            <v>52497.383720930236</v>
          </cell>
          <cell r="BL9393">
            <v>0</v>
          </cell>
        </row>
        <row r="9394">
          <cell r="A9394">
            <v>876</v>
          </cell>
          <cell r="B9394" t="str">
            <v>Solution G</v>
          </cell>
          <cell r="C9394" t="str">
            <v>M488</v>
          </cell>
          <cell r="D9394">
            <v>89</v>
          </cell>
          <cell r="E9394" t="str">
            <v>C004</v>
          </cell>
          <cell r="G9394">
            <v>4</v>
          </cell>
          <cell r="M9394">
            <v>2.4378666666666668</v>
          </cell>
          <cell r="R9394">
            <v>22.234392960839784</v>
          </cell>
          <cell r="BC9394">
            <v>125915.77051066932</v>
          </cell>
          <cell r="BD9394">
            <v>0</v>
          </cell>
          <cell r="BF9394">
            <v>692</v>
          </cell>
          <cell r="BG9394">
            <v>395.42857142857144</v>
          </cell>
          <cell r="BH9394">
            <v>0</v>
          </cell>
          <cell r="BI9394">
            <v>60197</v>
          </cell>
          <cell r="BK9394">
            <v>19888.87665198238</v>
          </cell>
          <cell r="BL9394">
            <v>0</v>
          </cell>
        </row>
        <row r="9395">
          <cell r="A9395">
            <v>876</v>
          </cell>
          <cell r="B9395" t="str">
            <v>Solution H</v>
          </cell>
          <cell r="C9395" t="str">
            <v>M489</v>
          </cell>
          <cell r="D9395">
            <v>90</v>
          </cell>
          <cell r="E9395" t="str">
            <v>C004</v>
          </cell>
          <cell r="G9395">
            <v>4</v>
          </cell>
          <cell r="M9395">
            <v>2.4378666666666668</v>
          </cell>
          <cell r="R9395">
            <v>22.234392960839784</v>
          </cell>
          <cell r="BC9395">
            <v>0</v>
          </cell>
          <cell r="BD9395">
            <v>392857.20399328828</v>
          </cell>
          <cell r="BF9395">
            <v>692</v>
          </cell>
          <cell r="BG9395">
            <v>395.42857142857144</v>
          </cell>
          <cell r="BH9395">
            <v>0</v>
          </cell>
          <cell r="BI9395">
            <v>60197</v>
          </cell>
          <cell r="BK9395">
            <v>0</v>
          </cell>
          <cell r="BL9395">
            <v>45147.75</v>
          </cell>
        </row>
        <row r="9396">
          <cell r="A9396">
            <v>876</v>
          </cell>
          <cell r="B9396" t="str">
            <v>Solution I</v>
          </cell>
          <cell r="C9396" t="str">
            <v>M490</v>
          </cell>
          <cell r="D9396">
            <v>91</v>
          </cell>
          <cell r="E9396" t="str">
            <v>C004</v>
          </cell>
          <cell r="G9396">
            <v>4</v>
          </cell>
          <cell r="M9396">
            <v>2.4378666666666668</v>
          </cell>
          <cell r="R9396">
            <v>22.234392960839784</v>
          </cell>
          <cell r="BC9396">
            <v>0</v>
          </cell>
          <cell r="BD9396">
            <v>604395.69845121272</v>
          </cell>
          <cell r="BF9396">
            <v>692</v>
          </cell>
          <cell r="BG9396">
            <v>395.42857142857144</v>
          </cell>
          <cell r="BH9396">
            <v>0</v>
          </cell>
          <cell r="BI9396">
            <v>60197</v>
          </cell>
          <cell r="BK9396">
            <v>0</v>
          </cell>
          <cell r="BL9396">
            <v>69458.076923076922</v>
          </cell>
        </row>
        <row r="9397">
          <cell r="A9397">
            <v>876</v>
          </cell>
          <cell r="B9397" t="str">
            <v>Solution J</v>
          </cell>
          <cell r="C9397" t="str">
            <v>M491</v>
          </cell>
          <cell r="D9397">
            <v>92</v>
          </cell>
          <cell r="E9397" t="str">
            <v>C004</v>
          </cell>
          <cell r="G9397">
            <v>4</v>
          </cell>
          <cell r="M9397">
            <v>2.4378666666666668</v>
          </cell>
          <cell r="R9397">
            <v>22.234392960839784</v>
          </cell>
          <cell r="BC9397">
            <v>173064.84757413581</v>
          </cell>
          <cell r="BD9397">
            <v>0</v>
          </cell>
          <cell r="BF9397">
            <v>692</v>
          </cell>
          <cell r="BG9397">
            <v>395.42857142857144</v>
          </cell>
          <cell r="BH9397">
            <v>0</v>
          </cell>
          <cell r="BI9397">
            <v>60197</v>
          </cell>
          <cell r="BK9397">
            <v>19888.87665198238</v>
          </cell>
          <cell r="BL9397">
            <v>0</v>
          </cell>
        </row>
        <row r="9398">
          <cell r="A9398">
            <v>877</v>
          </cell>
          <cell r="B9398" t="str">
            <v>BAU</v>
          </cell>
          <cell r="C9398" t="str">
            <v>M400</v>
          </cell>
          <cell r="D9398">
            <v>1</v>
          </cell>
          <cell r="M9398">
            <v>0</v>
          </cell>
          <cell r="R9398">
            <v>28.015941780821919</v>
          </cell>
          <cell r="BC9398">
            <v>0</v>
          </cell>
          <cell r="BD9398">
            <v>290418.50446862361</v>
          </cell>
          <cell r="BF9398">
            <v>0</v>
          </cell>
          <cell r="BG9398">
            <v>0</v>
          </cell>
          <cell r="BH9398">
            <v>0</v>
          </cell>
          <cell r="BI9398">
            <v>77911</v>
          </cell>
          <cell r="BK9398">
            <v>0</v>
          </cell>
          <cell r="BL9398">
            <v>77911</v>
          </cell>
        </row>
        <row r="9399">
          <cell r="A9399">
            <v>877</v>
          </cell>
          <cell r="B9399" t="str">
            <v>Solution A</v>
          </cell>
          <cell r="C9399" t="str">
            <v>M401</v>
          </cell>
          <cell r="D9399">
            <v>2</v>
          </cell>
          <cell r="M9399">
            <v>0</v>
          </cell>
          <cell r="R9399">
            <v>28.015941780821919</v>
          </cell>
          <cell r="BC9399">
            <v>0</v>
          </cell>
          <cell r="BD9399">
            <v>290418.50446862361</v>
          </cell>
          <cell r="BF9399">
            <v>0</v>
          </cell>
          <cell r="BG9399">
            <v>0</v>
          </cell>
          <cell r="BH9399">
            <v>0</v>
          </cell>
          <cell r="BI9399">
            <v>77911</v>
          </cell>
          <cell r="BK9399">
            <v>0</v>
          </cell>
          <cell r="BL9399">
            <v>67945.639534883725</v>
          </cell>
        </row>
        <row r="9400">
          <cell r="A9400">
            <v>877</v>
          </cell>
          <cell r="B9400" t="str">
            <v>Solution B</v>
          </cell>
          <cell r="C9400" t="str">
            <v>M402</v>
          </cell>
          <cell r="D9400">
            <v>3</v>
          </cell>
          <cell r="M9400">
            <v>0</v>
          </cell>
          <cell r="R9400">
            <v>28.015941780821919</v>
          </cell>
          <cell r="BC9400">
            <v>88254.386516966901</v>
          </cell>
          <cell r="BD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77911</v>
          </cell>
          <cell r="BK9400">
            <v>25741.519823788545</v>
          </cell>
          <cell r="BL9400">
            <v>0</v>
          </cell>
        </row>
        <row r="9401">
          <cell r="A9401">
            <v>877</v>
          </cell>
          <cell r="B9401" t="str">
            <v>Solution C</v>
          </cell>
          <cell r="C9401" t="str">
            <v>M403</v>
          </cell>
          <cell r="D9401">
            <v>4</v>
          </cell>
          <cell r="M9401">
            <v>0</v>
          </cell>
          <cell r="R9401">
            <v>0</v>
          </cell>
          <cell r="BC9401">
            <v>249759.91384301631</v>
          </cell>
          <cell r="BD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77911</v>
          </cell>
          <cell r="BK9401">
            <v>58433.25</v>
          </cell>
          <cell r="BL9401">
            <v>0</v>
          </cell>
        </row>
        <row r="9402">
          <cell r="A9402">
            <v>877</v>
          </cell>
          <cell r="B9402" t="str">
            <v>Solution E</v>
          </cell>
          <cell r="C9402" t="str">
            <v>M404</v>
          </cell>
          <cell r="D9402">
            <v>5</v>
          </cell>
          <cell r="M9402">
            <v>0</v>
          </cell>
          <cell r="R9402">
            <v>28.015941780821919</v>
          </cell>
          <cell r="BC9402">
            <v>44127.19325848345</v>
          </cell>
          <cell r="BD9402">
            <v>145209.2522343118</v>
          </cell>
          <cell r="BF9402">
            <v>0</v>
          </cell>
          <cell r="BG9402">
            <v>0</v>
          </cell>
          <cell r="BH9402">
            <v>0</v>
          </cell>
          <cell r="BI9402">
            <v>77911</v>
          </cell>
          <cell r="BK9402">
            <v>67945.639534883725</v>
          </cell>
          <cell r="BL9402">
            <v>0</v>
          </cell>
        </row>
        <row r="9403">
          <cell r="A9403">
            <v>877</v>
          </cell>
          <cell r="B9403" t="str">
            <v>Solution G</v>
          </cell>
          <cell r="C9403" t="str">
            <v>M405</v>
          </cell>
          <cell r="D9403">
            <v>6</v>
          </cell>
          <cell r="M9403">
            <v>0</v>
          </cell>
          <cell r="R9403">
            <v>28.015941780821919</v>
          </cell>
          <cell r="BC9403">
            <v>80051.254436864197</v>
          </cell>
          <cell r="BD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77911</v>
          </cell>
          <cell r="BK9403">
            <v>25741.519823788545</v>
          </cell>
          <cell r="BL9403">
            <v>0</v>
          </cell>
        </row>
        <row r="9404">
          <cell r="A9404">
            <v>877</v>
          </cell>
          <cell r="B9404" t="str">
            <v>Solution H</v>
          </cell>
          <cell r="C9404" t="str">
            <v>M406</v>
          </cell>
          <cell r="D9404">
            <v>7</v>
          </cell>
          <cell r="M9404">
            <v>0</v>
          </cell>
          <cell r="R9404">
            <v>28.015941780821919</v>
          </cell>
          <cell r="BC9404">
            <v>0</v>
          </cell>
          <cell r="BD9404">
            <v>249759.91384301631</v>
          </cell>
          <cell r="BF9404">
            <v>0</v>
          </cell>
          <cell r="BG9404">
            <v>0</v>
          </cell>
          <cell r="BH9404">
            <v>0</v>
          </cell>
          <cell r="BI9404">
            <v>77911</v>
          </cell>
          <cell r="BK9404">
            <v>0</v>
          </cell>
          <cell r="BL9404">
            <v>58433.25</v>
          </cell>
        </row>
        <row r="9405">
          <cell r="A9405">
            <v>877</v>
          </cell>
          <cell r="B9405" t="str">
            <v>Solution I</v>
          </cell>
          <cell r="C9405" t="str">
            <v>M407</v>
          </cell>
          <cell r="D9405">
            <v>8</v>
          </cell>
          <cell r="M9405">
            <v>0</v>
          </cell>
          <cell r="R9405">
            <v>28.015941780821919</v>
          </cell>
          <cell r="BC9405">
            <v>0</v>
          </cell>
          <cell r="BD9405">
            <v>384246.02129694814</v>
          </cell>
          <cell r="BF9405">
            <v>0</v>
          </cell>
          <cell r="BG9405">
            <v>0</v>
          </cell>
          <cell r="BH9405">
            <v>0</v>
          </cell>
          <cell r="BI9405">
            <v>77911</v>
          </cell>
          <cell r="BK9405">
            <v>0</v>
          </cell>
          <cell r="BL9405">
            <v>89897.307692307688</v>
          </cell>
        </row>
        <row r="9406">
          <cell r="A9406">
            <v>877</v>
          </cell>
          <cell r="B9406" t="str">
            <v>Solution J</v>
          </cell>
          <cell r="C9406" t="str">
            <v>M408</v>
          </cell>
          <cell r="D9406">
            <v>9</v>
          </cell>
          <cell r="M9406">
            <v>0</v>
          </cell>
          <cell r="R9406">
            <v>28.015941780821919</v>
          </cell>
          <cell r="BC9406">
            <v>110026.39376344331</v>
          </cell>
          <cell r="BD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77911</v>
          </cell>
          <cell r="BK9406">
            <v>25741.519823788545</v>
          </cell>
          <cell r="BL9406">
            <v>0</v>
          </cell>
        </row>
        <row r="9407">
          <cell r="A9407">
            <v>877</v>
          </cell>
          <cell r="B9407" t="str">
            <v>BAU</v>
          </cell>
          <cell r="C9407" t="str">
            <v>M472</v>
          </cell>
          <cell r="D9407">
            <v>73</v>
          </cell>
          <cell r="M9407">
            <v>0</v>
          </cell>
          <cell r="R9407">
            <v>28.015941780821919</v>
          </cell>
          <cell r="BC9407">
            <v>0</v>
          </cell>
          <cell r="BD9407">
            <v>290418.50446862361</v>
          </cell>
          <cell r="BF9407">
            <v>0</v>
          </cell>
          <cell r="BG9407">
            <v>0</v>
          </cell>
          <cell r="BH9407">
            <v>0</v>
          </cell>
          <cell r="BI9407">
            <v>77911</v>
          </cell>
          <cell r="BK9407">
            <v>0</v>
          </cell>
          <cell r="BL9407">
            <v>77911</v>
          </cell>
        </row>
        <row r="9408">
          <cell r="A9408">
            <v>877</v>
          </cell>
          <cell r="B9408" t="str">
            <v>Solution A</v>
          </cell>
          <cell r="C9408" t="str">
            <v>M473</v>
          </cell>
          <cell r="D9408">
            <v>74</v>
          </cell>
          <cell r="M9408">
            <v>0</v>
          </cell>
          <cell r="R9408">
            <v>28.015941780821919</v>
          </cell>
          <cell r="BC9408">
            <v>0</v>
          </cell>
          <cell r="BD9408">
            <v>290418.50446862361</v>
          </cell>
          <cell r="BF9408">
            <v>0</v>
          </cell>
          <cell r="BG9408">
            <v>0</v>
          </cell>
          <cell r="BH9408">
            <v>0</v>
          </cell>
          <cell r="BI9408">
            <v>77911</v>
          </cell>
          <cell r="BK9408">
            <v>0</v>
          </cell>
          <cell r="BL9408">
            <v>67945.639534883725</v>
          </cell>
        </row>
        <row r="9409">
          <cell r="A9409">
            <v>877</v>
          </cell>
          <cell r="B9409" t="str">
            <v>Solution B</v>
          </cell>
          <cell r="C9409" t="str">
            <v>M474</v>
          </cell>
          <cell r="D9409">
            <v>75</v>
          </cell>
          <cell r="M9409">
            <v>0</v>
          </cell>
          <cell r="R9409">
            <v>28.015941780821919</v>
          </cell>
          <cell r="BC9409">
            <v>88254.386516966901</v>
          </cell>
          <cell r="BD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77911</v>
          </cell>
          <cell r="BK9409">
            <v>25741.519823788545</v>
          </cell>
          <cell r="BL9409">
            <v>0</v>
          </cell>
        </row>
        <row r="9410">
          <cell r="A9410">
            <v>877</v>
          </cell>
          <cell r="B9410" t="str">
            <v>Solution C</v>
          </cell>
          <cell r="C9410" t="str">
            <v>M475</v>
          </cell>
          <cell r="D9410">
            <v>76</v>
          </cell>
          <cell r="M9410">
            <v>0</v>
          </cell>
          <cell r="R9410">
            <v>0</v>
          </cell>
          <cell r="BC9410">
            <v>249759.91384301631</v>
          </cell>
          <cell r="BD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77911</v>
          </cell>
          <cell r="BK9410">
            <v>58433.25</v>
          </cell>
          <cell r="BL9410">
            <v>0</v>
          </cell>
        </row>
        <row r="9411">
          <cell r="A9411">
            <v>877</v>
          </cell>
          <cell r="B9411" t="str">
            <v>Solution E</v>
          </cell>
          <cell r="C9411" t="str">
            <v>M476</v>
          </cell>
          <cell r="D9411">
            <v>77</v>
          </cell>
          <cell r="M9411">
            <v>0</v>
          </cell>
          <cell r="R9411">
            <v>28.015941780821919</v>
          </cell>
          <cell r="BC9411">
            <v>44127.19325848345</v>
          </cell>
          <cell r="BD9411">
            <v>145209.2522343118</v>
          </cell>
          <cell r="BF9411">
            <v>0</v>
          </cell>
          <cell r="BG9411">
            <v>0</v>
          </cell>
          <cell r="BH9411">
            <v>0</v>
          </cell>
          <cell r="BI9411">
            <v>77911</v>
          </cell>
          <cell r="BK9411">
            <v>67945.639534883725</v>
          </cell>
          <cell r="BL9411">
            <v>0</v>
          </cell>
        </row>
        <row r="9412">
          <cell r="A9412">
            <v>877</v>
          </cell>
          <cell r="B9412" t="str">
            <v>Solution G</v>
          </cell>
          <cell r="C9412" t="str">
            <v>M477</v>
          </cell>
          <cell r="D9412">
            <v>78</v>
          </cell>
          <cell r="M9412">
            <v>0</v>
          </cell>
          <cell r="R9412">
            <v>28.015941780821919</v>
          </cell>
          <cell r="BC9412">
            <v>80051.254436864197</v>
          </cell>
          <cell r="BD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77911</v>
          </cell>
          <cell r="BK9412">
            <v>25741.519823788545</v>
          </cell>
          <cell r="BL9412">
            <v>0</v>
          </cell>
        </row>
        <row r="9413">
          <cell r="A9413">
            <v>877</v>
          </cell>
          <cell r="B9413" t="str">
            <v>Solution H</v>
          </cell>
          <cell r="C9413" t="str">
            <v>M478</v>
          </cell>
          <cell r="D9413">
            <v>79</v>
          </cell>
          <cell r="M9413">
            <v>0</v>
          </cell>
          <cell r="R9413">
            <v>28.015941780821919</v>
          </cell>
          <cell r="BC9413">
            <v>0</v>
          </cell>
          <cell r="BD9413">
            <v>249759.91384301631</v>
          </cell>
          <cell r="BF9413">
            <v>0</v>
          </cell>
          <cell r="BG9413">
            <v>0</v>
          </cell>
          <cell r="BH9413">
            <v>0</v>
          </cell>
          <cell r="BI9413">
            <v>77911</v>
          </cell>
          <cell r="BK9413">
            <v>0</v>
          </cell>
          <cell r="BL9413">
            <v>58433.25</v>
          </cell>
        </row>
        <row r="9414">
          <cell r="A9414">
            <v>877</v>
          </cell>
          <cell r="B9414" t="str">
            <v>Solution I</v>
          </cell>
          <cell r="C9414" t="str">
            <v>M479</v>
          </cell>
          <cell r="D9414">
            <v>80</v>
          </cell>
          <cell r="M9414">
            <v>0</v>
          </cell>
          <cell r="R9414">
            <v>28.015941780821919</v>
          </cell>
          <cell r="BC9414">
            <v>0</v>
          </cell>
          <cell r="BD9414">
            <v>384246.02129694814</v>
          </cell>
          <cell r="BF9414">
            <v>0</v>
          </cell>
          <cell r="BG9414">
            <v>0</v>
          </cell>
          <cell r="BH9414">
            <v>0</v>
          </cell>
          <cell r="BI9414">
            <v>77911</v>
          </cell>
          <cell r="BK9414">
            <v>0</v>
          </cell>
          <cell r="BL9414">
            <v>89897.307692307688</v>
          </cell>
        </row>
        <row r="9415">
          <cell r="A9415">
            <v>877</v>
          </cell>
          <cell r="B9415" t="str">
            <v>Solution J</v>
          </cell>
          <cell r="C9415" t="str">
            <v>M480</v>
          </cell>
          <cell r="D9415">
            <v>81</v>
          </cell>
          <cell r="M9415">
            <v>0</v>
          </cell>
          <cell r="R9415">
            <v>28.015941780821919</v>
          </cell>
          <cell r="BC9415">
            <v>110026.39376344331</v>
          </cell>
          <cell r="BD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77911</v>
          </cell>
          <cell r="BK9415">
            <v>25741.519823788545</v>
          </cell>
          <cell r="BL9415">
            <v>0</v>
          </cell>
        </row>
        <row r="9416">
          <cell r="A9416">
            <v>878</v>
          </cell>
          <cell r="B9416" t="str">
            <v>BAU</v>
          </cell>
          <cell r="C9416" t="str">
            <v>M420</v>
          </cell>
          <cell r="D9416">
            <v>21</v>
          </cell>
          <cell r="E9416" t="str">
            <v>C001</v>
          </cell>
          <cell r="G9416">
            <v>1</v>
          </cell>
          <cell r="M9416">
            <v>550.63762874999986</v>
          </cell>
          <cell r="R9416">
            <v>22.170295645532256</v>
          </cell>
          <cell r="BC9416">
            <v>0</v>
          </cell>
          <cell r="BD9416">
            <v>343025.01801505935</v>
          </cell>
          <cell r="BF9416">
            <v>125111</v>
          </cell>
          <cell r="BG9416">
            <v>69506.111111111124</v>
          </cell>
          <cell r="BH9416">
            <v>0</v>
          </cell>
          <cell r="BI9416">
            <v>58865</v>
          </cell>
          <cell r="BK9416">
            <v>0</v>
          </cell>
          <cell r="BL9416">
            <v>58865</v>
          </cell>
        </row>
        <row r="9417">
          <cell r="A9417">
            <v>878</v>
          </cell>
          <cell r="B9417" t="str">
            <v>Solution A</v>
          </cell>
          <cell r="C9417" t="str">
            <v>M421</v>
          </cell>
          <cell r="D9417">
            <v>22</v>
          </cell>
          <cell r="E9417" t="str">
            <v>C001</v>
          </cell>
          <cell r="G9417">
            <v>1</v>
          </cell>
          <cell r="M9417">
            <v>550.63762874999986</v>
          </cell>
          <cell r="R9417">
            <v>22.170295645532256</v>
          </cell>
          <cell r="BC9417">
            <v>0</v>
          </cell>
          <cell r="BD9417">
            <v>343025.01801505935</v>
          </cell>
          <cell r="BF9417">
            <v>125111</v>
          </cell>
          <cell r="BG9417">
            <v>69506.111111111124</v>
          </cell>
          <cell r="BH9417">
            <v>0</v>
          </cell>
          <cell r="BI9417">
            <v>58865</v>
          </cell>
          <cell r="BK9417">
            <v>0</v>
          </cell>
          <cell r="BL9417">
            <v>51335.755813953489</v>
          </cell>
        </row>
        <row r="9418">
          <cell r="A9418">
            <v>878</v>
          </cell>
          <cell r="B9418" t="str">
            <v>Solution B</v>
          </cell>
          <cell r="C9418" t="str">
            <v>M422</v>
          </cell>
          <cell r="D9418">
            <v>23</v>
          </cell>
          <cell r="E9418" t="str">
            <v>C001</v>
          </cell>
          <cell r="G9418">
            <v>1</v>
          </cell>
          <cell r="M9418">
            <v>550.63762874999986</v>
          </cell>
          <cell r="R9418">
            <v>22.170295645532256</v>
          </cell>
          <cell r="BC9418">
            <v>104240.81819538906</v>
          </cell>
          <cell r="BD9418">
            <v>0</v>
          </cell>
          <cell r="BF9418">
            <v>125111</v>
          </cell>
          <cell r="BG9418">
            <v>69506.111111111124</v>
          </cell>
          <cell r="BH9418">
            <v>0</v>
          </cell>
          <cell r="BI9418">
            <v>58865</v>
          </cell>
          <cell r="BK9418">
            <v>19448.788546255506</v>
          </cell>
          <cell r="BL9418">
            <v>0</v>
          </cell>
        </row>
        <row r="9419">
          <cell r="A9419">
            <v>878</v>
          </cell>
          <cell r="B9419" t="str">
            <v>Solution C</v>
          </cell>
          <cell r="C9419" t="str">
            <v>M423</v>
          </cell>
          <cell r="D9419">
            <v>24</v>
          </cell>
          <cell r="E9419" t="str">
            <v>C001</v>
          </cell>
          <cell r="G9419">
            <v>1</v>
          </cell>
          <cell r="M9419">
            <v>550.63762874999986</v>
          </cell>
          <cell r="R9419">
            <v>0</v>
          </cell>
          <cell r="BC9419">
            <v>295001.51549295103</v>
          </cell>
          <cell r="BD9419">
            <v>0</v>
          </cell>
          <cell r="BF9419">
            <v>125111</v>
          </cell>
          <cell r="BG9419">
            <v>69506.111111111124</v>
          </cell>
          <cell r="BH9419">
            <v>0</v>
          </cell>
          <cell r="BI9419">
            <v>58865</v>
          </cell>
          <cell r="BK9419">
            <v>44148.75</v>
          </cell>
          <cell r="BL9419">
            <v>0</v>
          </cell>
        </row>
        <row r="9420">
          <cell r="A9420">
            <v>878</v>
          </cell>
          <cell r="B9420" t="str">
            <v>Solution E</v>
          </cell>
          <cell r="C9420" t="str">
            <v>M424</v>
          </cell>
          <cell r="D9420">
            <v>25</v>
          </cell>
          <cell r="E9420" t="str">
            <v>C001</v>
          </cell>
          <cell r="G9420">
            <v>1</v>
          </cell>
          <cell r="M9420">
            <v>550.63762874999986</v>
          </cell>
          <cell r="R9420">
            <v>22.170295645532256</v>
          </cell>
          <cell r="BC9420">
            <v>52120.40909769453</v>
          </cell>
          <cell r="BD9420">
            <v>171512.50900752968</v>
          </cell>
          <cell r="BF9420">
            <v>125111</v>
          </cell>
          <cell r="BG9420">
            <v>69506.111111111124</v>
          </cell>
          <cell r="BH9420">
            <v>0</v>
          </cell>
          <cell r="BI9420">
            <v>58865</v>
          </cell>
          <cell r="BK9420">
            <v>51335.755813953489</v>
          </cell>
          <cell r="BL9420">
            <v>0</v>
          </cell>
        </row>
        <row r="9421">
          <cell r="A9421">
            <v>878</v>
          </cell>
          <cell r="B9421" t="str">
            <v>Solution G</v>
          </cell>
          <cell r="C9421" t="str">
            <v>M425</v>
          </cell>
          <cell r="D9421">
            <v>26</v>
          </cell>
          <cell r="E9421" t="str">
            <v>C001</v>
          </cell>
          <cell r="G9421">
            <v>1</v>
          </cell>
          <cell r="M9421">
            <v>550.63762874999986</v>
          </cell>
          <cell r="R9421">
            <v>22.170295645532256</v>
          </cell>
          <cell r="BC9421">
            <v>94551.767786202254</v>
          </cell>
          <cell r="BD9421">
            <v>0</v>
          </cell>
          <cell r="BF9421">
            <v>125111</v>
          </cell>
          <cell r="BG9421">
            <v>69506.111111111124</v>
          </cell>
          <cell r="BH9421">
            <v>0</v>
          </cell>
          <cell r="BI9421">
            <v>58865</v>
          </cell>
          <cell r="BK9421">
            <v>19448.788546255506</v>
          </cell>
          <cell r="BL9421">
            <v>0</v>
          </cell>
        </row>
        <row r="9422">
          <cell r="A9422">
            <v>878</v>
          </cell>
          <cell r="B9422" t="str">
            <v>Solution H</v>
          </cell>
          <cell r="C9422" t="str">
            <v>M426</v>
          </cell>
          <cell r="D9422">
            <v>27</v>
          </cell>
          <cell r="E9422" t="str">
            <v>C001</v>
          </cell>
          <cell r="G9422">
            <v>1</v>
          </cell>
          <cell r="M9422">
            <v>550.63762874999986</v>
          </cell>
          <cell r="R9422">
            <v>22.170295645532256</v>
          </cell>
          <cell r="BC9422">
            <v>0</v>
          </cell>
          <cell r="BD9422">
            <v>295001.51549295103</v>
          </cell>
          <cell r="BF9422">
            <v>125111</v>
          </cell>
          <cell r="BG9422">
            <v>69506.111111111124</v>
          </cell>
          <cell r="BH9422">
            <v>0</v>
          </cell>
          <cell r="BI9422">
            <v>58865</v>
          </cell>
          <cell r="BK9422">
            <v>0</v>
          </cell>
          <cell r="BL9422">
            <v>44148.75</v>
          </cell>
        </row>
        <row r="9423">
          <cell r="A9423">
            <v>878</v>
          </cell>
          <cell r="B9423" t="str">
            <v>Solution I</v>
          </cell>
          <cell r="C9423" t="str">
            <v>M427</v>
          </cell>
          <cell r="D9423">
            <v>28</v>
          </cell>
          <cell r="E9423" t="str">
            <v>C001</v>
          </cell>
          <cell r="G9423">
            <v>1</v>
          </cell>
          <cell r="M9423">
            <v>550.63762874999986</v>
          </cell>
          <cell r="R9423">
            <v>22.170295645532256</v>
          </cell>
          <cell r="BC9423">
            <v>0</v>
          </cell>
          <cell r="BD9423">
            <v>453848.48537377082</v>
          </cell>
          <cell r="BF9423">
            <v>125111</v>
          </cell>
          <cell r="BG9423">
            <v>69506.111111111124</v>
          </cell>
          <cell r="BH9423">
            <v>0</v>
          </cell>
          <cell r="BI9423">
            <v>58865</v>
          </cell>
          <cell r="BK9423">
            <v>0</v>
          </cell>
          <cell r="BL9423">
            <v>67921.153846153844</v>
          </cell>
        </row>
        <row r="9424">
          <cell r="A9424">
            <v>878</v>
          </cell>
          <cell r="B9424" t="str">
            <v>Solution J</v>
          </cell>
          <cell r="C9424" t="str">
            <v>M428</v>
          </cell>
          <cell r="D9424">
            <v>29</v>
          </cell>
          <cell r="E9424" t="str">
            <v>C001</v>
          </cell>
          <cell r="G9424">
            <v>1</v>
          </cell>
          <cell r="M9424">
            <v>550.63762874999986</v>
          </cell>
          <cell r="R9424">
            <v>22.170295645532256</v>
          </cell>
          <cell r="BC9424">
            <v>129956.61475460397</v>
          </cell>
          <cell r="BD9424">
            <v>0</v>
          </cell>
          <cell r="BF9424">
            <v>125111</v>
          </cell>
          <cell r="BG9424">
            <v>69506.111111111124</v>
          </cell>
          <cell r="BH9424">
            <v>0</v>
          </cell>
          <cell r="BI9424">
            <v>58865</v>
          </cell>
          <cell r="BK9424">
            <v>19448.788546255506</v>
          </cell>
          <cell r="BL9424">
            <v>0</v>
          </cell>
        </row>
        <row r="9425">
          <cell r="A9425">
            <v>878</v>
          </cell>
          <cell r="B9425" t="str">
            <v>BAU</v>
          </cell>
          <cell r="C9425" t="str">
            <v>M492</v>
          </cell>
          <cell r="D9425">
            <v>93</v>
          </cell>
          <cell r="E9425" t="str">
            <v>C002</v>
          </cell>
          <cell r="G9425">
            <v>2</v>
          </cell>
          <cell r="M9425">
            <v>550.63762874999986</v>
          </cell>
          <cell r="R9425">
            <v>22.170295645532256</v>
          </cell>
          <cell r="BC9425">
            <v>0</v>
          </cell>
          <cell r="BD9425">
            <v>343025.01801505935</v>
          </cell>
          <cell r="BF9425">
            <v>125111</v>
          </cell>
          <cell r="BG9425">
            <v>56868.636363636375</v>
          </cell>
          <cell r="BH9425">
            <v>0</v>
          </cell>
          <cell r="BI9425">
            <v>58865</v>
          </cell>
          <cell r="BK9425">
            <v>0</v>
          </cell>
          <cell r="BL9425">
            <v>58865</v>
          </cell>
        </row>
        <row r="9426">
          <cell r="A9426">
            <v>878</v>
          </cell>
          <cell r="B9426" t="str">
            <v>Solution A</v>
          </cell>
          <cell r="C9426" t="str">
            <v>M493</v>
          </cell>
          <cell r="D9426">
            <v>94</v>
          </cell>
          <cell r="E9426" t="str">
            <v>C002</v>
          </cell>
          <cell r="G9426">
            <v>2</v>
          </cell>
          <cell r="M9426">
            <v>550.63762874999986</v>
          </cell>
          <cell r="R9426">
            <v>22.170295645532256</v>
          </cell>
          <cell r="BC9426">
            <v>0</v>
          </cell>
          <cell r="BD9426">
            <v>343025.01801505935</v>
          </cell>
          <cell r="BF9426">
            <v>125111</v>
          </cell>
          <cell r="BG9426">
            <v>56868.636363636375</v>
          </cell>
          <cell r="BH9426">
            <v>0</v>
          </cell>
          <cell r="BI9426">
            <v>58865</v>
          </cell>
          <cell r="BK9426">
            <v>0</v>
          </cell>
          <cell r="BL9426">
            <v>51335.755813953489</v>
          </cell>
        </row>
        <row r="9427">
          <cell r="A9427">
            <v>878</v>
          </cell>
          <cell r="B9427" t="str">
            <v>Solution B</v>
          </cell>
          <cell r="C9427" t="str">
            <v>M494</v>
          </cell>
          <cell r="D9427">
            <v>95</v>
          </cell>
          <cell r="E9427" t="str">
            <v>C002</v>
          </cell>
          <cell r="G9427">
            <v>2</v>
          </cell>
          <cell r="M9427">
            <v>550.63762874999986</v>
          </cell>
          <cell r="R9427">
            <v>22.170295645532256</v>
          </cell>
          <cell r="BC9427">
            <v>104240.81819538906</v>
          </cell>
          <cell r="BD9427">
            <v>0</v>
          </cell>
          <cell r="BF9427">
            <v>125111</v>
          </cell>
          <cell r="BG9427">
            <v>56868.636363636375</v>
          </cell>
          <cell r="BH9427">
            <v>0</v>
          </cell>
          <cell r="BI9427">
            <v>58865</v>
          </cell>
          <cell r="BK9427">
            <v>19448.788546255506</v>
          </cell>
          <cell r="BL9427">
            <v>0</v>
          </cell>
        </row>
        <row r="9428">
          <cell r="A9428">
            <v>878</v>
          </cell>
          <cell r="B9428" t="str">
            <v>Solution C</v>
          </cell>
          <cell r="C9428" t="str">
            <v>M495</v>
          </cell>
          <cell r="D9428">
            <v>96</v>
          </cell>
          <cell r="E9428" t="str">
            <v>C002</v>
          </cell>
          <cell r="G9428">
            <v>2</v>
          </cell>
          <cell r="M9428">
            <v>550.63762874999986</v>
          </cell>
          <cell r="R9428">
            <v>0</v>
          </cell>
          <cell r="BC9428">
            <v>295001.51549295103</v>
          </cell>
          <cell r="BD9428">
            <v>0</v>
          </cell>
          <cell r="BF9428">
            <v>125111</v>
          </cell>
          <cell r="BG9428">
            <v>56868.636363636375</v>
          </cell>
          <cell r="BH9428">
            <v>0</v>
          </cell>
          <cell r="BI9428">
            <v>58865</v>
          </cell>
          <cell r="BK9428">
            <v>44148.75</v>
          </cell>
          <cell r="BL9428">
            <v>0</v>
          </cell>
        </row>
        <row r="9429">
          <cell r="A9429">
            <v>878</v>
          </cell>
          <cell r="B9429" t="str">
            <v>Solution E</v>
          </cell>
          <cell r="C9429" t="str">
            <v>M496</v>
          </cell>
          <cell r="D9429">
            <v>97</v>
          </cell>
          <cell r="E9429" t="str">
            <v>C002</v>
          </cell>
          <cell r="G9429">
            <v>2</v>
          </cell>
          <cell r="M9429">
            <v>550.63762874999986</v>
          </cell>
          <cell r="R9429">
            <v>22.170295645532256</v>
          </cell>
          <cell r="BC9429">
            <v>52120.40909769453</v>
          </cell>
          <cell r="BD9429">
            <v>171512.50900752968</v>
          </cell>
          <cell r="BF9429">
            <v>125111</v>
          </cell>
          <cell r="BG9429">
            <v>56868.636363636375</v>
          </cell>
          <cell r="BH9429">
            <v>0</v>
          </cell>
          <cell r="BI9429">
            <v>58865</v>
          </cell>
          <cell r="BK9429">
            <v>51335.755813953489</v>
          </cell>
          <cell r="BL9429">
            <v>0</v>
          </cell>
        </row>
        <row r="9430">
          <cell r="A9430">
            <v>878</v>
          </cell>
          <cell r="B9430" t="str">
            <v>Solution G</v>
          </cell>
          <cell r="C9430" t="str">
            <v>M497</v>
          </cell>
          <cell r="D9430">
            <v>98</v>
          </cell>
          <cell r="E9430" t="str">
            <v>C002</v>
          </cell>
          <cell r="G9430">
            <v>2</v>
          </cell>
          <cell r="M9430">
            <v>550.63762874999986</v>
          </cell>
          <cell r="R9430">
            <v>22.170295645532256</v>
          </cell>
          <cell r="BC9430">
            <v>94551.767786202254</v>
          </cell>
          <cell r="BD9430">
            <v>0</v>
          </cell>
          <cell r="BF9430">
            <v>125111</v>
          </cell>
          <cell r="BG9430">
            <v>56868.636363636375</v>
          </cell>
          <cell r="BH9430">
            <v>0</v>
          </cell>
          <cell r="BI9430">
            <v>58865</v>
          </cell>
          <cell r="BK9430">
            <v>19448.788546255506</v>
          </cell>
          <cell r="BL9430">
            <v>0</v>
          </cell>
        </row>
        <row r="9431">
          <cell r="A9431">
            <v>878</v>
          </cell>
          <cell r="B9431" t="str">
            <v>Solution H</v>
          </cell>
          <cell r="C9431" t="str">
            <v>M498</v>
          </cell>
          <cell r="D9431">
            <v>99</v>
          </cell>
          <cell r="E9431" t="str">
            <v>C002</v>
          </cell>
          <cell r="G9431">
            <v>2</v>
          </cell>
          <cell r="M9431">
            <v>550.63762874999986</v>
          </cell>
          <cell r="R9431">
            <v>22.170295645532256</v>
          </cell>
          <cell r="BC9431">
            <v>0</v>
          </cell>
          <cell r="BD9431">
            <v>295001.51549295103</v>
          </cell>
          <cell r="BF9431">
            <v>125111</v>
          </cell>
          <cell r="BG9431">
            <v>56868.636363636375</v>
          </cell>
          <cell r="BH9431">
            <v>0</v>
          </cell>
          <cell r="BI9431">
            <v>58865</v>
          </cell>
          <cell r="BK9431">
            <v>0</v>
          </cell>
          <cell r="BL9431">
            <v>44148.75</v>
          </cell>
        </row>
        <row r="9432">
          <cell r="A9432">
            <v>878</v>
          </cell>
          <cell r="B9432" t="str">
            <v>Solution I</v>
          </cell>
          <cell r="C9432" t="str">
            <v>M499</v>
          </cell>
          <cell r="D9432">
            <v>100</v>
          </cell>
          <cell r="E9432" t="str">
            <v>C002</v>
          </cell>
          <cell r="G9432">
            <v>2</v>
          </cell>
          <cell r="M9432">
            <v>550.63762874999986</v>
          </cell>
          <cell r="R9432">
            <v>22.170295645532256</v>
          </cell>
          <cell r="BC9432">
            <v>0</v>
          </cell>
          <cell r="BD9432">
            <v>453848.48537377082</v>
          </cell>
          <cell r="BF9432">
            <v>125111</v>
          </cell>
          <cell r="BG9432">
            <v>56868.636363636375</v>
          </cell>
          <cell r="BH9432">
            <v>0</v>
          </cell>
          <cell r="BI9432">
            <v>58865</v>
          </cell>
          <cell r="BK9432">
            <v>0</v>
          </cell>
          <cell r="BL9432">
            <v>67921.153846153844</v>
          </cell>
        </row>
        <row r="9433">
          <cell r="A9433">
            <v>878</v>
          </cell>
          <cell r="B9433" t="str">
            <v>Solution J</v>
          </cell>
          <cell r="C9433" t="str">
            <v>M500</v>
          </cell>
          <cell r="D9433">
            <v>101</v>
          </cell>
          <cell r="E9433" t="str">
            <v>C002</v>
          </cell>
          <cell r="G9433">
            <v>2</v>
          </cell>
          <cell r="M9433">
            <v>550.63762874999986</v>
          </cell>
          <cell r="R9433">
            <v>22.170295645532256</v>
          </cell>
          <cell r="BC9433">
            <v>129956.61475460397</v>
          </cell>
          <cell r="BD9433">
            <v>0</v>
          </cell>
          <cell r="BF9433">
            <v>125111</v>
          </cell>
          <cell r="BG9433">
            <v>56868.636363636375</v>
          </cell>
          <cell r="BH9433">
            <v>0</v>
          </cell>
          <cell r="BI9433">
            <v>58865</v>
          </cell>
          <cell r="BK9433">
            <v>19448.788546255506</v>
          </cell>
          <cell r="BL9433">
            <v>0</v>
          </cell>
        </row>
        <row r="9434">
          <cell r="A9434">
            <v>879</v>
          </cell>
          <cell r="B9434" t="str">
            <v>BAU</v>
          </cell>
          <cell r="C9434" t="str">
            <v>M400</v>
          </cell>
          <cell r="D9434">
            <v>1</v>
          </cell>
          <cell r="M9434">
            <v>2.3649110000000002</v>
          </cell>
          <cell r="R9434">
            <v>66.510886936596776</v>
          </cell>
          <cell r="BC9434">
            <v>0</v>
          </cell>
          <cell r="BD9434">
            <v>632483.55980031576</v>
          </cell>
          <cell r="BF9434">
            <v>688</v>
          </cell>
          <cell r="BG9434">
            <v>688</v>
          </cell>
          <cell r="BH9434">
            <v>0</v>
          </cell>
          <cell r="BI9434">
            <v>176595</v>
          </cell>
          <cell r="BK9434">
            <v>0</v>
          </cell>
          <cell r="BL9434">
            <v>176595</v>
          </cell>
        </row>
        <row r="9435">
          <cell r="A9435">
            <v>879</v>
          </cell>
          <cell r="B9435" t="str">
            <v>Solution A</v>
          </cell>
          <cell r="C9435" t="str">
            <v>M401</v>
          </cell>
          <cell r="D9435">
            <v>2</v>
          </cell>
          <cell r="M9435">
            <v>2.3649110000000002</v>
          </cell>
          <cell r="R9435">
            <v>66.510886936596776</v>
          </cell>
          <cell r="BC9435">
            <v>0</v>
          </cell>
          <cell r="BD9435">
            <v>632483.55980031576</v>
          </cell>
          <cell r="BF9435">
            <v>688</v>
          </cell>
          <cell r="BG9435">
            <v>688</v>
          </cell>
          <cell r="BH9435">
            <v>0</v>
          </cell>
          <cell r="BI9435">
            <v>176595</v>
          </cell>
          <cell r="BK9435">
            <v>0</v>
          </cell>
          <cell r="BL9435">
            <v>154007.26744186046</v>
          </cell>
        </row>
        <row r="9436">
          <cell r="A9436">
            <v>879</v>
          </cell>
          <cell r="B9436" t="str">
            <v>Solution B</v>
          </cell>
          <cell r="C9436" t="str">
            <v>M402</v>
          </cell>
          <cell r="D9436">
            <v>3</v>
          </cell>
          <cell r="M9436">
            <v>2.3649110000000002</v>
          </cell>
          <cell r="R9436">
            <v>66.510886936596776</v>
          </cell>
          <cell r="BC9436">
            <v>192203.48460362951</v>
          </cell>
          <cell r="BD9436">
            <v>0</v>
          </cell>
          <cell r="BF9436">
            <v>688</v>
          </cell>
          <cell r="BG9436">
            <v>688</v>
          </cell>
          <cell r="BH9436">
            <v>0</v>
          </cell>
          <cell r="BI9436">
            <v>176595</v>
          </cell>
          <cell r="BK9436">
            <v>58346.365638766518</v>
          </cell>
          <cell r="BL9436">
            <v>0</v>
          </cell>
        </row>
        <row r="9437">
          <cell r="A9437">
            <v>879</v>
          </cell>
          <cell r="B9437" t="str">
            <v>Solution C</v>
          </cell>
          <cell r="C9437" t="str">
            <v>M403</v>
          </cell>
          <cell r="D9437">
            <v>4</v>
          </cell>
          <cell r="M9437">
            <v>2.3649110000000002</v>
          </cell>
          <cell r="R9437">
            <v>0</v>
          </cell>
          <cell r="BC9437">
            <v>543935.86142827151</v>
          </cell>
          <cell r="BD9437">
            <v>0</v>
          </cell>
          <cell r="BF9437">
            <v>688</v>
          </cell>
          <cell r="BG9437">
            <v>688</v>
          </cell>
          <cell r="BH9437">
            <v>0</v>
          </cell>
          <cell r="BI9437">
            <v>176595</v>
          </cell>
          <cell r="BK9437">
            <v>132446.25</v>
          </cell>
          <cell r="BL9437">
            <v>0</v>
          </cell>
        </row>
        <row r="9438">
          <cell r="A9438">
            <v>879</v>
          </cell>
          <cell r="B9438" t="str">
            <v>Solution E</v>
          </cell>
          <cell r="C9438" t="str">
            <v>M404</v>
          </cell>
          <cell r="D9438">
            <v>5</v>
          </cell>
          <cell r="M9438">
            <v>2.3649110000000002</v>
          </cell>
          <cell r="R9438">
            <v>66.510886936596776</v>
          </cell>
          <cell r="BC9438">
            <v>96101.742301814753</v>
          </cell>
          <cell r="BD9438">
            <v>316241.77990015788</v>
          </cell>
          <cell r="BF9438">
            <v>688</v>
          </cell>
          <cell r="BG9438">
            <v>688</v>
          </cell>
          <cell r="BH9438">
            <v>0</v>
          </cell>
          <cell r="BI9438">
            <v>176595</v>
          </cell>
          <cell r="BK9438">
            <v>154007.26744186046</v>
          </cell>
          <cell r="BL9438">
            <v>0</v>
          </cell>
        </row>
        <row r="9439">
          <cell r="A9439">
            <v>879</v>
          </cell>
          <cell r="B9439" t="str">
            <v>Solution G</v>
          </cell>
          <cell r="C9439" t="str">
            <v>M405</v>
          </cell>
          <cell r="D9439">
            <v>6</v>
          </cell>
          <cell r="M9439">
            <v>2.3649110000000002</v>
          </cell>
          <cell r="R9439">
            <v>66.510886936596776</v>
          </cell>
          <cell r="BC9439">
            <v>174338.41712444599</v>
          </cell>
          <cell r="BD9439">
            <v>0</v>
          </cell>
          <cell r="BF9439">
            <v>688</v>
          </cell>
          <cell r="BG9439">
            <v>688</v>
          </cell>
          <cell r="BH9439">
            <v>0</v>
          </cell>
          <cell r="BI9439">
            <v>176595</v>
          </cell>
          <cell r="BK9439">
            <v>58346.365638766518</v>
          </cell>
          <cell r="BL9439">
            <v>0</v>
          </cell>
        </row>
        <row r="9440">
          <cell r="A9440">
            <v>879</v>
          </cell>
          <cell r="B9440" t="str">
            <v>Solution H</v>
          </cell>
          <cell r="C9440" t="str">
            <v>M406</v>
          </cell>
          <cell r="D9440">
            <v>7</v>
          </cell>
          <cell r="M9440">
            <v>2.3649110000000002</v>
          </cell>
          <cell r="R9440">
            <v>66.510886936596776</v>
          </cell>
          <cell r="BC9440">
            <v>0</v>
          </cell>
          <cell r="BD9440">
            <v>543935.86142827151</v>
          </cell>
          <cell r="BF9440">
            <v>688</v>
          </cell>
          <cell r="BG9440">
            <v>688</v>
          </cell>
          <cell r="BH9440">
            <v>0</v>
          </cell>
          <cell r="BI9440">
            <v>176595</v>
          </cell>
          <cell r="BK9440">
            <v>0</v>
          </cell>
          <cell r="BL9440">
            <v>132446.25</v>
          </cell>
        </row>
        <row r="9441">
          <cell r="A9441">
            <v>879</v>
          </cell>
          <cell r="B9441" t="str">
            <v>Solution I</v>
          </cell>
          <cell r="C9441" t="str">
            <v>M407</v>
          </cell>
          <cell r="D9441">
            <v>8</v>
          </cell>
          <cell r="M9441">
            <v>2.3649110000000002</v>
          </cell>
          <cell r="R9441">
            <v>66.510886936596776</v>
          </cell>
          <cell r="BC9441">
            <v>0</v>
          </cell>
          <cell r="BD9441">
            <v>836824.40219734074</v>
          </cell>
          <cell r="BF9441">
            <v>688</v>
          </cell>
          <cell r="BG9441">
            <v>688</v>
          </cell>
          <cell r="BH9441">
            <v>0</v>
          </cell>
          <cell r="BI9441">
            <v>176595</v>
          </cell>
          <cell r="BK9441">
            <v>0</v>
          </cell>
          <cell r="BL9441">
            <v>203763.46153846153</v>
          </cell>
        </row>
        <row r="9442">
          <cell r="A9442">
            <v>879</v>
          </cell>
          <cell r="B9442" t="str">
            <v>Solution J</v>
          </cell>
          <cell r="C9442" t="str">
            <v>M408</v>
          </cell>
          <cell r="D9442">
            <v>9</v>
          </cell>
          <cell r="M9442">
            <v>2.3649110000000002</v>
          </cell>
          <cell r="R9442">
            <v>66.510886936596776</v>
          </cell>
          <cell r="BC9442">
            <v>239619.32221509758</v>
          </cell>
          <cell r="BD9442">
            <v>0</v>
          </cell>
          <cell r="BF9442">
            <v>688</v>
          </cell>
          <cell r="BG9442">
            <v>688</v>
          </cell>
          <cell r="BH9442">
            <v>0</v>
          </cell>
          <cell r="BI9442">
            <v>176595</v>
          </cell>
          <cell r="BK9442">
            <v>58346.365638766518</v>
          </cell>
          <cell r="BL9442">
            <v>0</v>
          </cell>
        </row>
        <row r="9443">
          <cell r="A9443">
            <v>879</v>
          </cell>
          <cell r="B9443" t="str">
            <v>BAU</v>
          </cell>
          <cell r="C9443" t="str">
            <v>M472</v>
          </cell>
          <cell r="D9443">
            <v>73</v>
          </cell>
          <cell r="M9443">
            <v>2.3649110000000002</v>
          </cell>
          <cell r="R9443">
            <v>66.510886936596776</v>
          </cell>
          <cell r="BC9443">
            <v>0</v>
          </cell>
          <cell r="BD9443">
            <v>632483.55980031576</v>
          </cell>
          <cell r="BF9443">
            <v>688</v>
          </cell>
          <cell r="BG9443">
            <v>688</v>
          </cell>
          <cell r="BH9443">
            <v>0</v>
          </cell>
          <cell r="BI9443">
            <v>176595</v>
          </cell>
          <cell r="BK9443">
            <v>0</v>
          </cell>
          <cell r="BL9443">
            <v>176595</v>
          </cell>
        </row>
        <row r="9444">
          <cell r="A9444">
            <v>879</v>
          </cell>
          <cell r="B9444" t="str">
            <v>Solution A</v>
          </cell>
          <cell r="C9444" t="str">
            <v>M473</v>
          </cell>
          <cell r="D9444">
            <v>74</v>
          </cell>
          <cell r="M9444">
            <v>2.3649110000000002</v>
          </cell>
          <cell r="R9444">
            <v>66.510886936596776</v>
          </cell>
          <cell r="BC9444">
            <v>0</v>
          </cell>
          <cell r="BD9444">
            <v>632483.55980031576</v>
          </cell>
          <cell r="BF9444">
            <v>688</v>
          </cell>
          <cell r="BG9444">
            <v>688</v>
          </cell>
          <cell r="BH9444">
            <v>0</v>
          </cell>
          <cell r="BI9444">
            <v>176595</v>
          </cell>
          <cell r="BK9444">
            <v>0</v>
          </cell>
          <cell r="BL9444">
            <v>154007.26744186046</v>
          </cell>
        </row>
        <row r="9445">
          <cell r="A9445">
            <v>879</v>
          </cell>
          <cell r="B9445" t="str">
            <v>Solution B</v>
          </cell>
          <cell r="C9445" t="str">
            <v>M474</v>
          </cell>
          <cell r="D9445">
            <v>75</v>
          </cell>
          <cell r="M9445">
            <v>2.3649110000000002</v>
          </cell>
          <cell r="R9445">
            <v>66.510886936596776</v>
          </cell>
          <cell r="BC9445">
            <v>192203.48460362951</v>
          </cell>
          <cell r="BD9445">
            <v>0</v>
          </cell>
          <cell r="BF9445">
            <v>688</v>
          </cell>
          <cell r="BG9445">
            <v>688</v>
          </cell>
          <cell r="BH9445">
            <v>0</v>
          </cell>
          <cell r="BI9445">
            <v>176595</v>
          </cell>
          <cell r="BK9445">
            <v>58346.365638766518</v>
          </cell>
          <cell r="BL9445">
            <v>0</v>
          </cell>
        </row>
        <row r="9446">
          <cell r="A9446">
            <v>879</v>
          </cell>
          <cell r="B9446" t="str">
            <v>Solution C</v>
          </cell>
          <cell r="C9446" t="str">
            <v>M475</v>
          </cell>
          <cell r="D9446">
            <v>76</v>
          </cell>
          <cell r="M9446">
            <v>2.3649110000000002</v>
          </cell>
          <cell r="R9446">
            <v>0</v>
          </cell>
          <cell r="BC9446">
            <v>543935.86142827151</v>
          </cell>
          <cell r="BD9446">
            <v>0</v>
          </cell>
          <cell r="BF9446">
            <v>688</v>
          </cell>
          <cell r="BG9446">
            <v>688</v>
          </cell>
          <cell r="BH9446">
            <v>0</v>
          </cell>
          <cell r="BI9446">
            <v>176595</v>
          </cell>
          <cell r="BK9446">
            <v>132446.25</v>
          </cell>
          <cell r="BL9446">
            <v>0</v>
          </cell>
        </row>
        <row r="9447">
          <cell r="A9447">
            <v>879</v>
          </cell>
          <cell r="B9447" t="str">
            <v>Solution E</v>
          </cell>
          <cell r="C9447" t="str">
            <v>M476</v>
          </cell>
          <cell r="D9447">
            <v>77</v>
          </cell>
          <cell r="M9447">
            <v>2.3649110000000002</v>
          </cell>
          <cell r="R9447">
            <v>66.510886936596776</v>
          </cell>
          <cell r="BC9447">
            <v>96101.742301814753</v>
          </cell>
          <cell r="BD9447">
            <v>316241.77990015788</v>
          </cell>
          <cell r="BF9447">
            <v>688</v>
          </cell>
          <cell r="BG9447">
            <v>688</v>
          </cell>
          <cell r="BH9447">
            <v>0</v>
          </cell>
          <cell r="BI9447">
            <v>176595</v>
          </cell>
          <cell r="BK9447">
            <v>154007.26744186046</v>
          </cell>
          <cell r="BL9447">
            <v>0</v>
          </cell>
        </row>
        <row r="9448">
          <cell r="A9448">
            <v>879</v>
          </cell>
          <cell r="B9448" t="str">
            <v>Solution G</v>
          </cell>
          <cell r="C9448" t="str">
            <v>M477</v>
          </cell>
          <cell r="D9448">
            <v>78</v>
          </cell>
          <cell r="M9448">
            <v>2.3649110000000002</v>
          </cell>
          <cell r="R9448">
            <v>66.510886936596776</v>
          </cell>
          <cell r="BC9448">
            <v>174338.41712444599</v>
          </cell>
          <cell r="BD9448">
            <v>0</v>
          </cell>
          <cell r="BF9448">
            <v>688</v>
          </cell>
          <cell r="BG9448">
            <v>688</v>
          </cell>
          <cell r="BH9448">
            <v>0</v>
          </cell>
          <cell r="BI9448">
            <v>176595</v>
          </cell>
          <cell r="BK9448">
            <v>58346.365638766518</v>
          </cell>
          <cell r="BL9448">
            <v>0</v>
          </cell>
        </row>
        <row r="9449">
          <cell r="A9449">
            <v>879</v>
          </cell>
          <cell r="B9449" t="str">
            <v>Solution H</v>
          </cell>
          <cell r="C9449" t="str">
            <v>M478</v>
          </cell>
          <cell r="D9449">
            <v>79</v>
          </cell>
          <cell r="M9449">
            <v>2.3649110000000002</v>
          </cell>
          <cell r="R9449">
            <v>66.510886936596776</v>
          </cell>
          <cell r="BC9449">
            <v>0</v>
          </cell>
          <cell r="BD9449">
            <v>543935.86142827151</v>
          </cell>
          <cell r="BF9449">
            <v>688</v>
          </cell>
          <cell r="BG9449">
            <v>688</v>
          </cell>
          <cell r="BH9449">
            <v>0</v>
          </cell>
          <cell r="BI9449">
            <v>176595</v>
          </cell>
          <cell r="BK9449">
            <v>0</v>
          </cell>
          <cell r="BL9449">
            <v>132446.25</v>
          </cell>
        </row>
        <row r="9450">
          <cell r="A9450">
            <v>879</v>
          </cell>
          <cell r="B9450" t="str">
            <v>Solution I</v>
          </cell>
          <cell r="C9450" t="str">
            <v>M479</v>
          </cell>
          <cell r="D9450">
            <v>80</v>
          </cell>
          <cell r="M9450">
            <v>2.3649110000000002</v>
          </cell>
          <cell r="R9450">
            <v>66.510886936596776</v>
          </cell>
          <cell r="BC9450">
            <v>0</v>
          </cell>
          <cell r="BD9450">
            <v>836824.40219734074</v>
          </cell>
          <cell r="BF9450">
            <v>688</v>
          </cell>
          <cell r="BG9450">
            <v>688</v>
          </cell>
          <cell r="BH9450">
            <v>0</v>
          </cell>
          <cell r="BI9450">
            <v>176595</v>
          </cell>
          <cell r="BK9450">
            <v>0</v>
          </cell>
          <cell r="BL9450">
            <v>203763.46153846153</v>
          </cell>
        </row>
        <row r="9451">
          <cell r="A9451">
            <v>879</v>
          </cell>
          <cell r="B9451" t="str">
            <v>Solution J</v>
          </cell>
          <cell r="C9451" t="str">
            <v>M480</v>
          </cell>
          <cell r="D9451">
            <v>81</v>
          </cell>
          <cell r="M9451">
            <v>2.3649110000000002</v>
          </cell>
          <cell r="R9451">
            <v>66.510886936596776</v>
          </cell>
          <cell r="BC9451">
            <v>239619.32221509758</v>
          </cell>
          <cell r="BD9451">
            <v>0</v>
          </cell>
          <cell r="BF9451">
            <v>688</v>
          </cell>
          <cell r="BG9451">
            <v>688</v>
          </cell>
          <cell r="BH9451">
            <v>0</v>
          </cell>
          <cell r="BI9451">
            <v>176595</v>
          </cell>
          <cell r="BK9451">
            <v>58346.365638766518</v>
          </cell>
          <cell r="BL9451">
            <v>0</v>
          </cell>
        </row>
        <row r="9452">
          <cell r="A9452">
            <v>880</v>
          </cell>
          <cell r="B9452" t="str">
            <v>BAU</v>
          </cell>
          <cell r="C9452" t="str">
            <v>M420</v>
          </cell>
          <cell r="D9452">
            <v>21</v>
          </cell>
          <cell r="E9452" t="str">
            <v>C001</v>
          </cell>
          <cell r="G9452">
            <v>1</v>
          </cell>
          <cell r="M9452">
            <v>921.90499999999997</v>
          </cell>
          <cell r="R9452">
            <v>40.196660958904118</v>
          </cell>
          <cell r="BC9452">
            <v>0</v>
          </cell>
          <cell r="BD9452">
            <v>562945.80069625867</v>
          </cell>
          <cell r="BF9452">
            <v>251412</v>
          </cell>
          <cell r="BG9452">
            <v>111738.66666666667</v>
          </cell>
          <cell r="BH9452">
            <v>0</v>
          </cell>
          <cell r="BI9452">
            <v>111785</v>
          </cell>
          <cell r="BK9452">
            <v>0</v>
          </cell>
          <cell r="BL9452">
            <v>111785</v>
          </cell>
        </row>
        <row r="9453">
          <cell r="A9453">
            <v>880</v>
          </cell>
          <cell r="B9453" t="str">
            <v>Solution A</v>
          </cell>
          <cell r="C9453" t="str">
            <v>M421</v>
          </cell>
          <cell r="D9453">
            <v>22</v>
          </cell>
          <cell r="E9453" t="str">
            <v>C001</v>
          </cell>
          <cell r="G9453">
            <v>1</v>
          </cell>
          <cell r="M9453">
            <v>921.90499999999997</v>
          </cell>
          <cell r="R9453">
            <v>40.196660958904118</v>
          </cell>
          <cell r="BC9453">
            <v>0</v>
          </cell>
          <cell r="BD9453">
            <v>562945.80069625867</v>
          </cell>
          <cell r="BF9453">
            <v>251412</v>
          </cell>
          <cell r="BG9453">
            <v>111738.66666666667</v>
          </cell>
          <cell r="BH9453">
            <v>0</v>
          </cell>
          <cell r="BI9453">
            <v>111785</v>
          </cell>
          <cell r="BK9453">
            <v>0</v>
          </cell>
          <cell r="BL9453">
            <v>97486.91860465116</v>
          </cell>
        </row>
        <row r="9454">
          <cell r="A9454">
            <v>880</v>
          </cell>
          <cell r="B9454" t="str">
            <v>Solution B</v>
          </cell>
          <cell r="C9454" t="str">
            <v>M422</v>
          </cell>
          <cell r="D9454">
            <v>23</v>
          </cell>
          <cell r="E9454" t="str">
            <v>C001</v>
          </cell>
          <cell r="G9454">
            <v>1</v>
          </cell>
          <cell r="M9454">
            <v>921.90499999999997</v>
          </cell>
          <cell r="R9454">
            <v>40.196660958904118</v>
          </cell>
          <cell r="BC9454">
            <v>171071.86876282064</v>
          </cell>
          <cell r="BD9454">
            <v>0</v>
          </cell>
          <cell r="BF9454">
            <v>251412</v>
          </cell>
          <cell r="BG9454">
            <v>111738.66666666667</v>
          </cell>
          <cell r="BH9454">
            <v>0</v>
          </cell>
          <cell r="BI9454">
            <v>111785</v>
          </cell>
          <cell r="BK9454">
            <v>36933.370044052863</v>
          </cell>
          <cell r="BL9454">
            <v>0</v>
          </cell>
        </row>
        <row r="9455">
          <cell r="A9455">
            <v>880</v>
          </cell>
          <cell r="B9455" t="str">
            <v>Solution C</v>
          </cell>
          <cell r="C9455" t="str">
            <v>M423</v>
          </cell>
          <cell r="D9455">
            <v>24</v>
          </cell>
          <cell r="E9455" t="str">
            <v>C001</v>
          </cell>
          <cell r="G9455">
            <v>1</v>
          </cell>
          <cell r="M9455">
            <v>921.90499999999997</v>
          </cell>
          <cell r="R9455">
            <v>0</v>
          </cell>
          <cell r="BC9455">
            <v>484133.38859878242</v>
          </cell>
          <cell r="BD9455">
            <v>0</v>
          </cell>
          <cell r="BF9455">
            <v>251412</v>
          </cell>
          <cell r="BG9455">
            <v>111738.66666666667</v>
          </cell>
          <cell r="BH9455">
            <v>0</v>
          </cell>
          <cell r="BI9455">
            <v>111785</v>
          </cell>
          <cell r="BK9455">
            <v>83838.75</v>
          </cell>
          <cell r="BL9455">
            <v>0</v>
          </cell>
        </row>
        <row r="9456">
          <cell r="A9456">
            <v>880</v>
          </cell>
          <cell r="B9456" t="str">
            <v>Solution E</v>
          </cell>
          <cell r="C9456" t="str">
            <v>M424</v>
          </cell>
          <cell r="D9456">
            <v>25</v>
          </cell>
          <cell r="E9456" t="str">
            <v>C001</v>
          </cell>
          <cell r="G9456">
            <v>1</v>
          </cell>
          <cell r="M9456">
            <v>921.90499999999997</v>
          </cell>
          <cell r="R9456">
            <v>40.196660958904118</v>
          </cell>
          <cell r="BC9456">
            <v>85535.934381410319</v>
          </cell>
          <cell r="BD9456">
            <v>281472.90034812933</v>
          </cell>
          <cell r="BF9456">
            <v>251412</v>
          </cell>
          <cell r="BG9456">
            <v>111738.66666666667</v>
          </cell>
          <cell r="BH9456">
            <v>0</v>
          </cell>
          <cell r="BI9456">
            <v>111785</v>
          </cell>
          <cell r="BK9456">
            <v>97486.91860465116</v>
          </cell>
          <cell r="BL9456">
            <v>0</v>
          </cell>
        </row>
        <row r="9457">
          <cell r="A9457">
            <v>880</v>
          </cell>
          <cell r="B9457" t="str">
            <v>Solution G</v>
          </cell>
          <cell r="C9457" t="str">
            <v>M425</v>
          </cell>
          <cell r="D9457">
            <v>26</v>
          </cell>
          <cell r="E9457" t="str">
            <v>C001</v>
          </cell>
          <cell r="G9457">
            <v>1</v>
          </cell>
          <cell r="M9457">
            <v>921.90499999999997</v>
          </cell>
          <cell r="R9457">
            <v>40.196660958904118</v>
          </cell>
          <cell r="BC9457">
            <v>155170.95788422512</v>
          </cell>
          <cell r="BD9457">
            <v>0</v>
          </cell>
          <cell r="BF9457">
            <v>251412</v>
          </cell>
          <cell r="BG9457">
            <v>111738.66666666667</v>
          </cell>
          <cell r="BH9457">
            <v>0</v>
          </cell>
          <cell r="BI9457">
            <v>111785</v>
          </cell>
          <cell r="BK9457">
            <v>36933.370044052863</v>
          </cell>
          <cell r="BL9457">
            <v>0</v>
          </cell>
        </row>
        <row r="9458">
          <cell r="A9458">
            <v>880</v>
          </cell>
          <cell r="B9458" t="str">
            <v>Solution H</v>
          </cell>
          <cell r="C9458" t="str">
            <v>M426</v>
          </cell>
          <cell r="D9458">
            <v>27</v>
          </cell>
          <cell r="E9458" t="str">
            <v>C001</v>
          </cell>
          <cell r="G9458">
            <v>1</v>
          </cell>
          <cell r="M9458">
            <v>921.90499999999997</v>
          </cell>
          <cell r="R9458">
            <v>40.196660958904118</v>
          </cell>
          <cell r="BC9458">
            <v>0</v>
          </cell>
          <cell r="BD9458">
            <v>484133.38859878242</v>
          </cell>
          <cell r="BF9458">
            <v>251412</v>
          </cell>
          <cell r="BG9458">
            <v>111738.66666666667</v>
          </cell>
          <cell r="BH9458">
            <v>0</v>
          </cell>
          <cell r="BI9458">
            <v>111785</v>
          </cell>
          <cell r="BK9458">
            <v>0</v>
          </cell>
          <cell r="BL9458">
            <v>83838.75</v>
          </cell>
        </row>
        <row r="9459">
          <cell r="A9459">
            <v>880</v>
          </cell>
          <cell r="B9459" t="str">
            <v>Solution I</v>
          </cell>
          <cell r="C9459" t="str">
            <v>M427</v>
          </cell>
          <cell r="D9459">
            <v>28</v>
          </cell>
          <cell r="E9459" t="str">
            <v>C001</v>
          </cell>
          <cell r="G9459">
            <v>1</v>
          </cell>
          <cell r="M9459">
            <v>921.90499999999997</v>
          </cell>
          <cell r="R9459">
            <v>40.196660958904118</v>
          </cell>
          <cell r="BC9459">
            <v>0</v>
          </cell>
          <cell r="BD9459">
            <v>744820.59784428065</v>
          </cell>
          <cell r="BF9459">
            <v>251412</v>
          </cell>
          <cell r="BG9459">
            <v>111738.66666666667</v>
          </cell>
          <cell r="BH9459">
            <v>0</v>
          </cell>
          <cell r="BI9459">
            <v>111785</v>
          </cell>
          <cell r="BK9459">
            <v>0</v>
          </cell>
          <cell r="BL9459">
            <v>128982.6923076923</v>
          </cell>
        </row>
        <row r="9460">
          <cell r="A9460">
            <v>880</v>
          </cell>
          <cell r="B9460" t="str">
            <v>Solution J</v>
          </cell>
          <cell r="C9460" t="str">
            <v>M428</v>
          </cell>
          <cell r="D9460">
            <v>29</v>
          </cell>
          <cell r="E9460" t="str">
            <v>C001</v>
          </cell>
          <cell r="G9460">
            <v>1</v>
          </cell>
          <cell r="M9460">
            <v>921.90499999999997</v>
          </cell>
          <cell r="R9460">
            <v>40.196660958904118</v>
          </cell>
          <cell r="BC9460">
            <v>213274.62052809799</v>
          </cell>
          <cell r="BD9460">
            <v>0</v>
          </cell>
          <cell r="BF9460">
            <v>251412</v>
          </cell>
          <cell r="BG9460">
            <v>111738.66666666667</v>
          </cell>
          <cell r="BH9460">
            <v>0</v>
          </cell>
          <cell r="BI9460">
            <v>111785</v>
          </cell>
          <cell r="BK9460">
            <v>36933.370044052863</v>
          </cell>
          <cell r="BL9460">
            <v>0</v>
          </cell>
        </row>
        <row r="9461">
          <cell r="A9461">
            <v>880</v>
          </cell>
          <cell r="B9461" t="str">
            <v>BAU</v>
          </cell>
          <cell r="C9461" t="str">
            <v>M492</v>
          </cell>
          <cell r="D9461">
            <v>93</v>
          </cell>
          <cell r="E9461" t="str">
            <v>C002</v>
          </cell>
          <cell r="G9461">
            <v>2</v>
          </cell>
          <cell r="M9461">
            <v>921.90499999999997</v>
          </cell>
          <cell r="R9461">
            <v>40.196660958904118</v>
          </cell>
          <cell r="BC9461">
            <v>0</v>
          </cell>
          <cell r="BD9461">
            <v>562945.80069625867</v>
          </cell>
          <cell r="BF9461">
            <v>251412</v>
          </cell>
          <cell r="BG9461">
            <v>91422.545454545456</v>
          </cell>
          <cell r="BH9461">
            <v>0</v>
          </cell>
          <cell r="BI9461">
            <v>111785</v>
          </cell>
          <cell r="BK9461">
            <v>0</v>
          </cell>
          <cell r="BL9461">
            <v>111785</v>
          </cell>
        </row>
        <row r="9462">
          <cell r="A9462">
            <v>880</v>
          </cell>
          <cell r="B9462" t="str">
            <v>Solution A</v>
          </cell>
          <cell r="C9462" t="str">
            <v>M493</v>
          </cell>
          <cell r="D9462">
            <v>94</v>
          </cell>
          <cell r="E9462" t="str">
            <v>C002</v>
          </cell>
          <cell r="G9462">
            <v>2</v>
          </cell>
          <cell r="M9462">
            <v>921.90499999999997</v>
          </cell>
          <cell r="R9462">
            <v>40.196660958904118</v>
          </cell>
          <cell r="BC9462">
            <v>0</v>
          </cell>
          <cell r="BD9462">
            <v>562945.80069625867</v>
          </cell>
          <cell r="BF9462">
            <v>251412</v>
          </cell>
          <cell r="BG9462">
            <v>91422.545454545456</v>
          </cell>
          <cell r="BH9462">
            <v>0</v>
          </cell>
          <cell r="BI9462">
            <v>111785</v>
          </cell>
          <cell r="BK9462">
            <v>0</v>
          </cell>
          <cell r="BL9462">
            <v>97486.91860465116</v>
          </cell>
        </row>
        <row r="9463">
          <cell r="A9463">
            <v>880</v>
          </cell>
          <cell r="B9463" t="str">
            <v>Solution B</v>
          </cell>
          <cell r="C9463" t="str">
            <v>M494</v>
          </cell>
          <cell r="D9463">
            <v>95</v>
          </cell>
          <cell r="E9463" t="str">
            <v>C002</v>
          </cell>
          <cell r="G9463">
            <v>2</v>
          </cell>
          <cell r="M9463">
            <v>921.90499999999997</v>
          </cell>
          <cell r="R9463">
            <v>40.196660958904118</v>
          </cell>
          <cell r="BC9463">
            <v>171071.86876282064</v>
          </cell>
          <cell r="BD9463">
            <v>0</v>
          </cell>
          <cell r="BF9463">
            <v>251412</v>
          </cell>
          <cell r="BG9463">
            <v>91422.545454545456</v>
          </cell>
          <cell r="BH9463">
            <v>0</v>
          </cell>
          <cell r="BI9463">
            <v>111785</v>
          </cell>
          <cell r="BK9463">
            <v>36933.370044052863</v>
          </cell>
          <cell r="BL9463">
            <v>0</v>
          </cell>
        </row>
        <row r="9464">
          <cell r="A9464">
            <v>880</v>
          </cell>
          <cell r="B9464" t="str">
            <v>Solution C</v>
          </cell>
          <cell r="C9464" t="str">
            <v>M495</v>
          </cell>
          <cell r="D9464">
            <v>96</v>
          </cell>
          <cell r="E9464" t="str">
            <v>C002</v>
          </cell>
          <cell r="G9464">
            <v>2</v>
          </cell>
          <cell r="M9464">
            <v>921.90499999999997</v>
          </cell>
          <cell r="R9464">
            <v>0</v>
          </cell>
          <cell r="BC9464">
            <v>484133.38859878242</v>
          </cell>
          <cell r="BD9464">
            <v>0</v>
          </cell>
          <cell r="BF9464">
            <v>251412</v>
          </cell>
          <cell r="BG9464">
            <v>91422.545454545456</v>
          </cell>
          <cell r="BH9464">
            <v>0</v>
          </cell>
          <cell r="BI9464">
            <v>111785</v>
          </cell>
          <cell r="BK9464">
            <v>83838.75</v>
          </cell>
          <cell r="BL9464">
            <v>0</v>
          </cell>
        </row>
        <row r="9465">
          <cell r="A9465">
            <v>880</v>
          </cell>
          <cell r="B9465" t="str">
            <v>Solution E</v>
          </cell>
          <cell r="C9465" t="str">
            <v>M496</v>
          </cell>
          <cell r="D9465">
            <v>97</v>
          </cell>
          <cell r="E9465" t="str">
            <v>C002</v>
          </cell>
          <cell r="G9465">
            <v>2</v>
          </cell>
          <cell r="M9465">
            <v>921.90499999999997</v>
          </cell>
          <cell r="R9465">
            <v>40.196660958904118</v>
          </cell>
          <cell r="BC9465">
            <v>85535.934381410319</v>
          </cell>
          <cell r="BD9465">
            <v>281472.90034812933</v>
          </cell>
          <cell r="BF9465">
            <v>251412</v>
          </cell>
          <cell r="BG9465">
            <v>91422.545454545456</v>
          </cell>
          <cell r="BH9465">
            <v>0</v>
          </cell>
          <cell r="BI9465">
            <v>111785</v>
          </cell>
          <cell r="BK9465">
            <v>97486.91860465116</v>
          </cell>
          <cell r="BL9465">
            <v>0</v>
          </cell>
        </row>
        <row r="9466">
          <cell r="A9466">
            <v>880</v>
          </cell>
          <cell r="B9466" t="str">
            <v>Solution G</v>
          </cell>
          <cell r="C9466" t="str">
            <v>M497</v>
          </cell>
          <cell r="D9466">
            <v>98</v>
          </cell>
          <cell r="E9466" t="str">
            <v>C002</v>
          </cell>
          <cell r="G9466">
            <v>2</v>
          </cell>
          <cell r="M9466">
            <v>921.90499999999997</v>
          </cell>
          <cell r="R9466">
            <v>40.196660958904118</v>
          </cell>
          <cell r="BC9466">
            <v>155170.95788422512</v>
          </cell>
          <cell r="BD9466">
            <v>0</v>
          </cell>
          <cell r="BF9466">
            <v>251412</v>
          </cell>
          <cell r="BG9466">
            <v>91422.545454545456</v>
          </cell>
          <cell r="BH9466">
            <v>0</v>
          </cell>
          <cell r="BI9466">
            <v>111785</v>
          </cell>
          <cell r="BK9466">
            <v>36933.370044052863</v>
          </cell>
          <cell r="BL9466">
            <v>0</v>
          </cell>
        </row>
        <row r="9467">
          <cell r="A9467">
            <v>880</v>
          </cell>
          <cell r="B9467" t="str">
            <v>Solution H</v>
          </cell>
          <cell r="C9467" t="str">
            <v>M498</v>
          </cell>
          <cell r="D9467">
            <v>99</v>
          </cell>
          <cell r="E9467" t="str">
            <v>C002</v>
          </cell>
          <cell r="G9467">
            <v>2</v>
          </cell>
          <cell r="M9467">
            <v>921.90499999999997</v>
          </cell>
          <cell r="R9467">
            <v>40.196660958904118</v>
          </cell>
          <cell r="BC9467">
            <v>0</v>
          </cell>
          <cell r="BD9467">
            <v>484133.38859878242</v>
          </cell>
          <cell r="BF9467">
            <v>251412</v>
          </cell>
          <cell r="BG9467">
            <v>91422.545454545456</v>
          </cell>
          <cell r="BH9467">
            <v>0</v>
          </cell>
          <cell r="BI9467">
            <v>111785</v>
          </cell>
          <cell r="BK9467">
            <v>0</v>
          </cell>
          <cell r="BL9467">
            <v>83838.75</v>
          </cell>
        </row>
        <row r="9468">
          <cell r="A9468">
            <v>880</v>
          </cell>
          <cell r="B9468" t="str">
            <v>Solution I</v>
          </cell>
          <cell r="C9468" t="str">
            <v>M499</v>
          </cell>
          <cell r="D9468">
            <v>100</v>
          </cell>
          <cell r="E9468" t="str">
            <v>C002</v>
          </cell>
          <cell r="G9468">
            <v>2</v>
          </cell>
          <cell r="M9468">
            <v>921.90499999999997</v>
          </cell>
          <cell r="R9468">
            <v>40.196660958904118</v>
          </cell>
          <cell r="BC9468">
            <v>0</v>
          </cell>
          <cell r="BD9468">
            <v>744820.59784428065</v>
          </cell>
          <cell r="BF9468">
            <v>251412</v>
          </cell>
          <cell r="BG9468">
            <v>91422.545454545456</v>
          </cell>
          <cell r="BH9468">
            <v>0</v>
          </cell>
          <cell r="BI9468">
            <v>111785</v>
          </cell>
          <cell r="BK9468">
            <v>0</v>
          </cell>
          <cell r="BL9468">
            <v>128982.6923076923</v>
          </cell>
        </row>
        <row r="9469">
          <cell r="A9469">
            <v>880</v>
          </cell>
          <cell r="B9469" t="str">
            <v>Solution J</v>
          </cell>
          <cell r="C9469" t="str">
            <v>M500</v>
          </cell>
          <cell r="D9469">
            <v>101</v>
          </cell>
          <cell r="E9469" t="str">
            <v>C002</v>
          </cell>
          <cell r="G9469">
            <v>2</v>
          </cell>
          <cell r="M9469">
            <v>921.90499999999997</v>
          </cell>
          <cell r="R9469">
            <v>40.196660958904118</v>
          </cell>
          <cell r="BC9469">
            <v>213274.62052809799</v>
          </cell>
          <cell r="BD9469">
            <v>0</v>
          </cell>
          <cell r="BF9469">
            <v>251412</v>
          </cell>
          <cell r="BG9469">
            <v>91422.545454545456</v>
          </cell>
          <cell r="BH9469">
            <v>0</v>
          </cell>
          <cell r="BI9469">
            <v>111785</v>
          </cell>
          <cell r="BK9469">
            <v>36933.370044052863</v>
          </cell>
          <cell r="BL9469">
            <v>0</v>
          </cell>
        </row>
        <row r="9470">
          <cell r="A9470">
            <v>881</v>
          </cell>
          <cell r="B9470" t="str">
            <v>BAU</v>
          </cell>
          <cell r="C9470" t="str">
            <v>M400</v>
          </cell>
          <cell r="D9470">
            <v>1</v>
          </cell>
          <cell r="M9470">
            <v>0</v>
          </cell>
          <cell r="R9470">
            <v>15.405873287671229</v>
          </cell>
          <cell r="BC9470">
            <v>0</v>
          </cell>
          <cell r="BD9470">
            <v>86410.784856689294</v>
          </cell>
          <cell r="BF9470">
            <v>0</v>
          </cell>
          <cell r="BG9470">
            <v>0</v>
          </cell>
          <cell r="BH9470">
            <v>0</v>
          </cell>
          <cell r="BI9470">
            <v>42843</v>
          </cell>
          <cell r="BK9470">
            <v>0</v>
          </cell>
          <cell r="BL9470">
            <v>42843</v>
          </cell>
        </row>
        <row r="9471">
          <cell r="A9471">
            <v>881</v>
          </cell>
          <cell r="B9471" t="str">
            <v>Solution A</v>
          </cell>
          <cell r="C9471" t="str">
            <v>M401</v>
          </cell>
          <cell r="D9471">
            <v>2</v>
          </cell>
          <cell r="M9471">
            <v>0</v>
          </cell>
          <cell r="R9471">
            <v>15.405873287671229</v>
          </cell>
          <cell r="BC9471">
            <v>0</v>
          </cell>
          <cell r="BD9471">
            <v>86410.784856689294</v>
          </cell>
          <cell r="BF9471">
            <v>0</v>
          </cell>
          <cell r="BG9471">
            <v>0</v>
          </cell>
          <cell r="BH9471">
            <v>0</v>
          </cell>
          <cell r="BI9471">
            <v>42843</v>
          </cell>
          <cell r="BK9471">
            <v>0</v>
          </cell>
          <cell r="BL9471">
            <v>37363.08139534884</v>
          </cell>
        </row>
        <row r="9472">
          <cell r="A9472">
            <v>881</v>
          </cell>
          <cell r="B9472" t="str">
            <v>Solution B</v>
          </cell>
          <cell r="C9472" t="str">
            <v>M402</v>
          </cell>
          <cell r="D9472">
            <v>3</v>
          </cell>
          <cell r="M9472">
            <v>0</v>
          </cell>
          <cell r="R9472">
            <v>15.405873287671229</v>
          </cell>
          <cell r="BC9472">
            <v>26259.107765637025</v>
          </cell>
          <cell r="BD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42843</v>
          </cell>
          <cell r="BK9472">
            <v>14155.176211453745</v>
          </cell>
          <cell r="BL9472">
            <v>0</v>
          </cell>
        </row>
        <row r="9473">
          <cell r="A9473">
            <v>881</v>
          </cell>
          <cell r="B9473" t="str">
            <v>Solution C</v>
          </cell>
          <cell r="C9473" t="str">
            <v>M403</v>
          </cell>
          <cell r="D9473">
            <v>4</v>
          </cell>
          <cell r="M9473">
            <v>0</v>
          </cell>
          <cell r="R9473">
            <v>0</v>
          </cell>
          <cell r="BC9473">
            <v>74313.274976752786</v>
          </cell>
          <cell r="BD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42843</v>
          </cell>
          <cell r="BK9473">
            <v>32132.25</v>
          </cell>
          <cell r="BL9473">
            <v>0</v>
          </cell>
        </row>
        <row r="9474">
          <cell r="A9474">
            <v>881</v>
          </cell>
          <cell r="B9474" t="str">
            <v>Solution E</v>
          </cell>
          <cell r="C9474" t="str">
            <v>M404</v>
          </cell>
          <cell r="D9474">
            <v>5</v>
          </cell>
          <cell r="M9474">
            <v>0</v>
          </cell>
          <cell r="R9474">
            <v>15.405873287671229</v>
          </cell>
          <cell r="BC9474">
            <v>13129.553882818513</v>
          </cell>
          <cell r="BD9474">
            <v>43205.392428344647</v>
          </cell>
          <cell r="BF9474">
            <v>0</v>
          </cell>
          <cell r="BG9474">
            <v>0</v>
          </cell>
          <cell r="BH9474">
            <v>0</v>
          </cell>
          <cell r="BI9474">
            <v>42843</v>
          </cell>
          <cell r="BK9474">
            <v>37363.08139534884</v>
          </cell>
          <cell r="BL9474">
            <v>0</v>
          </cell>
        </row>
        <row r="9475">
          <cell r="A9475">
            <v>881</v>
          </cell>
          <cell r="B9475" t="str">
            <v>Solution G</v>
          </cell>
          <cell r="C9475" t="str">
            <v>M405</v>
          </cell>
          <cell r="D9475">
            <v>6</v>
          </cell>
          <cell r="M9475">
            <v>0</v>
          </cell>
          <cell r="R9475">
            <v>15.405873287671229</v>
          </cell>
          <cell r="BC9475">
            <v>23818.357364343839</v>
          </cell>
          <cell r="BD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42843</v>
          </cell>
          <cell r="BK9475">
            <v>14155.176211453745</v>
          </cell>
          <cell r="BL9475">
            <v>0</v>
          </cell>
        </row>
        <row r="9476">
          <cell r="A9476">
            <v>881</v>
          </cell>
          <cell r="B9476" t="str">
            <v>Solution H</v>
          </cell>
          <cell r="C9476" t="str">
            <v>M406</v>
          </cell>
          <cell r="D9476">
            <v>7</v>
          </cell>
          <cell r="M9476">
            <v>0</v>
          </cell>
          <cell r="R9476">
            <v>15.405873287671229</v>
          </cell>
          <cell r="BC9476">
            <v>0</v>
          </cell>
          <cell r="BD9476">
            <v>74313.274976752786</v>
          </cell>
          <cell r="BF9476">
            <v>0</v>
          </cell>
          <cell r="BG9476">
            <v>0</v>
          </cell>
          <cell r="BH9476">
            <v>0</v>
          </cell>
          <cell r="BI9476">
            <v>42843</v>
          </cell>
          <cell r="BK9476">
            <v>0</v>
          </cell>
          <cell r="BL9476">
            <v>32132.25</v>
          </cell>
        </row>
        <row r="9477">
          <cell r="A9477">
            <v>881</v>
          </cell>
          <cell r="B9477" t="str">
            <v>Solution I</v>
          </cell>
          <cell r="C9477" t="str">
            <v>M407</v>
          </cell>
          <cell r="D9477">
            <v>8</v>
          </cell>
          <cell r="M9477">
            <v>0</v>
          </cell>
          <cell r="R9477">
            <v>15.405873287671229</v>
          </cell>
          <cell r="BC9477">
            <v>0</v>
          </cell>
          <cell r="BD9477">
            <v>114328.11534885044</v>
          </cell>
          <cell r="BF9477">
            <v>0</v>
          </cell>
          <cell r="BG9477">
            <v>0</v>
          </cell>
          <cell r="BH9477">
            <v>0</v>
          </cell>
          <cell r="BI9477">
            <v>42843</v>
          </cell>
          <cell r="BK9477">
            <v>0</v>
          </cell>
          <cell r="BL9477">
            <v>49434.230769230766</v>
          </cell>
        </row>
        <row r="9478">
          <cell r="A9478">
            <v>881</v>
          </cell>
          <cell r="B9478" t="str">
            <v>Solution J</v>
          </cell>
          <cell r="C9478" t="str">
            <v>M408</v>
          </cell>
          <cell r="D9478">
            <v>9</v>
          </cell>
          <cell r="M9478">
            <v>0</v>
          </cell>
          <cell r="R9478">
            <v>15.405873287671229</v>
          </cell>
          <cell r="BC9478">
            <v>32737.125540419729</v>
          </cell>
          <cell r="BD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42843</v>
          </cell>
          <cell r="BK9478">
            <v>14155.176211453745</v>
          </cell>
          <cell r="BL9478">
            <v>0</v>
          </cell>
        </row>
        <row r="9479">
          <cell r="A9479">
            <v>881</v>
          </cell>
          <cell r="B9479" t="str">
            <v>BAU</v>
          </cell>
          <cell r="C9479" t="str">
            <v>M472</v>
          </cell>
          <cell r="D9479">
            <v>73</v>
          </cell>
          <cell r="M9479">
            <v>0</v>
          </cell>
          <cell r="R9479">
            <v>15.405873287671229</v>
          </cell>
          <cell r="BC9479">
            <v>0</v>
          </cell>
          <cell r="BD9479">
            <v>86410.784856689294</v>
          </cell>
          <cell r="BF9479">
            <v>0</v>
          </cell>
          <cell r="BG9479">
            <v>0</v>
          </cell>
          <cell r="BH9479">
            <v>0</v>
          </cell>
          <cell r="BI9479">
            <v>42843</v>
          </cell>
          <cell r="BK9479">
            <v>0</v>
          </cell>
          <cell r="BL9479">
            <v>42843</v>
          </cell>
        </row>
        <row r="9480">
          <cell r="A9480">
            <v>881</v>
          </cell>
          <cell r="B9480" t="str">
            <v>Solution A</v>
          </cell>
          <cell r="C9480" t="str">
            <v>M473</v>
          </cell>
          <cell r="D9480">
            <v>74</v>
          </cell>
          <cell r="M9480">
            <v>0</v>
          </cell>
          <cell r="R9480">
            <v>15.405873287671229</v>
          </cell>
          <cell r="BC9480">
            <v>0</v>
          </cell>
          <cell r="BD9480">
            <v>86410.784856689294</v>
          </cell>
          <cell r="BF9480">
            <v>0</v>
          </cell>
          <cell r="BG9480">
            <v>0</v>
          </cell>
          <cell r="BH9480">
            <v>0</v>
          </cell>
          <cell r="BI9480">
            <v>42843</v>
          </cell>
          <cell r="BK9480">
            <v>0</v>
          </cell>
          <cell r="BL9480">
            <v>37363.08139534884</v>
          </cell>
        </row>
        <row r="9481">
          <cell r="A9481">
            <v>881</v>
          </cell>
          <cell r="B9481" t="str">
            <v>Solution B</v>
          </cell>
          <cell r="C9481" t="str">
            <v>M474</v>
          </cell>
          <cell r="D9481">
            <v>75</v>
          </cell>
          <cell r="M9481">
            <v>0</v>
          </cell>
          <cell r="R9481">
            <v>15.405873287671229</v>
          </cell>
          <cell r="BC9481">
            <v>26259.107765637025</v>
          </cell>
          <cell r="BD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42843</v>
          </cell>
          <cell r="BK9481">
            <v>14155.176211453745</v>
          </cell>
          <cell r="BL9481">
            <v>0</v>
          </cell>
        </row>
        <row r="9482">
          <cell r="A9482">
            <v>881</v>
          </cell>
          <cell r="B9482" t="str">
            <v>Solution C</v>
          </cell>
          <cell r="C9482" t="str">
            <v>M475</v>
          </cell>
          <cell r="D9482">
            <v>76</v>
          </cell>
          <cell r="M9482">
            <v>0</v>
          </cell>
          <cell r="R9482">
            <v>0</v>
          </cell>
          <cell r="BC9482">
            <v>74313.274976752786</v>
          </cell>
          <cell r="BD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42843</v>
          </cell>
          <cell r="BK9482">
            <v>32132.25</v>
          </cell>
          <cell r="BL9482">
            <v>0</v>
          </cell>
        </row>
        <row r="9483">
          <cell r="A9483">
            <v>881</v>
          </cell>
          <cell r="B9483" t="str">
            <v>Solution E</v>
          </cell>
          <cell r="C9483" t="str">
            <v>M476</v>
          </cell>
          <cell r="D9483">
            <v>77</v>
          </cell>
          <cell r="M9483">
            <v>0</v>
          </cell>
          <cell r="R9483">
            <v>15.405873287671229</v>
          </cell>
          <cell r="BC9483">
            <v>13129.553882818513</v>
          </cell>
          <cell r="BD9483">
            <v>43205.392428344647</v>
          </cell>
          <cell r="BF9483">
            <v>0</v>
          </cell>
          <cell r="BG9483">
            <v>0</v>
          </cell>
          <cell r="BH9483">
            <v>0</v>
          </cell>
          <cell r="BI9483">
            <v>42843</v>
          </cell>
          <cell r="BK9483">
            <v>37363.08139534884</v>
          </cell>
          <cell r="BL9483">
            <v>0</v>
          </cell>
        </row>
        <row r="9484">
          <cell r="A9484">
            <v>881</v>
          </cell>
          <cell r="B9484" t="str">
            <v>Solution G</v>
          </cell>
          <cell r="C9484" t="str">
            <v>M477</v>
          </cell>
          <cell r="D9484">
            <v>78</v>
          </cell>
          <cell r="M9484">
            <v>0</v>
          </cell>
          <cell r="R9484">
            <v>15.405873287671229</v>
          </cell>
          <cell r="BC9484">
            <v>23818.357364343839</v>
          </cell>
          <cell r="BD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42843</v>
          </cell>
          <cell r="BK9484">
            <v>14155.176211453745</v>
          </cell>
          <cell r="BL9484">
            <v>0</v>
          </cell>
        </row>
        <row r="9485">
          <cell r="A9485">
            <v>881</v>
          </cell>
          <cell r="B9485" t="str">
            <v>Solution H</v>
          </cell>
          <cell r="C9485" t="str">
            <v>M478</v>
          </cell>
          <cell r="D9485">
            <v>79</v>
          </cell>
          <cell r="M9485">
            <v>0</v>
          </cell>
          <cell r="R9485">
            <v>15.405873287671229</v>
          </cell>
          <cell r="BC9485">
            <v>0</v>
          </cell>
          <cell r="BD9485">
            <v>74313.274976752786</v>
          </cell>
          <cell r="BF9485">
            <v>0</v>
          </cell>
          <cell r="BG9485">
            <v>0</v>
          </cell>
          <cell r="BH9485">
            <v>0</v>
          </cell>
          <cell r="BI9485">
            <v>42843</v>
          </cell>
          <cell r="BK9485">
            <v>0</v>
          </cell>
          <cell r="BL9485">
            <v>32132.25</v>
          </cell>
        </row>
        <row r="9486">
          <cell r="A9486">
            <v>881</v>
          </cell>
          <cell r="B9486" t="str">
            <v>Solution I</v>
          </cell>
          <cell r="C9486" t="str">
            <v>M479</v>
          </cell>
          <cell r="D9486">
            <v>80</v>
          </cell>
          <cell r="M9486">
            <v>0</v>
          </cell>
          <cell r="R9486">
            <v>15.405873287671229</v>
          </cell>
          <cell r="BC9486">
            <v>0</v>
          </cell>
          <cell r="BD9486">
            <v>114328.11534885044</v>
          </cell>
          <cell r="BF9486">
            <v>0</v>
          </cell>
          <cell r="BG9486">
            <v>0</v>
          </cell>
          <cell r="BH9486">
            <v>0</v>
          </cell>
          <cell r="BI9486">
            <v>42843</v>
          </cell>
          <cell r="BK9486">
            <v>0</v>
          </cell>
          <cell r="BL9486">
            <v>49434.230769230766</v>
          </cell>
        </row>
        <row r="9487">
          <cell r="A9487">
            <v>881</v>
          </cell>
          <cell r="B9487" t="str">
            <v>Solution J</v>
          </cell>
          <cell r="C9487" t="str">
            <v>M480</v>
          </cell>
          <cell r="D9487">
            <v>81</v>
          </cell>
          <cell r="M9487">
            <v>0</v>
          </cell>
          <cell r="R9487">
            <v>15.405873287671229</v>
          </cell>
          <cell r="BC9487">
            <v>32737.125540419729</v>
          </cell>
          <cell r="BD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42843</v>
          </cell>
          <cell r="BK9487">
            <v>14155.176211453745</v>
          </cell>
          <cell r="BL9487">
            <v>0</v>
          </cell>
        </row>
        <row r="9488">
          <cell r="A9488">
            <v>883</v>
          </cell>
          <cell r="B9488" t="str">
            <v>BAU</v>
          </cell>
          <cell r="C9488" t="str">
            <v>M409</v>
          </cell>
          <cell r="D9488">
            <v>10</v>
          </cell>
          <cell r="M9488">
            <v>0.41599999999999998</v>
          </cell>
          <cell r="R9488">
            <v>0</v>
          </cell>
          <cell r="BC9488">
            <v>3736.3485714285716</v>
          </cell>
          <cell r="BD9488">
            <v>0</v>
          </cell>
          <cell r="BF9488">
            <v>110</v>
          </cell>
          <cell r="BG9488">
            <v>110</v>
          </cell>
          <cell r="BH9488">
            <v>941</v>
          </cell>
          <cell r="BI9488">
            <v>0</v>
          </cell>
          <cell r="BK9488">
            <v>941</v>
          </cell>
          <cell r="BL9488">
            <v>0</v>
          </cell>
        </row>
        <row r="9489">
          <cell r="A9489">
            <v>883</v>
          </cell>
          <cell r="B9489" t="str">
            <v>Solution D</v>
          </cell>
          <cell r="C9489" t="str">
            <v>M410</v>
          </cell>
          <cell r="D9489">
            <v>11</v>
          </cell>
          <cell r="M9489">
            <v>0.41599999999999998</v>
          </cell>
          <cell r="R9489">
            <v>0</v>
          </cell>
          <cell r="BC9489">
            <v>1320.2645128722868</v>
          </cell>
          <cell r="BD9489">
            <v>0</v>
          </cell>
          <cell r="BF9489">
            <v>110</v>
          </cell>
          <cell r="BG9489">
            <v>110</v>
          </cell>
          <cell r="BH9489">
            <v>941</v>
          </cell>
          <cell r="BI9489">
            <v>0</v>
          </cell>
          <cell r="BK9489">
            <v>941</v>
          </cell>
          <cell r="BL9489">
            <v>0</v>
          </cell>
        </row>
        <row r="9490">
          <cell r="A9490">
            <v>883</v>
          </cell>
          <cell r="B9490" t="str">
            <v>BAU</v>
          </cell>
          <cell r="C9490" t="str">
            <v>M481</v>
          </cell>
          <cell r="D9490">
            <v>82</v>
          </cell>
          <cell r="M9490">
            <v>0.41599999999999998</v>
          </cell>
          <cell r="R9490">
            <v>0</v>
          </cell>
          <cell r="BC9490">
            <v>3736.3485714285716</v>
          </cell>
          <cell r="BD9490">
            <v>0</v>
          </cell>
          <cell r="BF9490">
            <v>110</v>
          </cell>
          <cell r="BG9490">
            <v>110</v>
          </cell>
          <cell r="BH9490">
            <v>941</v>
          </cell>
          <cell r="BI9490">
            <v>0</v>
          </cell>
          <cell r="BK9490">
            <v>941</v>
          </cell>
          <cell r="BL9490">
            <v>0</v>
          </cell>
        </row>
        <row r="9491">
          <cell r="A9491">
            <v>883</v>
          </cell>
          <cell r="B9491" t="str">
            <v>Solution D</v>
          </cell>
          <cell r="C9491" t="str">
            <v>M482</v>
          </cell>
          <cell r="D9491">
            <v>83</v>
          </cell>
          <cell r="M9491">
            <v>0.41599999999999998</v>
          </cell>
          <cell r="R9491">
            <v>0</v>
          </cell>
          <cell r="BC9491">
            <v>1320.2645128722868</v>
          </cell>
          <cell r="BD9491">
            <v>0</v>
          </cell>
          <cell r="BF9491">
            <v>110</v>
          </cell>
          <cell r="BG9491">
            <v>110</v>
          </cell>
          <cell r="BH9491">
            <v>941</v>
          </cell>
          <cell r="BI9491">
            <v>0</v>
          </cell>
          <cell r="BK9491">
            <v>941</v>
          </cell>
          <cell r="BL9491">
            <v>0</v>
          </cell>
        </row>
        <row r="9492">
          <cell r="A9492">
            <v>884</v>
          </cell>
          <cell r="B9492" t="str">
            <v>BAU</v>
          </cell>
          <cell r="C9492" t="str">
            <v>M466</v>
          </cell>
          <cell r="D9492">
            <v>67</v>
          </cell>
          <cell r="M9492">
            <v>0.78080000000000005</v>
          </cell>
          <cell r="R9492">
            <v>0</v>
          </cell>
          <cell r="BC9492">
            <v>0</v>
          </cell>
          <cell r="BD9492">
            <v>9567.588571428576</v>
          </cell>
          <cell r="BF9492">
            <v>230</v>
          </cell>
          <cell r="BG9492">
            <v>230</v>
          </cell>
          <cell r="BH9492">
            <v>835</v>
          </cell>
          <cell r="BI9492">
            <v>0</v>
          </cell>
          <cell r="BK9492">
            <v>835</v>
          </cell>
          <cell r="BL9492">
            <v>0</v>
          </cell>
        </row>
        <row r="9493">
          <cell r="A9493">
            <v>884</v>
          </cell>
          <cell r="B9493" t="str">
            <v>BAU</v>
          </cell>
          <cell r="C9493" t="str">
            <v>M538</v>
          </cell>
          <cell r="D9493">
            <v>139</v>
          </cell>
          <cell r="M9493">
            <v>0.78080000000000005</v>
          </cell>
          <cell r="R9493">
            <v>0</v>
          </cell>
          <cell r="BC9493">
            <v>0</v>
          </cell>
          <cell r="BD9493">
            <v>9567.588571428576</v>
          </cell>
          <cell r="BF9493">
            <v>230</v>
          </cell>
          <cell r="BG9493">
            <v>230</v>
          </cell>
          <cell r="BH9493">
            <v>835</v>
          </cell>
          <cell r="BI9493">
            <v>0</v>
          </cell>
          <cell r="BK9493">
            <v>835</v>
          </cell>
          <cell r="BL9493">
            <v>0</v>
          </cell>
        </row>
        <row r="9494">
          <cell r="A9494">
            <v>885</v>
          </cell>
          <cell r="B9494" t="str">
            <v>BAU</v>
          </cell>
          <cell r="C9494" t="str">
            <v>M420</v>
          </cell>
          <cell r="D9494">
            <v>21</v>
          </cell>
          <cell r="E9494" t="str">
            <v>C001</v>
          </cell>
          <cell r="G9494">
            <v>1</v>
          </cell>
          <cell r="M9494">
            <v>1.1008</v>
          </cell>
          <cell r="R9494">
            <v>0</v>
          </cell>
          <cell r="BC9494">
            <v>0</v>
          </cell>
          <cell r="BD9494">
            <v>18874.880000000012</v>
          </cell>
          <cell r="BF9494">
            <v>487</v>
          </cell>
          <cell r="BG9494">
            <v>216.44444444444446</v>
          </cell>
          <cell r="BH9494">
            <v>5450</v>
          </cell>
          <cell r="BI9494">
            <v>0</v>
          </cell>
          <cell r="BK9494">
            <v>5450</v>
          </cell>
          <cell r="BL9494">
            <v>0</v>
          </cell>
        </row>
        <row r="9495">
          <cell r="A9495">
            <v>885</v>
          </cell>
          <cell r="B9495" t="str">
            <v>Solution A</v>
          </cell>
          <cell r="C9495" t="str">
            <v>M421</v>
          </cell>
          <cell r="D9495">
            <v>22</v>
          </cell>
          <cell r="E9495" t="str">
            <v>C001</v>
          </cell>
          <cell r="G9495">
            <v>1</v>
          </cell>
          <cell r="M9495">
            <v>1.1008</v>
          </cell>
          <cell r="R9495">
            <v>0</v>
          </cell>
          <cell r="BC9495">
            <v>0</v>
          </cell>
          <cell r="BD9495">
            <v>18874.880000000012</v>
          </cell>
          <cell r="BF9495">
            <v>487</v>
          </cell>
          <cell r="BG9495">
            <v>216.44444444444446</v>
          </cell>
          <cell r="BH9495">
            <v>5450</v>
          </cell>
          <cell r="BI9495">
            <v>0</v>
          </cell>
          <cell r="BK9495">
            <v>5450</v>
          </cell>
          <cell r="BL9495">
            <v>0</v>
          </cell>
        </row>
        <row r="9496">
          <cell r="A9496">
            <v>885</v>
          </cell>
          <cell r="B9496" t="str">
            <v>Solution B</v>
          </cell>
          <cell r="C9496" t="str">
            <v>M422</v>
          </cell>
          <cell r="D9496">
            <v>23</v>
          </cell>
          <cell r="E9496" t="str">
            <v>C001</v>
          </cell>
          <cell r="G9496">
            <v>1</v>
          </cell>
          <cell r="M9496">
            <v>1.1008</v>
          </cell>
          <cell r="R9496">
            <v>0</v>
          </cell>
          <cell r="BC9496">
            <v>5735.8292579505342</v>
          </cell>
          <cell r="BD9496">
            <v>0</v>
          </cell>
          <cell r="BF9496">
            <v>487</v>
          </cell>
          <cell r="BG9496">
            <v>216.44444444444446</v>
          </cell>
          <cell r="BH9496">
            <v>5450</v>
          </cell>
          <cell r="BI9496">
            <v>0</v>
          </cell>
          <cell r="BK9496">
            <v>5450</v>
          </cell>
          <cell r="BL9496">
            <v>0</v>
          </cell>
        </row>
        <row r="9497">
          <cell r="A9497">
            <v>885</v>
          </cell>
          <cell r="B9497" t="str">
            <v>Solution C</v>
          </cell>
          <cell r="C9497" t="str">
            <v>M423</v>
          </cell>
          <cell r="D9497">
            <v>24</v>
          </cell>
          <cell r="E9497" t="str">
            <v>C001</v>
          </cell>
          <cell r="G9497">
            <v>1</v>
          </cell>
          <cell r="M9497">
            <v>1.1008</v>
          </cell>
          <cell r="R9497">
            <v>0</v>
          </cell>
          <cell r="BC9497">
            <v>16232.396800000011</v>
          </cell>
          <cell r="BD9497">
            <v>0</v>
          </cell>
          <cell r="BF9497">
            <v>487</v>
          </cell>
          <cell r="BG9497">
            <v>216.44444444444446</v>
          </cell>
          <cell r="BH9497">
            <v>5450</v>
          </cell>
          <cell r="BI9497">
            <v>0</v>
          </cell>
          <cell r="BK9497">
            <v>5450</v>
          </cell>
          <cell r="BL9497">
            <v>0</v>
          </cell>
        </row>
        <row r="9498">
          <cell r="A9498">
            <v>885</v>
          </cell>
          <cell r="B9498" t="str">
            <v>Solution E</v>
          </cell>
          <cell r="C9498" t="str">
            <v>M424</v>
          </cell>
          <cell r="D9498">
            <v>25</v>
          </cell>
          <cell r="E9498" t="str">
            <v>C001</v>
          </cell>
          <cell r="G9498">
            <v>1</v>
          </cell>
          <cell r="M9498">
            <v>1.1008</v>
          </cell>
          <cell r="R9498">
            <v>0</v>
          </cell>
          <cell r="BC9498">
            <v>2867.9146289752671</v>
          </cell>
          <cell r="BD9498">
            <v>9437.440000000006</v>
          </cell>
          <cell r="BF9498">
            <v>487</v>
          </cell>
          <cell r="BG9498">
            <v>216.44444444444446</v>
          </cell>
          <cell r="BH9498">
            <v>5450</v>
          </cell>
          <cell r="BI9498">
            <v>0</v>
          </cell>
          <cell r="BK9498">
            <v>5450</v>
          </cell>
          <cell r="BL9498">
            <v>0</v>
          </cell>
        </row>
        <row r="9499">
          <cell r="A9499">
            <v>885</v>
          </cell>
          <cell r="B9499" t="str">
            <v>Solution G</v>
          </cell>
          <cell r="C9499" t="str">
            <v>M425</v>
          </cell>
          <cell r="D9499">
            <v>26</v>
          </cell>
          <cell r="E9499" t="str">
            <v>C001</v>
          </cell>
          <cell r="G9499">
            <v>1</v>
          </cell>
          <cell r="M9499">
            <v>1.1008</v>
          </cell>
          <cell r="R9499">
            <v>0</v>
          </cell>
          <cell r="BC9499">
            <v>5202.6912820512853</v>
          </cell>
          <cell r="BD9499">
            <v>0</v>
          </cell>
          <cell r="BF9499">
            <v>487</v>
          </cell>
          <cell r="BG9499">
            <v>216.44444444444446</v>
          </cell>
          <cell r="BH9499">
            <v>5450</v>
          </cell>
          <cell r="BI9499">
            <v>0</v>
          </cell>
          <cell r="BK9499">
            <v>5450</v>
          </cell>
          <cell r="BL9499">
            <v>0</v>
          </cell>
        </row>
        <row r="9500">
          <cell r="A9500">
            <v>885</v>
          </cell>
          <cell r="B9500" t="str">
            <v>Solution H</v>
          </cell>
          <cell r="C9500" t="str">
            <v>M426</v>
          </cell>
          <cell r="D9500">
            <v>27</v>
          </cell>
          <cell r="E9500" t="str">
            <v>C001</v>
          </cell>
          <cell r="G9500">
            <v>1</v>
          </cell>
          <cell r="M9500">
            <v>1.1008</v>
          </cell>
          <cell r="R9500">
            <v>0</v>
          </cell>
          <cell r="BC9500">
            <v>0</v>
          </cell>
          <cell r="BD9500">
            <v>16232.396800000011</v>
          </cell>
          <cell r="BF9500">
            <v>487</v>
          </cell>
          <cell r="BG9500">
            <v>216.44444444444446</v>
          </cell>
          <cell r="BH9500">
            <v>5450</v>
          </cell>
          <cell r="BI9500">
            <v>0</v>
          </cell>
          <cell r="BK9500">
            <v>5450</v>
          </cell>
          <cell r="BL9500">
            <v>0</v>
          </cell>
        </row>
        <row r="9501">
          <cell r="A9501">
            <v>885</v>
          </cell>
          <cell r="B9501" t="str">
            <v>Solution I</v>
          </cell>
          <cell r="C9501" t="str">
            <v>M427</v>
          </cell>
          <cell r="D9501">
            <v>28</v>
          </cell>
          <cell r="E9501" t="str">
            <v>C001</v>
          </cell>
          <cell r="G9501">
            <v>1</v>
          </cell>
          <cell r="M9501">
            <v>1.1008</v>
          </cell>
          <cell r="R9501">
            <v>0</v>
          </cell>
          <cell r="BC9501">
            <v>0</v>
          </cell>
          <cell r="BD9501">
            <v>24972.918153846171</v>
          </cell>
          <cell r="BF9501">
            <v>487</v>
          </cell>
          <cell r="BG9501">
            <v>216.44444444444446</v>
          </cell>
          <cell r="BH9501">
            <v>5450</v>
          </cell>
          <cell r="BI9501">
            <v>0</v>
          </cell>
          <cell r="BK9501">
            <v>5450</v>
          </cell>
          <cell r="BL9501">
            <v>0</v>
          </cell>
        </row>
        <row r="9502">
          <cell r="A9502">
            <v>885</v>
          </cell>
          <cell r="B9502" t="str">
            <v>Solution J</v>
          </cell>
          <cell r="C9502" t="str">
            <v>M428</v>
          </cell>
          <cell r="D9502">
            <v>29</v>
          </cell>
          <cell r="E9502" t="str">
            <v>C001</v>
          </cell>
          <cell r="G9502">
            <v>1</v>
          </cell>
          <cell r="M9502">
            <v>1.1008</v>
          </cell>
          <cell r="R9502">
            <v>0</v>
          </cell>
          <cell r="BC9502">
            <v>7150.8355947136615</v>
          </cell>
          <cell r="BD9502">
            <v>0</v>
          </cell>
          <cell r="BF9502">
            <v>487</v>
          </cell>
          <cell r="BG9502">
            <v>216.44444444444446</v>
          </cell>
          <cell r="BH9502">
            <v>5450</v>
          </cell>
          <cell r="BI9502">
            <v>0</v>
          </cell>
          <cell r="BK9502">
            <v>5450</v>
          </cell>
          <cell r="BL9502">
            <v>0</v>
          </cell>
        </row>
        <row r="9503">
          <cell r="A9503">
            <v>885</v>
          </cell>
          <cell r="B9503" t="str">
            <v>BAU</v>
          </cell>
          <cell r="C9503" t="str">
            <v>M492</v>
          </cell>
          <cell r="D9503">
            <v>93</v>
          </cell>
          <cell r="E9503" t="str">
            <v>C002</v>
          </cell>
          <cell r="G9503">
            <v>2</v>
          </cell>
          <cell r="M9503">
            <v>1.1008</v>
          </cell>
          <cell r="R9503">
            <v>0</v>
          </cell>
          <cell r="BC9503">
            <v>0</v>
          </cell>
          <cell r="BD9503">
            <v>18874.880000000012</v>
          </cell>
          <cell r="BF9503">
            <v>487</v>
          </cell>
          <cell r="BG9503">
            <v>177.09090909090909</v>
          </cell>
          <cell r="BH9503">
            <v>5450</v>
          </cell>
          <cell r="BI9503">
            <v>0</v>
          </cell>
          <cell r="BK9503">
            <v>5450</v>
          </cell>
          <cell r="BL9503">
            <v>0</v>
          </cell>
        </row>
        <row r="9504">
          <cell r="A9504">
            <v>885</v>
          </cell>
          <cell r="B9504" t="str">
            <v>Solution A</v>
          </cell>
          <cell r="C9504" t="str">
            <v>M493</v>
          </cell>
          <cell r="D9504">
            <v>94</v>
          </cell>
          <cell r="E9504" t="str">
            <v>C002</v>
          </cell>
          <cell r="G9504">
            <v>2</v>
          </cell>
          <cell r="M9504">
            <v>1.1008</v>
          </cell>
          <cell r="R9504">
            <v>0</v>
          </cell>
          <cell r="BC9504">
            <v>0</v>
          </cell>
          <cell r="BD9504">
            <v>18874.880000000012</v>
          </cell>
          <cell r="BF9504">
            <v>487</v>
          </cell>
          <cell r="BG9504">
            <v>177.09090909090909</v>
          </cell>
          <cell r="BH9504">
            <v>5450</v>
          </cell>
          <cell r="BI9504">
            <v>0</v>
          </cell>
          <cell r="BK9504">
            <v>5450</v>
          </cell>
          <cell r="BL9504">
            <v>0</v>
          </cell>
        </row>
        <row r="9505">
          <cell r="A9505">
            <v>885</v>
          </cell>
          <cell r="B9505" t="str">
            <v>Solution B</v>
          </cell>
          <cell r="C9505" t="str">
            <v>M494</v>
          </cell>
          <cell r="D9505">
            <v>95</v>
          </cell>
          <cell r="E9505" t="str">
            <v>C002</v>
          </cell>
          <cell r="G9505">
            <v>2</v>
          </cell>
          <cell r="M9505">
            <v>1.1008</v>
          </cell>
          <cell r="R9505">
            <v>0</v>
          </cell>
          <cell r="BC9505">
            <v>5735.8292579505342</v>
          </cell>
          <cell r="BD9505">
            <v>0</v>
          </cell>
          <cell r="BF9505">
            <v>487</v>
          </cell>
          <cell r="BG9505">
            <v>177.09090909090909</v>
          </cell>
          <cell r="BH9505">
            <v>5450</v>
          </cell>
          <cell r="BI9505">
            <v>0</v>
          </cell>
          <cell r="BK9505">
            <v>5450</v>
          </cell>
          <cell r="BL9505">
            <v>0</v>
          </cell>
        </row>
        <row r="9506">
          <cell r="A9506">
            <v>885</v>
          </cell>
          <cell r="B9506" t="str">
            <v>Solution C</v>
          </cell>
          <cell r="C9506" t="str">
            <v>M495</v>
          </cell>
          <cell r="D9506">
            <v>96</v>
          </cell>
          <cell r="E9506" t="str">
            <v>C002</v>
          </cell>
          <cell r="G9506">
            <v>2</v>
          </cell>
          <cell r="M9506">
            <v>1.1008</v>
          </cell>
          <cell r="R9506">
            <v>0</v>
          </cell>
          <cell r="BC9506">
            <v>16232.396800000011</v>
          </cell>
          <cell r="BD9506">
            <v>0</v>
          </cell>
          <cell r="BF9506">
            <v>487</v>
          </cell>
          <cell r="BG9506">
            <v>177.09090909090909</v>
          </cell>
          <cell r="BH9506">
            <v>5450</v>
          </cell>
          <cell r="BI9506">
            <v>0</v>
          </cell>
          <cell r="BK9506">
            <v>5450</v>
          </cell>
          <cell r="BL9506">
            <v>0</v>
          </cell>
        </row>
        <row r="9507">
          <cell r="A9507">
            <v>885</v>
          </cell>
          <cell r="B9507" t="str">
            <v>Solution E</v>
          </cell>
          <cell r="C9507" t="str">
            <v>M496</v>
          </cell>
          <cell r="D9507">
            <v>97</v>
          </cell>
          <cell r="E9507" t="str">
            <v>C002</v>
          </cell>
          <cell r="G9507">
            <v>2</v>
          </cell>
          <cell r="M9507">
            <v>1.1008</v>
          </cell>
          <cell r="R9507">
            <v>0</v>
          </cell>
          <cell r="BC9507">
            <v>2867.9146289752671</v>
          </cell>
          <cell r="BD9507">
            <v>9437.440000000006</v>
          </cell>
          <cell r="BF9507">
            <v>487</v>
          </cell>
          <cell r="BG9507">
            <v>177.09090909090909</v>
          </cell>
          <cell r="BH9507">
            <v>5450</v>
          </cell>
          <cell r="BI9507">
            <v>0</v>
          </cell>
          <cell r="BK9507">
            <v>5450</v>
          </cell>
          <cell r="BL9507">
            <v>0</v>
          </cell>
        </row>
        <row r="9508">
          <cell r="A9508">
            <v>885</v>
          </cell>
          <cell r="B9508" t="str">
            <v>Solution G</v>
          </cell>
          <cell r="C9508" t="str">
            <v>M497</v>
          </cell>
          <cell r="D9508">
            <v>98</v>
          </cell>
          <cell r="E9508" t="str">
            <v>C002</v>
          </cell>
          <cell r="G9508">
            <v>2</v>
          </cell>
          <cell r="M9508">
            <v>1.1008</v>
          </cell>
          <cell r="R9508">
            <v>0</v>
          </cell>
          <cell r="BC9508">
            <v>5202.6912820512853</v>
          </cell>
          <cell r="BD9508">
            <v>0</v>
          </cell>
          <cell r="BF9508">
            <v>487</v>
          </cell>
          <cell r="BG9508">
            <v>177.09090909090909</v>
          </cell>
          <cell r="BH9508">
            <v>5450</v>
          </cell>
          <cell r="BI9508">
            <v>0</v>
          </cell>
          <cell r="BK9508">
            <v>5450</v>
          </cell>
          <cell r="BL9508">
            <v>0</v>
          </cell>
        </row>
        <row r="9509">
          <cell r="A9509">
            <v>885</v>
          </cell>
          <cell r="B9509" t="str">
            <v>Solution H</v>
          </cell>
          <cell r="C9509" t="str">
            <v>M498</v>
          </cell>
          <cell r="D9509">
            <v>99</v>
          </cell>
          <cell r="E9509" t="str">
            <v>C002</v>
          </cell>
          <cell r="G9509">
            <v>2</v>
          </cell>
          <cell r="M9509">
            <v>1.1008</v>
          </cell>
          <cell r="R9509">
            <v>0</v>
          </cell>
          <cell r="BC9509">
            <v>0</v>
          </cell>
          <cell r="BD9509">
            <v>16232.396800000011</v>
          </cell>
          <cell r="BF9509">
            <v>487</v>
          </cell>
          <cell r="BG9509">
            <v>177.09090909090909</v>
          </cell>
          <cell r="BH9509">
            <v>5450</v>
          </cell>
          <cell r="BI9509">
            <v>0</v>
          </cell>
          <cell r="BK9509">
            <v>5450</v>
          </cell>
          <cell r="BL9509">
            <v>0</v>
          </cell>
        </row>
        <row r="9510">
          <cell r="A9510">
            <v>885</v>
          </cell>
          <cell r="B9510" t="str">
            <v>Solution I</v>
          </cell>
          <cell r="C9510" t="str">
            <v>M499</v>
          </cell>
          <cell r="D9510">
            <v>100</v>
          </cell>
          <cell r="E9510" t="str">
            <v>C002</v>
          </cell>
          <cell r="G9510">
            <v>2</v>
          </cell>
          <cell r="M9510">
            <v>1.1008</v>
          </cell>
          <cell r="R9510">
            <v>0</v>
          </cell>
          <cell r="BC9510">
            <v>0</v>
          </cell>
          <cell r="BD9510">
            <v>24972.918153846171</v>
          </cell>
          <cell r="BF9510">
            <v>487</v>
          </cell>
          <cell r="BG9510">
            <v>177.09090909090909</v>
          </cell>
          <cell r="BH9510">
            <v>5450</v>
          </cell>
          <cell r="BI9510">
            <v>0</v>
          </cell>
          <cell r="BK9510">
            <v>5450</v>
          </cell>
          <cell r="BL9510">
            <v>0</v>
          </cell>
        </row>
        <row r="9511">
          <cell r="A9511">
            <v>885</v>
          </cell>
          <cell r="B9511" t="str">
            <v>Solution J</v>
          </cell>
          <cell r="C9511" t="str">
            <v>M500</v>
          </cell>
          <cell r="D9511">
            <v>101</v>
          </cell>
          <cell r="E9511" t="str">
            <v>C002</v>
          </cell>
          <cell r="G9511">
            <v>2</v>
          </cell>
          <cell r="M9511">
            <v>1.1008</v>
          </cell>
          <cell r="R9511">
            <v>0</v>
          </cell>
          <cell r="BC9511">
            <v>7150.8355947136615</v>
          </cell>
          <cell r="BD9511">
            <v>0</v>
          </cell>
          <cell r="BF9511">
            <v>487</v>
          </cell>
          <cell r="BG9511">
            <v>177.09090909090909</v>
          </cell>
          <cell r="BH9511">
            <v>5450</v>
          </cell>
          <cell r="BI9511">
            <v>0</v>
          </cell>
          <cell r="BK9511">
            <v>5450</v>
          </cell>
          <cell r="BL9511">
            <v>0</v>
          </cell>
        </row>
        <row r="9512">
          <cell r="A9512">
            <v>886</v>
          </cell>
          <cell r="B9512" t="str">
            <v>BAU</v>
          </cell>
          <cell r="C9512" t="str">
            <v>M420</v>
          </cell>
          <cell r="D9512">
            <v>21</v>
          </cell>
          <cell r="E9512" t="str">
            <v>C001</v>
          </cell>
          <cell r="G9512">
            <v>1</v>
          </cell>
          <cell r="M9512">
            <v>28.625000000000004</v>
          </cell>
          <cell r="R9512">
            <v>1.643178082191781</v>
          </cell>
          <cell r="BC9512">
            <v>0</v>
          </cell>
          <cell r="BD9512">
            <v>15306.329568106321</v>
          </cell>
          <cell r="BF9512">
            <v>5590</v>
          </cell>
          <cell r="BG9512">
            <v>3726.6666666666661</v>
          </cell>
          <cell r="BH9512">
            <v>0</v>
          </cell>
          <cell r="BI9512">
            <v>3264</v>
          </cell>
          <cell r="BK9512">
            <v>0</v>
          </cell>
          <cell r="BL9512">
            <v>3264</v>
          </cell>
        </row>
        <row r="9513">
          <cell r="A9513">
            <v>886</v>
          </cell>
          <cell r="B9513" t="str">
            <v>Solution A</v>
          </cell>
          <cell r="C9513" t="str">
            <v>M421</v>
          </cell>
          <cell r="D9513">
            <v>22</v>
          </cell>
          <cell r="E9513" t="str">
            <v>C001</v>
          </cell>
          <cell r="G9513">
            <v>1</v>
          </cell>
          <cell r="M9513">
            <v>28.625000000000004</v>
          </cell>
          <cell r="R9513">
            <v>1.643178082191781</v>
          </cell>
          <cell r="BC9513">
            <v>0</v>
          </cell>
          <cell r="BD9513">
            <v>15306.329568106321</v>
          </cell>
          <cell r="BF9513">
            <v>5590</v>
          </cell>
          <cell r="BG9513">
            <v>3726.6666666666661</v>
          </cell>
          <cell r="BH9513">
            <v>0</v>
          </cell>
          <cell r="BI9513">
            <v>3264</v>
          </cell>
          <cell r="BK9513">
            <v>0</v>
          </cell>
          <cell r="BL9513">
            <v>2846.5116279069766</v>
          </cell>
        </row>
        <row r="9514">
          <cell r="A9514">
            <v>886</v>
          </cell>
          <cell r="B9514" t="str">
            <v>Solution B</v>
          </cell>
          <cell r="C9514" t="str">
            <v>M422</v>
          </cell>
          <cell r="D9514">
            <v>23</v>
          </cell>
          <cell r="E9514" t="str">
            <v>C001</v>
          </cell>
          <cell r="G9514">
            <v>1</v>
          </cell>
          <cell r="M9514">
            <v>28.625000000000004</v>
          </cell>
          <cell r="R9514">
            <v>1.643178082191781</v>
          </cell>
          <cell r="BC9514">
            <v>4651.3934376577508</v>
          </cell>
          <cell r="BD9514">
            <v>0</v>
          </cell>
          <cell r="BF9514">
            <v>5590</v>
          </cell>
          <cell r="BG9514">
            <v>3726.6666666666661</v>
          </cell>
          <cell r="BH9514">
            <v>0</v>
          </cell>
          <cell r="BI9514">
            <v>3264</v>
          </cell>
          <cell r="BK9514">
            <v>1078.4140969162995</v>
          </cell>
          <cell r="BL9514">
            <v>0</v>
          </cell>
        </row>
        <row r="9515">
          <cell r="A9515">
            <v>886</v>
          </cell>
          <cell r="B9515" t="str">
            <v>Solution C</v>
          </cell>
          <cell r="C9515" t="str">
            <v>M423</v>
          </cell>
          <cell r="D9515">
            <v>24</v>
          </cell>
          <cell r="E9515" t="str">
            <v>C001</v>
          </cell>
          <cell r="G9515">
            <v>1</v>
          </cell>
          <cell r="M9515">
            <v>28.625000000000004</v>
          </cell>
          <cell r="R9515">
            <v>0</v>
          </cell>
          <cell r="BC9515">
            <v>13163.443428571436</v>
          </cell>
          <cell r="BD9515">
            <v>0</v>
          </cell>
          <cell r="BF9515">
            <v>5590</v>
          </cell>
          <cell r="BG9515">
            <v>3726.6666666666661</v>
          </cell>
          <cell r="BH9515">
            <v>0</v>
          </cell>
          <cell r="BI9515">
            <v>3264</v>
          </cell>
          <cell r="BK9515">
            <v>2448</v>
          </cell>
          <cell r="BL9515">
            <v>0</v>
          </cell>
        </row>
        <row r="9516">
          <cell r="A9516">
            <v>886</v>
          </cell>
          <cell r="B9516" t="str">
            <v>Solution E</v>
          </cell>
          <cell r="C9516" t="str">
            <v>M424</v>
          </cell>
          <cell r="D9516">
            <v>25</v>
          </cell>
          <cell r="E9516" t="str">
            <v>C001</v>
          </cell>
          <cell r="G9516">
            <v>1</v>
          </cell>
          <cell r="M9516">
            <v>28.625000000000004</v>
          </cell>
          <cell r="R9516">
            <v>1.643178082191781</v>
          </cell>
          <cell r="BC9516">
            <v>2325.6967188288754</v>
          </cell>
          <cell r="BD9516">
            <v>7653.1647840531605</v>
          </cell>
          <cell r="BF9516">
            <v>5590</v>
          </cell>
          <cell r="BG9516">
            <v>3726.6666666666661</v>
          </cell>
          <cell r="BH9516">
            <v>0</v>
          </cell>
          <cell r="BI9516">
            <v>3264</v>
          </cell>
          <cell r="BK9516">
            <v>2846.5116279069766</v>
          </cell>
          <cell r="BL9516">
            <v>0</v>
          </cell>
        </row>
        <row r="9517">
          <cell r="A9517">
            <v>886</v>
          </cell>
          <cell r="B9517" t="str">
            <v>Solution G</v>
          </cell>
          <cell r="C9517" t="str">
            <v>M425</v>
          </cell>
          <cell r="D9517">
            <v>26</v>
          </cell>
          <cell r="E9517" t="str">
            <v>C001</v>
          </cell>
          <cell r="G9517">
            <v>1</v>
          </cell>
          <cell r="M9517">
            <v>28.625000000000004</v>
          </cell>
          <cell r="R9517">
            <v>1.643178082191781</v>
          </cell>
          <cell r="BC9517">
            <v>4219.0523809523829</v>
          </cell>
          <cell r="BD9517">
            <v>0</v>
          </cell>
          <cell r="BF9517">
            <v>5590</v>
          </cell>
          <cell r="BG9517">
            <v>3726.6666666666661</v>
          </cell>
          <cell r="BH9517">
            <v>0</v>
          </cell>
          <cell r="BI9517">
            <v>3264</v>
          </cell>
          <cell r="BK9517">
            <v>1078.4140969162995</v>
          </cell>
          <cell r="BL9517">
            <v>0</v>
          </cell>
        </row>
        <row r="9518">
          <cell r="A9518">
            <v>886</v>
          </cell>
          <cell r="B9518" t="str">
            <v>Solution H</v>
          </cell>
          <cell r="C9518" t="str">
            <v>M426</v>
          </cell>
          <cell r="D9518">
            <v>27</v>
          </cell>
          <cell r="E9518" t="str">
            <v>C001</v>
          </cell>
          <cell r="G9518">
            <v>1</v>
          </cell>
          <cell r="M9518">
            <v>28.625000000000004</v>
          </cell>
          <cell r="R9518">
            <v>1.643178082191781</v>
          </cell>
          <cell r="BC9518">
            <v>0</v>
          </cell>
          <cell r="BD9518">
            <v>13163.443428571436</v>
          </cell>
          <cell r="BF9518">
            <v>5590</v>
          </cell>
          <cell r="BG9518">
            <v>3726.6666666666661</v>
          </cell>
          <cell r="BH9518">
            <v>0</v>
          </cell>
          <cell r="BI9518">
            <v>3264</v>
          </cell>
          <cell r="BK9518">
            <v>0</v>
          </cell>
          <cell r="BL9518">
            <v>2448</v>
          </cell>
        </row>
        <row r="9519">
          <cell r="A9519">
            <v>886</v>
          </cell>
          <cell r="B9519" t="str">
            <v>Solution I</v>
          </cell>
          <cell r="C9519" t="str">
            <v>M427</v>
          </cell>
          <cell r="D9519">
            <v>28</v>
          </cell>
          <cell r="E9519" t="str">
            <v>C001</v>
          </cell>
          <cell r="G9519">
            <v>1</v>
          </cell>
          <cell r="M9519">
            <v>28.625000000000004</v>
          </cell>
          <cell r="R9519">
            <v>1.643178082191781</v>
          </cell>
          <cell r="BC9519">
            <v>0</v>
          </cell>
          <cell r="BD9519">
            <v>20251.451428571439</v>
          </cell>
          <cell r="BF9519">
            <v>5590</v>
          </cell>
          <cell r="BG9519">
            <v>3726.6666666666661</v>
          </cell>
          <cell r="BH9519">
            <v>0</v>
          </cell>
          <cell r="BI9519">
            <v>3264</v>
          </cell>
          <cell r="BK9519">
            <v>0</v>
          </cell>
          <cell r="BL9519">
            <v>3766.1538461538462</v>
          </cell>
        </row>
        <row r="9520">
          <cell r="A9520">
            <v>886</v>
          </cell>
          <cell r="B9520" t="str">
            <v>Solution J</v>
          </cell>
          <cell r="C9520" t="str">
            <v>M428</v>
          </cell>
          <cell r="D9520">
            <v>29</v>
          </cell>
          <cell r="E9520" t="str">
            <v>C001</v>
          </cell>
          <cell r="G9520">
            <v>1</v>
          </cell>
          <cell r="M9520">
            <v>28.625000000000004</v>
          </cell>
          <cell r="R9520">
            <v>1.643178082191781</v>
          </cell>
          <cell r="BC9520">
            <v>5798.8737570799276</v>
          </cell>
          <cell r="BD9520">
            <v>0</v>
          </cell>
          <cell r="BF9520">
            <v>5590</v>
          </cell>
          <cell r="BG9520">
            <v>3726.6666666666661</v>
          </cell>
          <cell r="BH9520">
            <v>0</v>
          </cell>
          <cell r="BI9520">
            <v>3264</v>
          </cell>
          <cell r="BK9520">
            <v>1078.4140969162995</v>
          </cell>
          <cell r="BL9520">
            <v>0</v>
          </cell>
        </row>
        <row r="9521">
          <cell r="A9521">
            <v>886</v>
          </cell>
          <cell r="B9521" t="str">
            <v>BAU</v>
          </cell>
          <cell r="C9521" t="str">
            <v>M492</v>
          </cell>
          <cell r="D9521">
            <v>93</v>
          </cell>
          <cell r="E9521" t="str">
            <v>C002</v>
          </cell>
          <cell r="G9521">
            <v>2</v>
          </cell>
          <cell r="M9521">
            <v>28.625000000000004</v>
          </cell>
          <cell r="R9521">
            <v>1.643178082191781</v>
          </cell>
          <cell r="BC9521">
            <v>0</v>
          </cell>
          <cell r="BD9521">
            <v>15306.329568106321</v>
          </cell>
          <cell r="BF9521">
            <v>5590</v>
          </cell>
          <cell r="BG9521">
            <v>3049.0909090909086</v>
          </cell>
          <cell r="BH9521">
            <v>0</v>
          </cell>
          <cell r="BI9521">
            <v>3264</v>
          </cell>
          <cell r="BK9521">
            <v>0</v>
          </cell>
          <cell r="BL9521">
            <v>3264</v>
          </cell>
        </row>
        <row r="9522">
          <cell r="A9522">
            <v>886</v>
          </cell>
          <cell r="B9522" t="str">
            <v>Solution A</v>
          </cell>
          <cell r="C9522" t="str">
            <v>M493</v>
          </cell>
          <cell r="D9522">
            <v>94</v>
          </cell>
          <cell r="E9522" t="str">
            <v>C002</v>
          </cell>
          <cell r="G9522">
            <v>2</v>
          </cell>
          <cell r="M9522">
            <v>28.625000000000004</v>
          </cell>
          <cell r="R9522">
            <v>1.643178082191781</v>
          </cell>
          <cell r="BC9522">
            <v>0</v>
          </cell>
          <cell r="BD9522">
            <v>15306.329568106321</v>
          </cell>
          <cell r="BF9522">
            <v>5590</v>
          </cell>
          <cell r="BG9522">
            <v>3049.0909090909086</v>
          </cell>
          <cell r="BH9522">
            <v>0</v>
          </cell>
          <cell r="BI9522">
            <v>3264</v>
          </cell>
          <cell r="BK9522">
            <v>0</v>
          </cell>
          <cell r="BL9522">
            <v>2846.5116279069766</v>
          </cell>
        </row>
        <row r="9523">
          <cell r="A9523">
            <v>886</v>
          </cell>
          <cell r="B9523" t="str">
            <v>Solution B</v>
          </cell>
          <cell r="C9523" t="str">
            <v>M494</v>
          </cell>
          <cell r="D9523">
            <v>95</v>
          </cell>
          <cell r="E9523" t="str">
            <v>C002</v>
          </cell>
          <cell r="G9523">
            <v>2</v>
          </cell>
          <cell r="M9523">
            <v>28.625000000000004</v>
          </cell>
          <cell r="R9523">
            <v>1.643178082191781</v>
          </cell>
          <cell r="BC9523">
            <v>4651.3934376577508</v>
          </cell>
          <cell r="BD9523">
            <v>0</v>
          </cell>
          <cell r="BF9523">
            <v>5590</v>
          </cell>
          <cell r="BG9523">
            <v>3049.0909090909086</v>
          </cell>
          <cell r="BH9523">
            <v>0</v>
          </cell>
          <cell r="BI9523">
            <v>3264</v>
          </cell>
          <cell r="BK9523">
            <v>1078.4140969162995</v>
          </cell>
          <cell r="BL9523">
            <v>0</v>
          </cell>
        </row>
        <row r="9524">
          <cell r="A9524">
            <v>886</v>
          </cell>
          <cell r="B9524" t="str">
            <v>Solution C</v>
          </cell>
          <cell r="C9524" t="str">
            <v>M495</v>
          </cell>
          <cell r="D9524">
            <v>96</v>
          </cell>
          <cell r="E9524" t="str">
            <v>C002</v>
          </cell>
          <cell r="G9524">
            <v>2</v>
          </cell>
          <cell r="M9524">
            <v>28.625000000000004</v>
          </cell>
          <cell r="R9524">
            <v>0</v>
          </cell>
          <cell r="BC9524">
            <v>13163.443428571436</v>
          </cell>
          <cell r="BD9524">
            <v>0</v>
          </cell>
          <cell r="BF9524">
            <v>5590</v>
          </cell>
          <cell r="BG9524">
            <v>3049.0909090909086</v>
          </cell>
          <cell r="BH9524">
            <v>0</v>
          </cell>
          <cell r="BI9524">
            <v>3264</v>
          </cell>
          <cell r="BK9524">
            <v>2448</v>
          </cell>
          <cell r="BL9524">
            <v>0</v>
          </cell>
        </row>
        <row r="9525">
          <cell r="A9525">
            <v>886</v>
          </cell>
          <cell r="B9525" t="str">
            <v>Solution E</v>
          </cell>
          <cell r="C9525" t="str">
            <v>M496</v>
          </cell>
          <cell r="D9525">
            <v>97</v>
          </cell>
          <cell r="E9525" t="str">
            <v>C002</v>
          </cell>
          <cell r="G9525">
            <v>2</v>
          </cell>
          <cell r="M9525">
            <v>28.625000000000004</v>
          </cell>
          <cell r="R9525">
            <v>1.643178082191781</v>
          </cell>
          <cell r="BC9525">
            <v>2325.6967188288754</v>
          </cell>
          <cell r="BD9525">
            <v>7653.1647840531605</v>
          </cell>
          <cell r="BF9525">
            <v>5590</v>
          </cell>
          <cell r="BG9525">
            <v>3049.0909090909086</v>
          </cell>
          <cell r="BH9525">
            <v>0</v>
          </cell>
          <cell r="BI9525">
            <v>3264</v>
          </cell>
          <cell r="BK9525">
            <v>2846.5116279069766</v>
          </cell>
          <cell r="BL9525">
            <v>0</v>
          </cell>
        </row>
        <row r="9526">
          <cell r="A9526">
            <v>886</v>
          </cell>
          <cell r="B9526" t="str">
            <v>Solution G</v>
          </cell>
          <cell r="C9526" t="str">
            <v>M497</v>
          </cell>
          <cell r="D9526">
            <v>98</v>
          </cell>
          <cell r="E9526" t="str">
            <v>C002</v>
          </cell>
          <cell r="G9526">
            <v>2</v>
          </cell>
          <cell r="M9526">
            <v>28.625000000000004</v>
          </cell>
          <cell r="R9526">
            <v>1.643178082191781</v>
          </cell>
          <cell r="BC9526">
            <v>4219.0523809523829</v>
          </cell>
          <cell r="BD9526">
            <v>0</v>
          </cell>
          <cell r="BF9526">
            <v>5590</v>
          </cell>
          <cell r="BG9526">
            <v>3049.0909090909086</v>
          </cell>
          <cell r="BH9526">
            <v>0</v>
          </cell>
          <cell r="BI9526">
            <v>3264</v>
          </cell>
          <cell r="BK9526">
            <v>1078.4140969162995</v>
          </cell>
          <cell r="BL9526">
            <v>0</v>
          </cell>
        </row>
        <row r="9527">
          <cell r="A9527">
            <v>886</v>
          </cell>
          <cell r="B9527" t="str">
            <v>Solution H</v>
          </cell>
          <cell r="C9527" t="str">
            <v>M498</v>
          </cell>
          <cell r="D9527">
            <v>99</v>
          </cell>
          <cell r="E9527" t="str">
            <v>C002</v>
          </cell>
          <cell r="G9527">
            <v>2</v>
          </cell>
          <cell r="M9527">
            <v>28.625000000000004</v>
          </cell>
          <cell r="R9527">
            <v>1.643178082191781</v>
          </cell>
          <cell r="BC9527">
            <v>0</v>
          </cell>
          <cell r="BD9527">
            <v>13163.443428571436</v>
          </cell>
          <cell r="BF9527">
            <v>5590</v>
          </cell>
          <cell r="BG9527">
            <v>3049.0909090909086</v>
          </cell>
          <cell r="BH9527">
            <v>0</v>
          </cell>
          <cell r="BI9527">
            <v>3264</v>
          </cell>
          <cell r="BK9527">
            <v>0</v>
          </cell>
          <cell r="BL9527">
            <v>2448</v>
          </cell>
        </row>
        <row r="9528">
          <cell r="A9528">
            <v>886</v>
          </cell>
          <cell r="B9528" t="str">
            <v>Solution I</v>
          </cell>
          <cell r="C9528" t="str">
            <v>M499</v>
          </cell>
          <cell r="D9528">
            <v>100</v>
          </cell>
          <cell r="E9528" t="str">
            <v>C002</v>
          </cell>
          <cell r="G9528">
            <v>2</v>
          </cell>
          <cell r="M9528">
            <v>28.625000000000004</v>
          </cell>
          <cell r="R9528">
            <v>1.643178082191781</v>
          </cell>
          <cell r="BC9528">
            <v>0</v>
          </cell>
          <cell r="BD9528">
            <v>20251.451428571439</v>
          </cell>
          <cell r="BF9528">
            <v>5590</v>
          </cell>
          <cell r="BG9528">
            <v>3049.0909090909086</v>
          </cell>
          <cell r="BH9528">
            <v>0</v>
          </cell>
          <cell r="BI9528">
            <v>3264</v>
          </cell>
          <cell r="BK9528">
            <v>0</v>
          </cell>
          <cell r="BL9528">
            <v>3766.1538461538462</v>
          </cell>
        </row>
        <row r="9529">
          <cell r="A9529">
            <v>886</v>
          </cell>
          <cell r="B9529" t="str">
            <v>Solution J</v>
          </cell>
          <cell r="C9529" t="str">
            <v>M500</v>
          </cell>
          <cell r="D9529">
            <v>101</v>
          </cell>
          <cell r="E9529" t="str">
            <v>C002</v>
          </cell>
          <cell r="G9529">
            <v>2</v>
          </cell>
          <cell r="M9529">
            <v>28.625000000000004</v>
          </cell>
          <cell r="R9529">
            <v>1.643178082191781</v>
          </cell>
          <cell r="BC9529">
            <v>5798.8737570799276</v>
          </cell>
          <cell r="BD9529">
            <v>0</v>
          </cell>
          <cell r="BF9529">
            <v>5590</v>
          </cell>
          <cell r="BG9529">
            <v>3049.0909090909086</v>
          </cell>
          <cell r="BH9529">
            <v>0</v>
          </cell>
          <cell r="BI9529">
            <v>3264</v>
          </cell>
          <cell r="BK9529">
            <v>1078.4140969162995</v>
          </cell>
          <cell r="BL9529">
            <v>0</v>
          </cell>
        </row>
        <row r="9530">
          <cell r="A9530">
            <v>887</v>
          </cell>
          <cell r="B9530" t="str">
            <v>BAU</v>
          </cell>
          <cell r="C9530" t="str">
            <v>M448</v>
          </cell>
          <cell r="D9530">
            <v>49</v>
          </cell>
          <cell r="M9530">
            <v>1.8431999999999999</v>
          </cell>
          <cell r="R9530">
            <v>0.61619178082191772</v>
          </cell>
          <cell r="BC9530">
            <v>0</v>
          </cell>
          <cell r="BD9530">
            <v>21080.064000000006</v>
          </cell>
          <cell r="BF9530">
            <v>542</v>
          </cell>
          <cell r="BG9530">
            <v>542</v>
          </cell>
          <cell r="BH9530">
            <v>0</v>
          </cell>
          <cell r="BI9530">
            <v>1224</v>
          </cell>
          <cell r="BK9530">
            <v>0</v>
          </cell>
          <cell r="BL9530">
            <v>1224</v>
          </cell>
        </row>
        <row r="9531">
          <cell r="A9531">
            <v>887</v>
          </cell>
          <cell r="B9531" t="str">
            <v>Solution B</v>
          </cell>
          <cell r="C9531" t="str">
            <v>M449</v>
          </cell>
          <cell r="D9531">
            <v>50</v>
          </cell>
          <cell r="M9531">
            <v>1.8431999999999999</v>
          </cell>
          <cell r="R9531">
            <v>0.61619178082191772</v>
          </cell>
          <cell r="BC9531">
            <v>5586.5893992932879</v>
          </cell>
          <cell r="BD9531">
            <v>0</v>
          </cell>
          <cell r="BF9531">
            <v>542</v>
          </cell>
          <cell r="BG9531">
            <v>542</v>
          </cell>
          <cell r="BH9531">
            <v>0</v>
          </cell>
          <cell r="BI9531">
            <v>1224</v>
          </cell>
          <cell r="BK9531">
            <v>404.40528634361232</v>
          </cell>
          <cell r="BL9531">
            <v>0</v>
          </cell>
        </row>
        <row r="9532">
          <cell r="A9532">
            <v>887</v>
          </cell>
          <cell r="B9532" t="str">
            <v>Solution C</v>
          </cell>
          <cell r="C9532" t="str">
            <v>M450</v>
          </cell>
          <cell r="D9532">
            <v>51</v>
          </cell>
          <cell r="M9532">
            <v>1.8431999999999999</v>
          </cell>
          <cell r="R9532">
            <v>0</v>
          </cell>
          <cell r="BC9532">
            <v>15810.048000000004</v>
          </cell>
          <cell r="BD9532">
            <v>0</v>
          </cell>
          <cell r="BF9532">
            <v>542</v>
          </cell>
          <cell r="BG9532">
            <v>542</v>
          </cell>
          <cell r="BH9532">
            <v>0</v>
          </cell>
          <cell r="BI9532">
            <v>1224</v>
          </cell>
          <cell r="BK9532">
            <v>918</v>
          </cell>
          <cell r="BL9532">
            <v>0</v>
          </cell>
        </row>
        <row r="9533">
          <cell r="A9533">
            <v>887</v>
          </cell>
          <cell r="B9533" t="str">
            <v>Solution D</v>
          </cell>
          <cell r="C9533" t="str">
            <v>M451</v>
          </cell>
          <cell r="D9533">
            <v>52</v>
          </cell>
          <cell r="M9533">
            <v>1.8431999999999999</v>
          </cell>
          <cell r="R9533">
            <v>0.61619178082191772</v>
          </cell>
          <cell r="BC9533">
            <v>5586.5893992932879</v>
          </cell>
          <cell r="BD9533">
            <v>0</v>
          </cell>
          <cell r="BF9533">
            <v>542</v>
          </cell>
          <cell r="BG9533">
            <v>542</v>
          </cell>
          <cell r="BH9533">
            <v>0</v>
          </cell>
          <cell r="BI9533">
            <v>1224</v>
          </cell>
          <cell r="BK9533">
            <v>404.40528634361232</v>
          </cell>
          <cell r="BL9533">
            <v>0</v>
          </cell>
        </row>
        <row r="9534">
          <cell r="A9534">
            <v>887</v>
          </cell>
          <cell r="B9534" t="str">
            <v>Solution E</v>
          </cell>
          <cell r="C9534" t="str">
            <v>M452</v>
          </cell>
          <cell r="D9534">
            <v>53</v>
          </cell>
          <cell r="M9534">
            <v>1.8431999999999999</v>
          </cell>
          <cell r="R9534">
            <v>0.61619178082191772</v>
          </cell>
          <cell r="BC9534">
            <v>2793.2946996466439</v>
          </cell>
          <cell r="BD9534">
            <v>9191.8883720930262</v>
          </cell>
          <cell r="BF9534">
            <v>542</v>
          </cell>
          <cell r="BG9534">
            <v>542</v>
          </cell>
          <cell r="BH9534">
            <v>0</v>
          </cell>
          <cell r="BI9534">
            <v>1224</v>
          </cell>
          <cell r="BK9534">
            <v>1067.4418604651164</v>
          </cell>
          <cell r="BL9534">
            <v>0</v>
          </cell>
        </row>
        <row r="9535">
          <cell r="A9535">
            <v>887</v>
          </cell>
          <cell r="B9535" t="str">
            <v>Solution G</v>
          </cell>
          <cell r="C9535" t="str">
            <v>M453</v>
          </cell>
          <cell r="D9535">
            <v>54</v>
          </cell>
          <cell r="M9535">
            <v>1.8431999999999999</v>
          </cell>
          <cell r="R9535">
            <v>0.61619178082191772</v>
          </cell>
          <cell r="BC9535">
            <v>5067.3230769230786</v>
          </cell>
          <cell r="BD9535">
            <v>0</v>
          </cell>
          <cell r="BF9535">
            <v>542</v>
          </cell>
          <cell r="BG9535">
            <v>542</v>
          </cell>
          <cell r="BH9535">
            <v>0</v>
          </cell>
          <cell r="BI9535">
            <v>1224</v>
          </cell>
          <cell r="BK9535">
            <v>404.40528634361232</v>
          </cell>
          <cell r="BL9535">
            <v>0</v>
          </cell>
        </row>
        <row r="9536">
          <cell r="A9536">
            <v>887</v>
          </cell>
          <cell r="B9536" t="str">
            <v>Solution H</v>
          </cell>
          <cell r="C9536" t="str">
            <v>M454</v>
          </cell>
          <cell r="D9536">
            <v>55</v>
          </cell>
          <cell r="M9536">
            <v>1.8431999999999999</v>
          </cell>
          <cell r="R9536">
            <v>0.61619178082191772</v>
          </cell>
          <cell r="BC9536">
            <v>0</v>
          </cell>
          <cell r="BD9536">
            <v>15810.048000000004</v>
          </cell>
          <cell r="BF9536">
            <v>542</v>
          </cell>
          <cell r="BG9536">
            <v>542</v>
          </cell>
          <cell r="BH9536">
            <v>0</v>
          </cell>
          <cell r="BI9536">
            <v>1224</v>
          </cell>
          <cell r="BK9536">
            <v>0</v>
          </cell>
          <cell r="BL9536">
            <v>918</v>
          </cell>
        </row>
        <row r="9537">
          <cell r="A9537">
            <v>887</v>
          </cell>
          <cell r="B9537" t="str">
            <v>Solution I</v>
          </cell>
          <cell r="C9537" t="str">
            <v>M455</v>
          </cell>
          <cell r="D9537">
            <v>56</v>
          </cell>
          <cell r="M9537">
            <v>1.8431999999999999</v>
          </cell>
          <cell r="R9537">
            <v>0.61619178082191772</v>
          </cell>
          <cell r="BC9537">
            <v>0</v>
          </cell>
          <cell r="BD9537">
            <v>24323.150769230775</v>
          </cell>
          <cell r="BF9537">
            <v>542</v>
          </cell>
          <cell r="BG9537">
            <v>542</v>
          </cell>
          <cell r="BH9537">
            <v>0</v>
          </cell>
          <cell r="BI9537">
            <v>1224</v>
          </cell>
          <cell r="BK9537">
            <v>0</v>
          </cell>
          <cell r="BL9537">
            <v>1412.3076923076922</v>
          </cell>
        </row>
        <row r="9538">
          <cell r="A9538">
            <v>887</v>
          </cell>
          <cell r="B9538" t="str">
            <v>Solution J</v>
          </cell>
          <cell r="C9538" t="str">
            <v>M456</v>
          </cell>
          <cell r="D9538">
            <v>57</v>
          </cell>
          <cell r="M9538">
            <v>1.8431999999999999</v>
          </cell>
          <cell r="R9538">
            <v>0.61619178082191772</v>
          </cell>
          <cell r="BC9538">
            <v>6964.7788546255524</v>
          </cell>
          <cell r="BD9538">
            <v>0</v>
          </cell>
          <cell r="BF9538">
            <v>542</v>
          </cell>
          <cell r="BG9538">
            <v>542</v>
          </cell>
          <cell r="BH9538">
            <v>0</v>
          </cell>
          <cell r="BI9538">
            <v>1224</v>
          </cell>
          <cell r="BK9538">
            <v>404.40528634361232</v>
          </cell>
          <cell r="BL9538">
            <v>0</v>
          </cell>
        </row>
        <row r="9539">
          <cell r="A9539">
            <v>887</v>
          </cell>
          <cell r="B9539" t="str">
            <v>BAU</v>
          </cell>
          <cell r="C9539" t="str">
            <v>M520</v>
          </cell>
          <cell r="D9539">
            <v>121</v>
          </cell>
          <cell r="M9539">
            <v>1.8431999999999999</v>
          </cell>
          <cell r="R9539">
            <v>0.61619178082191772</v>
          </cell>
          <cell r="BC9539">
            <v>0</v>
          </cell>
          <cell r="BD9539">
            <v>21080.064000000006</v>
          </cell>
          <cell r="BF9539">
            <v>542</v>
          </cell>
          <cell r="BG9539">
            <v>542</v>
          </cell>
          <cell r="BH9539">
            <v>0</v>
          </cell>
          <cell r="BI9539">
            <v>1224</v>
          </cell>
          <cell r="BK9539">
            <v>0</v>
          </cell>
          <cell r="BL9539">
            <v>1224</v>
          </cell>
        </row>
        <row r="9540">
          <cell r="A9540">
            <v>887</v>
          </cell>
          <cell r="B9540" t="str">
            <v>Solution B</v>
          </cell>
          <cell r="C9540" t="str">
            <v>M521</v>
          </cell>
          <cell r="D9540">
            <v>122</v>
          </cell>
          <cell r="M9540">
            <v>1.8431999999999999</v>
          </cell>
          <cell r="R9540">
            <v>0.61619178082191772</v>
          </cell>
          <cell r="BC9540">
            <v>5586.5893992932879</v>
          </cell>
          <cell r="BD9540">
            <v>0</v>
          </cell>
          <cell r="BF9540">
            <v>542</v>
          </cell>
          <cell r="BG9540">
            <v>542</v>
          </cell>
          <cell r="BH9540">
            <v>0</v>
          </cell>
          <cell r="BI9540">
            <v>1224</v>
          </cell>
          <cell r="BK9540">
            <v>404.40528634361232</v>
          </cell>
          <cell r="BL9540">
            <v>0</v>
          </cell>
        </row>
        <row r="9541">
          <cell r="A9541">
            <v>887</v>
          </cell>
          <cell r="B9541" t="str">
            <v>Solution C</v>
          </cell>
          <cell r="C9541" t="str">
            <v>M522</v>
          </cell>
          <cell r="D9541">
            <v>123</v>
          </cell>
          <cell r="M9541">
            <v>1.8431999999999999</v>
          </cell>
          <cell r="R9541">
            <v>0</v>
          </cell>
          <cell r="BC9541">
            <v>15810.048000000004</v>
          </cell>
          <cell r="BD9541">
            <v>0</v>
          </cell>
          <cell r="BF9541">
            <v>542</v>
          </cell>
          <cell r="BG9541">
            <v>542</v>
          </cell>
          <cell r="BH9541">
            <v>0</v>
          </cell>
          <cell r="BI9541">
            <v>1224</v>
          </cell>
          <cell r="BK9541">
            <v>918</v>
          </cell>
          <cell r="BL9541">
            <v>0</v>
          </cell>
        </row>
        <row r="9542">
          <cell r="A9542">
            <v>887</v>
          </cell>
          <cell r="B9542" t="str">
            <v>Solution D</v>
          </cell>
          <cell r="C9542" t="str">
            <v>M523</v>
          </cell>
          <cell r="D9542">
            <v>124</v>
          </cell>
          <cell r="M9542">
            <v>1.8431999999999999</v>
          </cell>
          <cell r="R9542">
            <v>0.61619178082191772</v>
          </cell>
          <cell r="BC9542">
            <v>5586.5893992932879</v>
          </cell>
          <cell r="BD9542">
            <v>0</v>
          </cell>
          <cell r="BF9542">
            <v>542</v>
          </cell>
          <cell r="BG9542">
            <v>542</v>
          </cell>
          <cell r="BH9542">
            <v>0</v>
          </cell>
          <cell r="BI9542">
            <v>1224</v>
          </cell>
          <cell r="BK9542">
            <v>404.40528634361232</v>
          </cell>
          <cell r="BL9542">
            <v>0</v>
          </cell>
        </row>
        <row r="9543">
          <cell r="A9543">
            <v>887</v>
          </cell>
          <cell r="B9543" t="str">
            <v>Solution E</v>
          </cell>
          <cell r="C9543" t="str">
            <v>M524</v>
          </cell>
          <cell r="D9543">
            <v>125</v>
          </cell>
          <cell r="M9543">
            <v>1.8431999999999999</v>
          </cell>
          <cell r="R9543">
            <v>0.61619178082191772</v>
          </cell>
          <cell r="BC9543">
            <v>2793.2946996466439</v>
          </cell>
          <cell r="BD9543">
            <v>9191.8883720930262</v>
          </cell>
          <cell r="BF9543">
            <v>542</v>
          </cell>
          <cell r="BG9543">
            <v>542</v>
          </cell>
          <cell r="BH9543">
            <v>0</v>
          </cell>
          <cell r="BI9543">
            <v>1224</v>
          </cell>
          <cell r="BK9543">
            <v>1067.4418604651164</v>
          </cell>
          <cell r="BL9543">
            <v>0</v>
          </cell>
        </row>
        <row r="9544">
          <cell r="A9544">
            <v>887</v>
          </cell>
          <cell r="B9544" t="str">
            <v>Solution G</v>
          </cell>
          <cell r="C9544" t="str">
            <v>M525</v>
          </cell>
          <cell r="D9544">
            <v>126</v>
          </cell>
          <cell r="M9544">
            <v>1.8431999999999999</v>
          </cell>
          <cell r="R9544">
            <v>0.61619178082191772</v>
          </cell>
          <cell r="BC9544">
            <v>5067.3230769230786</v>
          </cell>
          <cell r="BD9544">
            <v>0</v>
          </cell>
          <cell r="BF9544">
            <v>542</v>
          </cell>
          <cell r="BG9544">
            <v>542</v>
          </cell>
          <cell r="BH9544">
            <v>0</v>
          </cell>
          <cell r="BI9544">
            <v>1224</v>
          </cell>
          <cell r="BK9544">
            <v>404.40528634361232</v>
          </cell>
          <cell r="BL9544">
            <v>0</v>
          </cell>
        </row>
        <row r="9545">
          <cell r="A9545">
            <v>887</v>
          </cell>
          <cell r="B9545" t="str">
            <v>Solution H</v>
          </cell>
          <cell r="C9545" t="str">
            <v>M526</v>
          </cell>
          <cell r="D9545">
            <v>127</v>
          </cell>
          <cell r="M9545">
            <v>1.8431999999999999</v>
          </cell>
          <cell r="R9545">
            <v>0.61619178082191772</v>
          </cell>
          <cell r="BC9545">
            <v>0</v>
          </cell>
          <cell r="BD9545">
            <v>15810.048000000004</v>
          </cell>
          <cell r="BF9545">
            <v>542</v>
          </cell>
          <cell r="BG9545">
            <v>542</v>
          </cell>
          <cell r="BH9545">
            <v>0</v>
          </cell>
          <cell r="BI9545">
            <v>1224</v>
          </cell>
          <cell r="BK9545">
            <v>0</v>
          </cell>
          <cell r="BL9545">
            <v>918</v>
          </cell>
        </row>
        <row r="9546">
          <cell r="A9546">
            <v>887</v>
          </cell>
          <cell r="B9546" t="str">
            <v>Solution I</v>
          </cell>
          <cell r="C9546" t="str">
            <v>M527</v>
          </cell>
          <cell r="D9546">
            <v>128</v>
          </cell>
          <cell r="M9546">
            <v>1.8431999999999999</v>
          </cell>
          <cell r="R9546">
            <v>0.61619178082191772</v>
          </cell>
          <cell r="BC9546">
            <v>0</v>
          </cell>
          <cell r="BD9546">
            <v>24323.150769230775</v>
          </cell>
          <cell r="BF9546">
            <v>542</v>
          </cell>
          <cell r="BG9546">
            <v>542</v>
          </cell>
          <cell r="BH9546">
            <v>0</v>
          </cell>
          <cell r="BI9546">
            <v>1224</v>
          </cell>
          <cell r="BK9546">
            <v>0</v>
          </cell>
          <cell r="BL9546">
            <v>1412.3076923076922</v>
          </cell>
        </row>
        <row r="9547">
          <cell r="A9547">
            <v>887</v>
          </cell>
          <cell r="B9547" t="str">
            <v>Solution J</v>
          </cell>
          <cell r="C9547" t="str">
            <v>M528</v>
          </cell>
          <cell r="D9547">
            <v>129</v>
          </cell>
          <cell r="M9547">
            <v>1.8431999999999999</v>
          </cell>
          <cell r="R9547">
            <v>0.61619178082191772</v>
          </cell>
          <cell r="BC9547">
            <v>6964.7788546255524</v>
          </cell>
          <cell r="BD9547">
            <v>0</v>
          </cell>
          <cell r="BF9547">
            <v>542</v>
          </cell>
          <cell r="BG9547">
            <v>542</v>
          </cell>
          <cell r="BH9547">
            <v>0</v>
          </cell>
          <cell r="BI9547">
            <v>1224</v>
          </cell>
          <cell r="BK9547">
            <v>404.40528634361232</v>
          </cell>
          <cell r="BL9547">
            <v>0</v>
          </cell>
        </row>
        <row r="9548">
          <cell r="A9548">
            <v>888</v>
          </cell>
          <cell r="B9548" t="str">
            <v>BAU</v>
          </cell>
          <cell r="C9548" t="str">
            <v>M400</v>
          </cell>
          <cell r="D9548">
            <v>1</v>
          </cell>
          <cell r="M9548">
            <v>2.2848000000000002</v>
          </cell>
          <cell r="R9548">
            <v>1.9588253424657533</v>
          </cell>
          <cell r="BC9548">
            <v>0</v>
          </cell>
          <cell r="BD9548">
            <v>35792.748837209314</v>
          </cell>
          <cell r="BF9548">
            <v>606</v>
          </cell>
          <cell r="BG9548">
            <v>606</v>
          </cell>
          <cell r="BH9548">
            <v>0</v>
          </cell>
          <cell r="BI9548">
            <v>3891</v>
          </cell>
          <cell r="BK9548">
            <v>0</v>
          </cell>
          <cell r="BL9548">
            <v>3891</v>
          </cell>
        </row>
        <row r="9549">
          <cell r="A9549">
            <v>888</v>
          </cell>
          <cell r="B9549" t="str">
            <v>Solution A</v>
          </cell>
          <cell r="C9549" t="str">
            <v>M401</v>
          </cell>
          <cell r="D9549">
            <v>2</v>
          </cell>
          <cell r="M9549">
            <v>2.2848000000000002</v>
          </cell>
          <cell r="R9549">
            <v>1.9588253424657533</v>
          </cell>
          <cell r="BC9549">
            <v>0</v>
          </cell>
          <cell r="BD9549">
            <v>35792.748837209314</v>
          </cell>
          <cell r="BF9549">
            <v>606</v>
          </cell>
          <cell r="BG9549">
            <v>606</v>
          </cell>
          <cell r="BH9549">
            <v>0</v>
          </cell>
          <cell r="BI9549">
            <v>3891</v>
          </cell>
          <cell r="BK9549">
            <v>0</v>
          </cell>
          <cell r="BL9549">
            <v>3393.3139534883721</v>
          </cell>
        </row>
        <row r="9550">
          <cell r="A9550">
            <v>888</v>
          </cell>
          <cell r="B9550" t="str">
            <v>Solution B</v>
          </cell>
          <cell r="C9550" t="str">
            <v>M402</v>
          </cell>
          <cell r="D9550">
            <v>3</v>
          </cell>
          <cell r="M9550">
            <v>2.2848000000000002</v>
          </cell>
          <cell r="R9550">
            <v>1.9588253424657533</v>
          </cell>
          <cell r="BC9550">
            <v>10876.948409893996</v>
          </cell>
          <cell r="BD9550">
            <v>0</v>
          </cell>
          <cell r="BF9550">
            <v>606</v>
          </cell>
          <cell r="BG9550">
            <v>606</v>
          </cell>
          <cell r="BH9550">
            <v>0</v>
          </cell>
          <cell r="BI9550">
            <v>3891</v>
          </cell>
          <cell r="BK9550">
            <v>1285.5726872246696</v>
          </cell>
          <cell r="BL9550">
            <v>0</v>
          </cell>
        </row>
        <row r="9551">
          <cell r="A9551">
            <v>888</v>
          </cell>
          <cell r="B9551" t="str">
            <v>Solution C</v>
          </cell>
          <cell r="C9551" t="str">
            <v>M403</v>
          </cell>
          <cell r="D9551">
            <v>4</v>
          </cell>
          <cell r="M9551">
            <v>2.2848000000000002</v>
          </cell>
          <cell r="R9551">
            <v>0</v>
          </cell>
          <cell r="BC9551">
            <v>30781.76400000001</v>
          </cell>
          <cell r="BD9551">
            <v>0</v>
          </cell>
          <cell r="BF9551">
            <v>606</v>
          </cell>
          <cell r="BG9551">
            <v>606</v>
          </cell>
          <cell r="BH9551">
            <v>0</v>
          </cell>
          <cell r="BI9551">
            <v>3891</v>
          </cell>
          <cell r="BK9551">
            <v>2918.25</v>
          </cell>
          <cell r="BL9551">
            <v>0</v>
          </cell>
        </row>
        <row r="9552">
          <cell r="A9552">
            <v>888</v>
          </cell>
          <cell r="B9552" t="str">
            <v>Solution E</v>
          </cell>
          <cell r="C9552" t="str">
            <v>M404</v>
          </cell>
          <cell r="D9552">
            <v>5</v>
          </cell>
          <cell r="M9552">
            <v>2.2848000000000002</v>
          </cell>
          <cell r="R9552">
            <v>1.9588253424657533</v>
          </cell>
          <cell r="BC9552">
            <v>5438.4742049469978</v>
          </cell>
          <cell r="BD9552">
            <v>17896.374418604657</v>
          </cell>
          <cell r="BF9552">
            <v>606</v>
          </cell>
          <cell r="BG9552">
            <v>606</v>
          </cell>
          <cell r="BH9552">
            <v>0</v>
          </cell>
          <cell r="BI9552">
            <v>3891</v>
          </cell>
          <cell r="BK9552">
            <v>3393.3139534883721</v>
          </cell>
          <cell r="BL9552">
            <v>0</v>
          </cell>
        </row>
        <row r="9553">
          <cell r="A9553">
            <v>888</v>
          </cell>
          <cell r="B9553" t="str">
            <v>Solution G</v>
          </cell>
          <cell r="C9553" t="str">
            <v>M405</v>
          </cell>
          <cell r="D9553">
            <v>6</v>
          </cell>
          <cell r="M9553">
            <v>2.2848000000000002</v>
          </cell>
          <cell r="R9553">
            <v>1.9588253424657533</v>
          </cell>
          <cell r="BC9553">
            <v>9865.9500000000025</v>
          </cell>
          <cell r="BD9553">
            <v>0</v>
          </cell>
          <cell r="BF9553">
            <v>606</v>
          </cell>
          <cell r="BG9553">
            <v>606</v>
          </cell>
          <cell r="BH9553">
            <v>0</v>
          </cell>
          <cell r="BI9553">
            <v>3891</v>
          </cell>
          <cell r="BK9553">
            <v>1285.5726872246696</v>
          </cell>
          <cell r="BL9553">
            <v>0</v>
          </cell>
        </row>
        <row r="9554">
          <cell r="A9554">
            <v>888</v>
          </cell>
          <cell r="B9554" t="str">
            <v>Solution H</v>
          </cell>
          <cell r="C9554" t="str">
            <v>M406</v>
          </cell>
          <cell r="D9554">
            <v>7</v>
          </cell>
          <cell r="M9554">
            <v>2.2848000000000002</v>
          </cell>
          <cell r="R9554">
            <v>1.9588253424657533</v>
          </cell>
          <cell r="BC9554">
            <v>0</v>
          </cell>
          <cell r="BD9554">
            <v>30781.76400000001</v>
          </cell>
          <cell r="BF9554">
            <v>606</v>
          </cell>
          <cell r="BG9554">
            <v>606</v>
          </cell>
          <cell r="BH9554">
            <v>0</v>
          </cell>
          <cell r="BI9554">
            <v>3891</v>
          </cell>
          <cell r="BK9554">
            <v>0</v>
          </cell>
          <cell r="BL9554">
            <v>2918.25</v>
          </cell>
        </row>
        <row r="9555">
          <cell r="A9555">
            <v>888</v>
          </cell>
          <cell r="B9555" t="str">
            <v>Solution I</v>
          </cell>
          <cell r="C9555" t="str">
            <v>M407</v>
          </cell>
          <cell r="D9555">
            <v>8</v>
          </cell>
          <cell r="M9555">
            <v>2.2848000000000002</v>
          </cell>
          <cell r="R9555">
            <v>1.9588253424657533</v>
          </cell>
          <cell r="BC9555">
            <v>0</v>
          </cell>
          <cell r="BD9555">
            <v>47356.560000000012</v>
          </cell>
          <cell r="BF9555">
            <v>606</v>
          </cell>
          <cell r="BG9555">
            <v>606</v>
          </cell>
          <cell r="BH9555">
            <v>0</v>
          </cell>
          <cell r="BI9555">
            <v>3891</v>
          </cell>
          <cell r="BK9555">
            <v>0</v>
          </cell>
          <cell r="BL9555">
            <v>4489.6153846153848</v>
          </cell>
        </row>
        <row r="9556">
          <cell r="A9556">
            <v>888</v>
          </cell>
          <cell r="B9556" t="str">
            <v>Solution J</v>
          </cell>
          <cell r="C9556" t="str">
            <v>M408</v>
          </cell>
          <cell r="D9556">
            <v>9</v>
          </cell>
          <cell r="M9556">
            <v>2.2848000000000002</v>
          </cell>
          <cell r="R9556">
            <v>1.9588253424657533</v>
          </cell>
          <cell r="BC9556">
            <v>13560.248458149785</v>
          </cell>
          <cell r="BD9556">
            <v>0</v>
          </cell>
          <cell r="BF9556">
            <v>606</v>
          </cell>
          <cell r="BG9556">
            <v>606</v>
          </cell>
          <cell r="BH9556">
            <v>0</v>
          </cell>
          <cell r="BI9556">
            <v>3891</v>
          </cell>
          <cell r="BK9556">
            <v>1285.5726872246696</v>
          </cell>
          <cell r="BL9556">
            <v>0</v>
          </cell>
        </row>
        <row r="9557">
          <cell r="A9557">
            <v>888</v>
          </cell>
          <cell r="B9557" t="str">
            <v>BAU</v>
          </cell>
          <cell r="C9557" t="str">
            <v>M472</v>
          </cell>
          <cell r="D9557">
            <v>73</v>
          </cell>
          <cell r="M9557">
            <v>2.2848000000000002</v>
          </cell>
          <cell r="R9557">
            <v>1.9588253424657533</v>
          </cell>
          <cell r="BC9557">
            <v>0</v>
          </cell>
          <cell r="BD9557">
            <v>35792.748837209314</v>
          </cell>
          <cell r="BF9557">
            <v>606</v>
          </cell>
          <cell r="BG9557">
            <v>606</v>
          </cell>
          <cell r="BH9557">
            <v>0</v>
          </cell>
          <cell r="BI9557">
            <v>3891</v>
          </cell>
          <cell r="BK9557">
            <v>0</v>
          </cell>
          <cell r="BL9557">
            <v>3891</v>
          </cell>
        </row>
        <row r="9558">
          <cell r="A9558">
            <v>888</v>
          </cell>
          <cell r="B9558" t="str">
            <v>Solution A</v>
          </cell>
          <cell r="C9558" t="str">
            <v>M473</v>
          </cell>
          <cell r="D9558">
            <v>74</v>
          </cell>
          <cell r="M9558">
            <v>2.2848000000000002</v>
          </cell>
          <cell r="R9558">
            <v>1.9588253424657533</v>
          </cell>
          <cell r="BC9558">
            <v>0</v>
          </cell>
          <cell r="BD9558">
            <v>35792.748837209314</v>
          </cell>
          <cell r="BF9558">
            <v>606</v>
          </cell>
          <cell r="BG9558">
            <v>606</v>
          </cell>
          <cell r="BH9558">
            <v>0</v>
          </cell>
          <cell r="BI9558">
            <v>3891</v>
          </cell>
          <cell r="BK9558">
            <v>0</v>
          </cell>
          <cell r="BL9558">
            <v>3393.3139534883721</v>
          </cell>
        </row>
        <row r="9559">
          <cell r="A9559">
            <v>888</v>
          </cell>
          <cell r="B9559" t="str">
            <v>Solution B</v>
          </cell>
          <cell r="C9559" t="str">
            <v>M474</v>
          </cell>
          <cell r="D9559">
            <v>75</v>
          </cell>
          <cell r="M9559">
            <v>2.2848000000000002</v>
          </cell>
          <cell r="R9559">
            <v>1.9588253424657533</v>
          </cell>
          <cell r="BC9559">
            <v>10876.948409893996</v>
          </cell>
          <cell r="BD9559">
            <v>0</v>
          </cell>
          <cell r="BF9559">
            <v>606</v>
          </cell>
          <cell r="BG9559">
            <v>606</v>
          </cell>
          <cell r="BH9559">
            <v>0</v>
          </cell>
          <cell r="BI9559">
            <v>3891</v>
          </cell>
          <cell r="BK9559">
            <v>1285.5726872246696</v>
          </cell>
          <cell r="BL9559">
            <v>0</v>
          </cell>
        </row>
        <row r="9560">
          <cell r="A9560">
            <v>888</v>
          </cell>
          <cell r="B9560" t="str">
            <v>Solution C</v>
          </cell>
          <cell r="C9560" t="str">
            <v>M475</v>
          </cell>
          <cell r="D9560">
            <v>76</v>
          </cell>
          <cell r="M9560">
            <v>2.2848000000000002</v>
          </cell>
          <cell r="R9560">
            <v>0</v>
          </cell>
          <cell r="BC9560">
            <v>30781.76400000001</v>
          </cell>
          <cell r="BD9560">
            <v>0</v>
          </cell>
          <cell r="BF9560">
            <v>606</v>
          </cell>
          <cell r="BG9560">
            <v>606</v>
          </cell>
          <cell r="BH9560">
            <v>0</v>
          </cell>
          <cell r="BI9560">
            <v>3891</v>
          </cell>
          <cell r="BK9560">
            <v>2918.25</v>
          </cell>
          <cell r="BL9560">
            <v>0</v>
          </cell>
        </row>
        <row r="9561">
          <cell r="A9561">
            <v>888</v>
          </cell>
          <cell r="B9561" t="str">
            <v>Solution E</v>
          </cell>
          <cell r="C9561" t="str">
            <v>M476</v>
          </cell>
          <cell r="D9561">
            <v>77</v>
          </cell>
          <cell r="M9561">
            <v>2.2848000000000002</v>
          </cell>
          <cell r="R9561">
            <v>1.9588253424657533</v>
          </cell>
          <cell r="BC9561">
            <v>5438.4742049469978</v>
          </cell>
          <cell r="BD9561">
            <v>17896.374418604657</v>
          </cell>
          <cell r="BF9561">
            <v>606</v>
          </cell>
          <cell r="BG9561">
            <v>606</v>
          </cell>
          <cell r="BH9561">
            <v>0</v>
          </cell>
          <cell r="BI9561">
            <v>3891</v>
          </cell>
          <cell r="BK9561">
            <v>3393.3139534883721</v>
          </cell>
          <cell r="BL9561">
            <v>0</v>
          </cell>
        </row>
        <row r="9562">
          <cell r="A9562">
            <v>888</v>
          </cell>
          <cell r="B9562" t="str">
            <v>Solution G</v>
          </cell>
          <cell r="C9562" t="str">
            <v>M477</v>
          </cell>
          <cell r="D9562">
            <v>78</v>
          </cell>
          <cell r="M9562">
            <v>2.2848000000000002</v>
          </cell>
          <cell r="R9562">
            <v>1.9588253424657533</v>
          </cell>
          <cell r="BC9562">
            <v>9865.9500000000025</v>
          </cell>
          <cell r="BD9562">
            <v>0</v>
          </cell>
          <cell r="BF9562">
            <v>606</v>
          </cell>
          <cell r="BG9562">
            <v>606</v>
          </cell>
          <cell r="BH9562">
            <v>0</v>
          </cell>
          <cell r="BI9562">
            <v>3891</v>
          </cell>
          <cell r="BK9562">
            <v>1285.5726872246696</v>
          </cell>
          <cell r="BL9562">
            <v>0</v>
          </cell>
        </row>
        <row r="9563">
          <cell r="A9563">
            <v>888</v>
          </cell>
          <cell r="B9563" t="str">
            <v>Solution H</v>
          </cell>
          <cell r="C9563" t="str">
            <v>M478</v>
          </cell>
          <cell r="D9563">
            <v>79</v>
          </cell>
          <cell r="M9563">
            <v>2.2848000000000002</v>
          </cell>
          <cell r="R9563">
            <v>1.9588253424657533</v>
          </cell>
          <cell r="BC9563">
            <v>0</v>
          </cell>
          <cell r="BD9563">
            <v>30781.76400000001</v>
          </cell>
          <cell r="BF9563">
            <v>606</v>
          </cell>
          <cell r="BG9563">
            <v>606</v>
          </cell>
          <cell r="BH9563">
            <v>0</v>
          </cell>
          <cell r="BI9563">
            <v>3891</v>
          </cell>
          <cell r="BK9563">
            <v>0</v>
          </cell>
          <cell r="BL9563">
            <v>2918.25</v>
          </cell>
        </row>
        <row r="9564">
          <cell r="A9564">
            <v>888</v>
          </cell>
          <cell r="B9564" t="str">
            <v>Solution I</v>
          </cell>
          <cell r="C9564" t="str">
            <v>M479</v>
          </cell>
          <cell r="D9564">
            <v>80</v>
          </cell>
          <cell r="M9564">
            <v>2.2848000000000002</v>
          </cell>
          <cell r="R9564">
            <v>1.9588253424657533</v>
          </cell>
          <cell r="BC9564">
            <v>0</v>
          </cell>
          <cell r="BD9564">
            <v>47356.560000000012</v>
          </cell>
          <cell r="BF9564">
            <v>606</v>
          </cell>
          <cell r="BG9564">
            <v>606</v>
          </cell>
          <cell r="BH9564">
            <v>0</v>
          </cell>
          <cell r="BI9564">
            <v>3891</v>
          </cell>
          <cell r="BK9564">
            <v>0</v>
          </cell>
          <cell r="BL9564">
            <v>4489.6153846153848</v>
          </cell>
        </row>
        <row r="9565">
          <cell r="A9565">
            <v>888</v>
          </cell>
          <cell r="B9565" t="str">
            <v>Solution J</v>
          </cell>
          <cell r="C9565" t="str">
            <v>M480</v>
          </cell>
          <cell r="D9565">
            <v>81</v>
          </cell>
          <cell r="M9565">
            <v>2.2848000000000002</v>
          </cell>
          <cell r="R9565">
            <v>1.9588253424657533</v>
          </cell>
          <cell r="BC9565">
            <v>13560.248458149785</v>
          </cell>
          <cell r="BD9565">
            <v>0</v>
          </cell>
          <cell r="BF9565">
            <v>606</v>
          </cell>
          <cell r="BG9565">
            <v>606</v>
          </cell>
          <cell r="BH9565">
            <v>0</v>
          </cell>
          <cell r="BI9565">
            <v>3891</v>
          </cell>
          <cell r="BK9565">
            <v>1285.5726872246696</v>
          </cell>
          <cell r="BL9565">
            <v>0</v>
          </cell>
        </row>
        <row r="9566">
          <cell r="A9566">
            <v>889</v>
          </cell>
          <cell r="B9566" t="str">
            <v>BAU</v>
          </cell>
          <cell r="C9566" t="str">
            <v>M409</v>
          </cell>
          <cell r="D9566">
            <v>10</v>
          </cell>
          <cell r="M9566">
            <v>3.6992000000000003</v>
          </cell>
          <cell r="R9566">
            <v>2.8614657534246573</v>
          </cell>
          <cell r="BC9566">
            <v>9403.2342857142885</v>
          </cell>
          <cell r="BD9566">
            <v>0</v>
          </cell>
          <cell r="BF9566">
            <v>926</v>
          </cell>
          <cell r="BG9566">
            <v>926</v>
          </cell>
          <cell r="BH9566">
            <v>0</v>
          </cell>
          <cell r="BI9566">
            <v>5684</v>
          </cell>
          <cell r="BK9566">
            <v>5684</v>
          </cell>
          <cell r="BL9566">
            <v>0</v>
          </cell>
        </row>
        <row r="9567">
          <cell r="A9567">
            <v>889</v>
          </cell>
          <cell r="B9567" t="str">
            <v>Solution D</v>
          </cell>
          <cell r="C9567" t="str">
            <v>M410</v>
          </cell>
          <cell r="D9567">
            <v>11</v>
          </cell>
          <cell r="M9567">
            <v>3.6992000000000003</v>
          </cell>
          <cell r="R9567">
            <v>2.8614657534246573</v>
          </cell>
          <cell r="BC9567">
            <v>3322.6976274608792</v>
          </cell>
          <cell r="BD9567">
            <v>0</v>
          </cell>
          <cell r="BF9567">
            <v>926</v>
          </cell>
          <cell r="BG9567">
            <v>926</v>
          </cell>
          <cell r="BH9567">
            <v>0</v>
          </cell>
          <cell r="BI9567">
            <v>5684</v>
          </cell>
          <cell r="BK9567">
            <v>1877.9735682819382</v>
          </cell>
          <cell r="BL9567">
            <v>0</v>
          </cell>
        </row>
        <row r="9568">
          <cell r="A9568">
            <v>889</v>
          </cell>
          <cell r="B9568" t="str">
            <v>BAU</v>
          </cell>
          <cell r="C9568" t="str">
            <v>M481</v>
          </cell>
          <cell r="D9568">
            <v>82</v>
          </cell>
          <cell r="M9568">
            <v>3.6992000000000003</v>
          </cell>
          <cell r="R9568">
            <v>2.8614657534246573</v>
          </cell>
          <cell r="BC9568">
            <v>9403.2342857142885</v>
          </cell>
          <cell r="BD9568">
            <v>0</v>
          </cell>
          <cell r="BF9568">
            <v>926</v>
          </cell>
          <cell r="BG9568">
            <v>926</v>
          </cell>
          <cell r="BH9568">
            <v>0</v>
          </cell>
          <cell r="BI9568">
            <v>5684</v>
          </cell>
          <cell r="BK9568">
            <v>5684</v>
          </cell>
          <cell r="BL9568">
            <v>0</v>
          </cell>
        </row>
        <row r="9569">
          <cell r="A9569">
            <v>889</v>
          </cell>
          <cell r="B9569" t="str">
            <v>Solution D</v>
          </cell>
          <cell r="C9569" t="str">
            <v>M482</v>
          </cell>
          <cell r="D9569">
            <v>83</v>
          </cell>
          <cell r="M9569">
            <v>3.6992000000000003</v>
          </cell>
          <cell r="R9569">
            <v>2.8614657534246573</v>
          </cell>
          <cell r="BC9569">
            <v>3322.6976274608792</v>
          </cell>
          <cell r="BD9569">
            <v>0</v>
          </cell>
          <cell r="BF9569">
            <v>926</v>
          </cell>
          <cell r="BG9569">
            <v>926</v>
          </cell>
          <cell r="BH9569">
            <v>0</v>
          </cell>
          <cell r="BI9569">
            <v>5684</v>
          </cell>
          <cell r="BK9569">
            <v>1877.9735682819382</v>
          </cell>
          <cell r="BL9569">
            <v>0</v>
          </cell>
        </row>
        <row r="9570">
          <cell r="A9570">
            <v>890</v>
          </cell>
          <cell r="B9570" t="str">
            <v>BAU</v>
          </cell>
          <cell r="C9570" t="str">
            <v>M400</v>
          </cell>
          <cell r="D9570">
            <v>1</v>
          </cell>
          <cell r="M9570">
            <v>3.7824</v>
          </cell>
          <cell r="R9570">
            <v>1.1434499999999999</v>
          </cell>
          <cell r="BC9570">
            <v>0</v>
          </cell>
          <cell r="BD9570">
            <v>31886.511627906984</v>
          </cell>
          <cell r="BF9570">
            <v>1135</v>
          </cell>
          <cell r="BG9570">
            <v>1135</v>
          </cell>
          <cell r="BH9570">
            <v>0</v>
          </cell>
          <cell r="BI9570">
            <v>2178</v>
          </cell>
          <cell r="BK9570">
            <v>0</v>
          </cell>
          <cell r="BL9570">
            <v>2178</v>
          </cell>
        </row>
        <row r="9571">
          <cell r="A9571">
            <v>890</v>
          </cell>
          <cell r="B9571" t="str">
            <v>Solution A</v>
          </cell>
          <cell r="C9571" t="str">
            <v>M401</v>
          </cell>
          <cell r="D9571">
            <v>2</v>
          </cell>
          <cell r="M9571">
            <v>3.7824</v>
          </cell>
          <cell r="R9571">
            <v>1.1434499999999999</v>
          </cell>
          <cell r="BC9571">
            <v>0</v>
          </cell>
          <cell r="BD9571">
            <v>31886.511627906984</v>
          </cell>
          <cell r="BF9571">
            <v>1135</v>
          </cell>
          <cell r="BG9571">
            <v>1135</v>
          </cell>
          <cell r="BH9571">
            <v>0</v>
          </cell>
          <cell r="BI9571">
            <v>2178</v>
          </cell>
          <cell r="BK9571">
            <v>0</v>
          </cell>
          <cell r="BL9571">
            <v>1899.4186046511629</v>
          </cell>
        </row>
        <row r="9572">
          <cell r="A9572">
            <v>890</v>
          </cell>
          <cell r="B9572" t="str">
            <v>Solution B</v>
          </cell>
          <cell r="C9572" t="str">
            <v>M402</v>
          </cell>
          <cell r="D9572">
            <v>3</v>
          </cell>
          <cell r="M9572">
            <v>3.7824</v>
          </cell>
          <cell r="R9572">
            <v>1.1434499999999999</v>
          </cell>
          <cell r="BC9572">
            <v>9689.8939929328644</v>
          </cell>
          <cell r="BD9572">
            <v>0</v>
          </cell>
          <cell r="BF9572">
            <v>1135</v>
          </cell>
          <cell r="BG9572">
            <v>1135</v>
          </cell>
          <cell r="BH9572">
            <v>0</v>
          </cell>
          <cell r="BI9572">
            <v>2178</v>
          </cell>
          <cell r="BK9572">
            <v>719.60352422907488</v>
          </cell>
          <cell r="BL9572">
            <v>0</v>
          </cell>
        </row>
        <row r="9573">
          <cell r="A9573">
            <v>890</v>
          </cell>
          <cell r="B9573" t="str">
            <v>Solution C</v>
          </cell>
          <cell r="C9573" t="str">
            <v>M403</v>
          </cell>
          <cell r="D9573">
            <v>4</v>
          </cell>
          <cell r="M9573">
            <v>3.7824</v>
          </cell>
          <cell r="R9573">
            <v>0</v>
          </cell>
          <cell r="BC9573">
            <v>27422.400000000005</v>
          </cell>
          <cell r="BD9573">
            <v>0</v>
          </cell>
          <cell r="BF9573">
            <v>1135</v>
          </cell>
          <cell r="BG9573">
            <v>1135</v>
          </cell>
          <cell r="BH9573">
            <v>0</v>
          </cell>
          <cell r="BI9573">
            <v>2178</v>
          </cell>
          <cell r="BK9573">
            <v>1633.5</v>
          </cell>
          <cell r="BL9573">
            <v>0</v>
          </cell>
        </row>
        <row r="9574">
          <cell r="A9574">
            <v>890</v>
          </cell>
          <cell r="B9574" t="str">
            <v>Solution E</v>
          </cell>
          <cell r="C9574" t="str">
            <v>M404</v>
          </cell>
          <cell r="D9574">
            <v>5</v>
          </cell>
          <cell r="M9574">
            <v>3.7824</v>
          </cell>
          <cell r="R9574">
            <v>1.1434499999999999</v>
          </cell>
          <cell r="BC9574">
            <v>4844.9469964664322</v>
          </cell>
          <cell r="BD9574">
            <v>15943.255813953492</v>
          </cell>
          <cell r="BF9574">
            <v>1135</v>
          </cell>
          <cell r="BG9574">
            <v>1135</v>
          </cell>
          <cell r="BH9574">
            <v>0</v>
          </cell>
          <cell r="BI9574">
            <v>2178</v>
          </cell>
          <cell r="BK9574">
            <v>1899.4186046511629</v>
          </cell>
          <cell r="BL9574">
            <v>0</v>
          </cell>
        </row>
        <row r="9575">
          <cell r="A9575">
            <v>890</v>
          </cell>
          <cell r="B9575" t="str">
            <v>Solution G</v>
          </cell>
          <cell r="C9575" t="str">
            <v>M405</v>
          </cell>
          <cell r="D9575">
            <v>6</v>
          </cell>
          <cell r="M9575">
            <v>3.7824</v>
          </cell>
          <cell r="R9575">
            <v>1.1434499999999999</v>
          </cell>
          <cell r="BC9575">
            <v>8789.2307692307713</v>
          </cell>
          <cell r="BD9575">
            <v>0</v>
          </cell>
          <cell r="BF9575">
            <v>1135</v>
          </cell>
          <cell r="BG9575">
            <v>1135</v>
          </cell>
          <cell r="BH9575">
            <v>0</v>
          </cell>
          <cell r="BI9575">
            <v>2178</v>
          </cell>
          <cell r="BK9575">
            <v>719.60352422907488</v>
          </cell>
          <cell r="BL9575">
            <v>0</v>
          </cell>
        </row>
        <row r="9576">
          <cell r="A9576">
            <v>890</v>
          </cell>
          <cell r="B9576" t="str">
            <v>Solution H</v>
          </cell>
          <cell r="C9576" t="str">
            <v>M406</v>
          </cell>
          <cell r="D9576">
            <v>7</v>
          </cell>
          <cell r="M9576">
            <v>3.7824</v>
          </cell>
          <cell r="R9576">
            <v>1.1434499999999999</v>
          </cell>
          <cell r="BC9576">
            <v>0</v>
          </cell>
          <cell r="BD9576">
            <v>27422.400000000005</v>
          </cell>
          <cell r="BF9576">
            <v>1135</v>
          </cell>
          <cell r="BG9576">
            <v>1135</v>
          </cell>
          <cell r="BH9576">
            <v>0</v>
          </cell>
          <cell r="BI9576">
            <v>2178</v>
          </cell>
          <cell r="BK9576">
            <v>0</v>
          </cell>
          <cell r="BL9576">
            <v>1633.5</v>
          </cell>
        </row>
        <row r="9577">
          <cell r="A9577">
            <v>890</v>
          </cell>
          <cell r="B9577" t="str">
            <v>Solution I</v>
          </cell>
          <cell r="C9577" t="str">
            <v>M407</v>
          </cell>
          <cell r="D9577">
            <v>8</v>
          </cell>
          <cell r="M9577">
            <v>3.7824</v>
          </cell>
          <cell r="R9577">
            <v>1.1434499999999999</v>
          </cell>
          <cell r="BC9577">
            <v>0</v>
          </cell>
          <cell r="BD9577">
            <v>42188.307692307695</v>
          </cell>
          <cell r="BF9577">
            <v>1135</v>
          </cell>
          <cell r="BG9577">
            <v>1135</v>
          </cell>
          <cell r="BH9577">
            <v>0</v>
          </cell>
          <cell r="BI9577">
            <v>2178</v>
          </cell>
          <cell r="BK9577">
            <v>0</v>
          </cell>
          <cell r="BL9577">
            <v>2513.0769230769229</v>
          </cell>
        </row>
        <row r="9578">
          <cell r="A9578">
            <v>890</v>
          </cell>
          <cell r="B9578" t="str">
            <v>Solution J</v>
          </cell>
          <cell r="C9578" t="str">
            <v>M408</v>
          </cell>
          <cell r="D9578">
            <v>9</v>
          </cell>
          <cell r="M9578">
            <v>3.7824</v>
          </cell>
          <cell r="R9578">
            <v>1.1434499999999999</v>
          </cell>
          <cell r="BC9578">
            <v>12080.352422907492</v>
          </cell>
          <cell r="BD9578">
            <v>0</v>
          </cell>
          <cell r="BF9578">
            <v>1135</v>
          </cell>
          <cell r="BG9578">
            <v>1135</v>
          </cell>
          <cell r="BH9578">
            <v>0</v>
          </cell>
          <cell r="BI9578">
            <v>2178</v>
          </cell>
          <cell r="BK9578">
            <v>719.60352422907488</v>
          </cell>
          <cell r="BL9578">
            <v>0</v>
          </cell>
        </row>
        <row r="9579">
          <cell r="A9579">
            <v>890</v>
          </cell>
          <cell r="B9579" t="str">
            <v>BAU</v>
          </cell>
          <cell r="C9579" t="str">
            <v>M472</v>
          </cell>
          <cell r="D9579">
            <v>73</v>
          </cell>
          <cell r="M9579">
            <v>3.7824</v>
          </cell>
          <cell r="R9579">
            <v>1.1434499999999999</v>
          </cell>
          <cell r="BC9579">
            <v>0</v>
          </cell>
          <cell r="BD9579">
            <v>31886.511627906984</v>
          </cell>
          <cell r="BF9579">
            <v>1135</v>
          </cell>
          <cell r="BG9579">
            <v>1135</v>
          </cell>
          <cell r="BH9579">
            <v>0</v>
          </cell>
          <cell r="BI9579">
            <v>2178</v>
          </cell>
          <cell r="BK9579">
            <v>0</v>
          </cell>
          <cell r="BL9579">
            <v>2178</v>
          </cell>
        </row>
        <row r="9580">
          <cell r="A9580">
            <v>890</v>
          </cell>
          <cell r="B9580" t="str">
            <v>Solution A</v>
          </cell>
          <cell r="C9580" t="str">
            <v>M473</v>
          </cell>
          <cell r="D9580">
            <v>74</v>
          </cell>
          <cell r="M9580">
            <v>3.7824</v>
          </cell>
          <cell r="R9580">
            <v>1.1434499999999999</v>
          </cell>
          <cell r="BC9580">
            <v>0</v>
          </cell>
          <cell r="BD9580">
            <v>31886.511627906984</v>
          </cell>
          <cell r="BF9580">
            <v>1135</v>
          </cell>
          <cell r="BG9580">
            <v>1135</v>
          </cell>
          <cell r="BH9580">
            <v>0</v>
          </cell>
          <cell r="BI9580">
            <v>2178</v>
          </cell>
          <cell r="BK9580">
            <v>0</v>
          </cell>
          <cell r="BL9580">
            <v>1899.4186046511629</v>
          </cell>
        </row>
        <row r="9581">
          <cell r="A9581">
            <v>890</v>
          </cell>
          <cell r="B9581" t="str">
            <v>Solution B</v>
          </cell>
          <cell r="C9581" t="str">
            <v>M474</v>
          </cell>
          <cell r="D9581">
            <v>75</v>
          </cell>
          <cell r="M9581">
            <v>3.7824</v>
          </cell>
          <cell r="R9581">
            <v>1.1434499999999999</v>
          </cell>
          <cell r="BC9581">
            <v>9689.8939929328644</v>
          </cell>
          <cell r="BD9581">
            <v>0</v>
          </cell>
          <cell r="BF9581">
            <v>1135</v>
          </cell>
          <cell r="BG9581">
            <v>1135</v>
          </cell>
          <cell r="BH9581">
            <v>0</v>
          </cell>
          <cell r="BI9581">
            <v>2178</v>
          </cell>
          <cell r="BK9581">
            <v>719.60352422907488</v>
          </cell>
          <cell r="BL9581">
            <v>0</v>
          </cell>
        </row>
        <row r="9582">
          <cell r="A9582">
            <v>890</v>
          </cell>
          <cell r="B9582" t="str">
            <v>Solution C</v>
          </cell>
          <cell r="C9582" t="str">
            <v>M475</v>
          </cell>
          <cell r="D9582">
            <v>76</v>
          </cell>
          <cell r="M9582">
            <v>3.7824</v>
          </cell>
          <cell r="R9582">
            <v>0</v>
          </cell>
          <cell r="BC9582">
            <v>27422.400000000005</v>
          </cell>
          <cell r="BD9582">
            <v>0</v>
          </cell>
          <cell r="BF9582">
            <v>1135</v>
          </cell>
          <cell r="BG9582">
            <v>1135</v>
          </cell>
          <cell r="BH9582">
            <v>0</v>
          </cell>
          <cell r="BI9582">
            <v>2178</v>
          </cell>
          <cell r="BK9582">
            <v>1633.5</v>
          </cell>
          <cell r="BL9582">
            <v>0</v>
          </cell>
        </row>
        <row r="9583">
          <cell r="A9583">
            <v>890</v>
          </cell>
          <cell r="B9583" t="str">
            <v>Solution E</v>
          </cell>
          <cell r="C9583" t="str">
            <v>M476</v>
          </cell>
          <cell r="D9583">
            <v>77</v>
          </cell>
          <cell r="M9583">
            <v>3.7824</v>
          </cell>
          <cell r="R9583">
            <v>1.1434499999999999</v>
          </cell>
          <cell r="BC9583">
            <v>4844.9469964664322</v>
          </cell>
          <cell r="BD9583">
            <v>15943.255813953492</v>
          </cell>
          <cell r="BF9583">
            <v>1135</v>
          </cell>
          <cell r="BG9583">
            <v>1135</v>
          </cell>
          <cell r="BH9583">
            <v>0</v>
          </cell>
          <cell r="BI9583">
            <v>2178</v>
          </cell>
          <cell r="BK9583">
            <v>1899.4186046511629</v>
          </cell>
          <cell r="BL9583">
            <v>0</v>
          </cell>
        </row>
        <row r="9584">
          <cell r="A9584">
            <v>890</v>
          </cell>
          <cell r="B9584" t="str">
            <v>Solution G</v>
          </cell>
          <cell r="C9584" t="str">
            <v>M477</v>
          </cell>
          <cell r="D9584">
            <v>78</v>
          </cell>
          <cell r="M9584">
            <v>3.7824</v>
          </cell>
          <cell r="R9584">
            <v>1.1434499999999999</v>
          </cell>
          <cell r="BC9584">
            <v>8789.2307692307713</v>
          </cell>
          <cell r="BD9584">
            <v>0</v>
          </cell>
          <cell r="BF9584">
            <v>1135</v>
          </cell>
          <cell r="BG9584">
            <v>1135</v>
          </cell>
          <cell r="BH9584">
            <v>0</v>
          </cell>
          <cell r="BI9584">
            <v>2178</v>
          </cell>
          <cell r="BK9584">
            <v>719.60352422907488</v>
          </cell>
          <cell r="BL9584">
            <v>0</v>
          </cell>
        </row>
        <row r="9585">
          <cell r="A9585">
            <v>890</v>
          </cell>
          <cell r="B9585" t="str">
            <v>Solution H</v>
          </cell>
          <cell r="C9585" t="str">
            <v>M478</v>
          </cell>
          <cell r="D9585">
            <v>79</v>
          </cell>
          <cell r="M9585">
            <v>3.7824</v>
          </cell>
          <cell r="R9585">
            <v>1.1434499999999999</v>
          </cell>
          <cell r="BC9585">
            <v>0</v>
          </cell>
          <cell r="BD9585">
            <v>27422.400000000005</v>
          </cell>
          <cell r="BF9585">
            <v>1135</v>
          </cell>
          <cell r="BG9585">
            <v>1135</v>
          </cell>
          <cell r="BH9585">
            <v>0</v>
          </cell>
          <cell r="BI9585">
            <v>2178</v>
          </cell>
          <cell r="BK9585">
            <v>0</v>
          </cell>
          <cell r="BL9585">
            <v>1633.5</v>
          </cell>
        </row>
        <row r="9586">
          <cell r="A9586">
            <v>890</v>
          </cell>
          <cell r="B9586" t="str">
            <v>Solution I</v>
          </cell>
          <cell r="C9586" t="str">
            <v>M479</v>
          </cell>
          <cell r="D9586">
            <v>80</v>
          </cell>
          <cell r="M9586">
            <v>3.7824</v>
          </cell>
          <cell r="R9586">
            <v>1.1434499999999999</v>
          </cell>
          <cell r="BC9586">
            <v>0</v>
          </cell>
          <cell r="BD9586">
            <v>42188.307692307695</v>
          </cell>
          <cell r="BF9586">
            <v>1135</v>
          </cell>
          <cell r="BG9586">
            <v>1135</v>
          </cell>
          <cell r="BH9586">
            <v>0</v>
          </cell>
          <cell r="BI9586">
            <v>2178</v>
          </cell>
          <cell r="BK9586">
            <v>0</v>
          </cell>
          <cell r="BL9586">
            <v>2513.0769230769229</v>
          </cell>
        </row>
        <row r="9587">
          <cell r="A9587">
            <v>890</v>
          </cell>
          <cell r="B9587" t="str">
            <v>Solution J</v>
          </cell>
          <cell r="C9587" t="str">
            <v>M480</v>
          </cell>
          <cell r="D9587">
            <v>81</v>
          </cell>
          <cell r="M9587">
            <v>3.7824</v>
          </cell>
          <cell r="R9587">
            <v>1.1434499999999999</v>
          </cell>
          <cell r="BC9587">
            <v>12080.352422907492</v>
          </cell>
          <cell r="BD9587">
            <v>0</v>
          </cell>
          <cell r="BF9587">
            <v>1135</v>
          </cell>
          <cell r="BG9587">
            <v>1135</v>
          </cell>
          <cell r="BH9587">
            <v>0</v>
          </cell>
          <cell r="BI9587">
            <v>2178</v>
          </cell>
          <cell r="BK9587">
            <v>719.60352422907488</v>
          </cell>
          <cell r="BL9587">
            <v>0</v>
          </cell>
        </row>
        <row r="9588">
          <cell r="A9588">
            <v>891</v>
          </cell>
          <cell r="B9588" t="str">
            <v>BAU</v>
          </cell>
          <cell r="C9588" t="str">
            <v>M420</v>
          </cell>
          <cell r="D9588">
            <v>21</v>
          </cell>
          <cell r="E9588" t="str">
            <v>C001</v>
          </cell>
          <cell r="G9588">
            <v>1</v>
          </cell>
          <cell r="M9588">
            <v>4.0448000000000004</v>
          </cell>
          <cell r="R9588">
            <v>0</v>
          </cell>
          <cell r="BC9588">
            <v>0</v>
          </cell>
          <cell r="BD9588">
            <v>55255.906976744205</v>
          </cell>
          <cell r="BF9588">
            <v>1303</v>
          </cell>
          <cell r="BG9588">
            <v>579.11111111111109</v>
          </cell>
          <cell r="BH9588">
            <v>3659</v>
          </cell>
          <cell r="BI9588">
            <v>0</v>
          </cell>
          <cell r="BK9588">
            <v>3659</v>
          </cell>
          <cell r="BL9588">
            <v>0</v>
          </cell>
        </row>
        <row r="9589">
          <cell r="A9589">
            <v>891</v>
          </cell>
          <cell r="B9589" t="str">
            <v>Solution A</v>
          </cell>
          <cell r="C9589" t="str">
            <v>M421</v>
          </cell>
          <cell r="D9589">
            <v>22</v>
          </cell>
          <cell r="E9589" t="str">
            <v>C001</v>
          </cell>
          <cell r="G9589">
            <v>1</v>
          </cell>
          <cell r="M9589">
            <v>4.0448000000000004</v>
          </cell>
          <cell r="R9589">
            <v>0</v>
          </cell>
          <cell r="BC9589">
            <v>0</v>
          </cell>
          <cell r="BD9589">
            <v>55255.906976744205</v>
          </cell>
          <cell r="BF9589">
            <v>1303</v>
          </cell>
          <cell r="BG9589">
            <v>579.11111111111109</v>
          </cell>
          <cell r="BH9589">
            <v>3659</v>
          </cell>
          <cell r="BI9589">
            <v>0</v>
          </cell>
          <cell r="BK9589">
            <v>3659</v>
          </cell>
          <cell r="BL9589">
            <v>0</v>
          </cell>
        </row>
        <row r="9590">
          <cell r="A9590">
            <v>891</v>
          </cell>
          <cell r="B9590" t="str">
            <v>Solution B</v>
          </cell>
          <cell r="C9590" t="str">
            <v>M422</v>
          </cell>
          <cell r="D9590">
            <v>23</v>
          </cell>
          <cell r="E9590" t="str">
            <v>C001</v>
          </cell>
          <cell r="G9590">
            <v>1</v>
          </cell>
          <cell r="M9590">
            <v>4.0448000000000004</v>
          </cell>
          <cell r="R9590">
            <v>0</v>
          </cell>
          <cell r="BC9590">
            <v>16791.547703180218</v>
          </cell>
          <cell r="BD9590">
            <v>0</v>
          </cell>
          <cell r="BF9590">
            <v>1303</v>
          </cell>
          <cell r="BG9590">
            <v>579.11111111111109</v>
          </cell>
          <cell r="BH9590">
            <v>3659</v>
          </cell>
          <cell r="BI9590">
            <v>0</v>
          </cell>
          <cell r="BK9590">
            <v>3659</v>
          </cell>
          <cell r="BL9590">
            <v>0</v>
          </cell>
        </row>
        <row r="9591">
          <cell r="A9591">
            <v>891</v>
          </cell>
          <cell r="B9591" t="str">
            <v>Solution C</v>
          </cell>
          <cell r="C9591" t="str">
            <v>M423</v>
          </cell>
          <cell r="D9591">
            <v>24</v>
          </cell>
          <cell r="E9591" t="str">
            <v>C001</v>
          </cell>
          <cell r="G9591">
            <v>1</v>
          </cell>
          <cell r="M9591">
            <v>4.0448000000000004</v>
          </cell>
          <cell r="R9591">
            <v>0</v>
          </cell>
          <cell r="BC9591">
            <v>47520.080000000016</v>
          </cell>
          <cell r="BD9591">
            <v>0</v>
          </cell>
          <cell r="BF9591">
            <v>1303</v>
          </cell>
          <cell r="BG9591">
            <v>579.11111111111109</v>
          </cell>
          <cell r="BH9591">
            <v>3659</v>
          </cell>
          <cell r="BI9591">
            <v>0</v>
          </cell>
          <cell r="BK9591">
            <v>3659</v>
          </cell>
          <cell r="BL9591">
            <v>0</v>
          </cell>
        </row>
        <row r="9592">
          <cell r="A9592">
            <v>891</v>
          </cell>
          <cell r="B9592" t="str">
            <v>Solution E</v>
          </cell>
          <cell r="C9592" t="str">
            <v>M424</v>
          </cell>
          <cell r="D9592">
            <v>25</v>
          </cell>
          <cell r="E9592" t="str">
            <v>C001</v>
          </cell>
          <cell r="G9592">
            <v>1</v>
          </cell>
          <cell r="M9592">
            <v>4.0448000000000004</v>
          </cell>
          <cell r="R9592">
            <v>0</v>
          </cell>
          <cell r="BC9592">
            <v>8395.7738515901092</v>
          </cell>
          <cell r="BD9592">
            <v>27627.953488372103</v>
          </cell>
          <cell r="BF9592">
            <v>1303</v>
          </cell>
          <cell r="BG9592">
            <v>579.11111111111109</v>
          </cell>
          <cell r="BH9592">
            <v>3659</v>
          </cell>
          <cell r="BI9592">
            <v>0</v>
          </cell>
          <cell r="BK9592">
            <v>3659</v>
          </cell>
          <cell r="BL9592">
            <v>0</v>
          </cell>
        </row>
        <row r="9593">
          <cell r="A9593">
            <v>891</v>
          </cell>
          <cell r="B9593" t="str">
            <v>Solution G</v>
          </cell>
          <cell r="C9593" t="str">
            <v>M425</v>
          </cell>
          <cell r="D9593">
            <v>26</v>
          </cell>
          <cell r="E9593" t="str">
            <v>C001</v>
          </cell>
          <cell r="G9593">
            <v>1</v>
          </cell>
          <cell r="M9593">
            <v>4.0448000000000004</v>
          </cell>
          <cell r="R9593">
            <v>0</v>
          </cell>
          <cell r="BC9593">
            <v>15230.794871794877</v>
          </cell>
          <cell r="BD9593">
            <v>0</v>
          </cell>
          <cell r="BF9593">
            <v>1303</v>
          </cell>
          <cell r="BG9593">
            <v>579.11111111111109</v>
          </cell>
          <cell r="BH9593">
            <v>3659</v>
          </cell>
          <cell r="BI9593">
            <v>0</v>
          </cell>
          <cell r="BK9593">
            <v>3659</v>
          </cell>
          <cell r="BL9593">
            <v>0</v>
          </cell>
        </row>
        <row r="9594">
          <cell r="A9594">
            <v>891</v>
          </cell>
          <cell r="B9594" t="str">
            <v>Solution H</v>
          </cell>
          <cell r="C9594" t="str">
            <v>M426</v>
          </cell>
          <cell r="D9594">
            <v>27</v>
          </cell>
          <cell r="E9594" t="str">
            <v>C001</v>
          </cell>
          <cell r="G9594">
            <v>1</v>
          </cell>
          <cell r="M9594">
            <v>4.0448000000000004</v>
          </cell>
          <cell r="R9594">
            <v>0</v>
          </cell>
          <cell r="BC9594">
            <v>0</v>
          </cell>
          <cell r="BD9594">
            <v>47520.080000000016</v>
          </cell>
          <cell r="BF9594">
            <v>1303</v>
          </cell>
          <cell r="BG9594">
            <v>579.11111111111109</v>
          </cell>
          <cell r="BH9594">
            <v>3659</v>
          </cell>
          <cell r="BI9594">
            <v>0</v>
          </cell>
          <cell r="BK9594">
            <v>3659</v>
          </cell>
          <cell r="BL9594">
            <v>0</v>
          </cell>
        </row>
        <row r="9595">
          <cell r="A9595">
            <v>891</v>
          </cell>
          <cell r="B9595" t="str">
            <v>Solution I</v>
          </cell>
          <cell r="C9595" t="str">
            <v>M427</v>
          </cell>
          <cell r="D9595">
            <v>28</v>
          </cell>
          <cell r="E9595" t="str">
            <v>C001</v>
          </cell>
          <cell r="G9595">
            <v>1</v>
          </cell>
          <cell r="M9595">
            <v>4.0448000000000004</v>
          </cell>
          <cell r="R9595">
            <v>0</v>
          </cell>
          <cell r="BC9595">
            <v>0</v>
          </cell>
          <cell r="BD9595">
            <v>73107.815384615402</v>
          </cell>
          <cell r="BF9595">
            <v>1303</v>
          </cell>
          <cell r="BG9595">
            <v>579.11111111111109</v>
          </cell>
          <cell r="BH9595">
            <v>3659</v>
          </cell>
          <cell r="BI9595">
            <v>0</v>
          </cell>
          <cell r="BK9595">
            <v>3659</v>
          </cell>
          <cell r="BL9595">
            <v>0</v>
          </cell>
        </row>
        <row r="9596">
          <cell r="A9596">
            <v>891</v>
          </cell>
          <cell r="B9596" t="str">
            <v>Solution J</v>
          </cell>
          <cell r="C9596" t="str">
            <v>M428</v>
          </cell>
          <cell r="D9596">
            <v>29</v>
          </cell>
          <cell r="E9596" t="str">
            <v>C001</v>
          </cell>
          <cell r="G9596">
            <v>1</v>
          </cell>
          <cell r="M9596">
            <v>4.0448000000000004</v>
          </cell>
          <cell r="R9596">
            <v>0</v>
          </cell>
          <cell r="BC9596">
            <v>20933.955947136572</v>
          </cell>
          <cell r="BD9596">
            <v>0</v>
          </cell>
          <cell r="BF9596">
            <v>1303</v>
          </cell>
          <cell r="BG9596">
            <v>579.11111111111109</v>
          </cell>
          <cell r="BH9596">
            <v>3659</v>
          </cell>
          <cell r="BI9596">
            <v>0</v>
          </cell>
          <cell r="BK9596">
            <v>3659</v>
          </cell>
          <cell r="BL9596">
            <v>0</v>
          </cell>
        </row>
        <row r="9597">
          <cell r="A9597">
            <v>891</v>
          </cell>
          <cell r="B9597" t="str">
            <v>BAU</v>
          </cell>
          <cell r="C9597" t="str">
            <v>M492</v>
          </cell>
          <cell r="D9597">
            <v>93</v>
          </cell>
          <cell r="E9597" t="str">
            <v>C002</v>
          </cell>
          <cell r="G9597">
            <v>2</v>
          </cell>
          <cell r="M9597">
            <v>4.0448000000000004</v>
          </cell>
          <cell r="R9597">
            <v>0</v>
          </cell>
          <cell r="BC9597">
            <v>0</v>
          </cell>
          <cell r="BD9597">
            <v>55255.906976744205</v>
          </cell>
          <cell r="BF9597">
            <v>1303</v>
          </cell>
          <cell r="BG9597">
            <v>473.81818181818181</v>
          </cell>
          <cell r="BH9597">
            <v>3659</v>
          </cell>
          <cell r="BI9597">
            <v>0</v>
          </cell>
          <cell r="BK9597">
            <v>3659</v>
          </cell>
          <cell r="BL9597">
            <v>0</v>
          </cell>
        </row>
        <row r="9598">
          <cell r="A9598">
            <v>891</v>
          </cell>
          <cell r="B9598" t="str">
            <v>Solution A</v>
          </cell>
          <cell r="C9598" t="str">
            <v>M493</v>
          </cell>
          <cell r="D9598">
            <v>94</v>
          </cell>
          <cell r="E9598" t="str">
            <v>C002</v>
          </cell>
          <cell r="G9598">
            <v>2</v>
          </cell>
          <cell r="M9598">
            <v>4.0448000000000004</v>
          </cell>
          <cell r="R9598">
            <v>0</v>
          </cell>
          <cell r="BC9598">
            <v>0</v>
          </cell>
          <cell r="BD9598">
            <v>55255.906976744205</v>
          </cell>
          <cell r="BF9598">
            <v>1303</v>
          </cell>
          <cell r="BG9598">
            <v>473.81818181818181</v>
          </cell>
          <cell r="BH9598">
            <v>3659</v>
          </cell>
          <cell r="BI9598">
            <v>0</v>
          </cell>
          <cell r="BK9598">
            <v>3659</v>
          </cell>
          <cell r="BL9598">
            <v>0</v>
          </cell>
        </row>
        <row r="9599">
          <cell r="A9599">
            <v>891</v>
          </cell>
          <cell r="B9599" t="str">
            <v>Solution B</v>
          </cell>
          <cell r="C9599" t="str">
            <v>M494</v>
          </cell>
          <cell r="D9599">
            <v>95</v>
          </cell>
          <cell r="E9599" t="str">
            <v>C002</v>
          </cell>
          <cell r="G9599">
            <v>2</v>
          </cell>
          <cell r="M9599">
            <v>4.0448000000000004</v>
          </cell>
          <cell r="R9599">
            <v>0</v>
          </cell>
          <cell r="BC9599">
            <v>16791.547703180218</v>
          </cell>
          <cell r="BD9599">
            <v>0</v>
          </cell>
          <cell r="BF9599">
            <v>1303</v>
          </cell>
          <cell r="BG9599">
            <v>473.81818181818181</v>
          </cell>
          <cell r="BH9599">
            <v>3659</v>
          </cell>
          <cell r="BI9599">
            <v>0</v>
          </cell>
          <cell r="BK9599">
            <v>3659</v>
          </cell>
          <cell r="BL9599">
            <v>0</v>
          </cell>
        </row>
        <row r="9600">
          <cell r="A9600">
            <v>891</v>
          </cell>
          <cell r="B9600" t="str">
            <v>Solution C</v>
          </cell>
          <cell r="C9600" t="str">
            <v>M495</v>
          </cell>
          <cell r="D9600">
            <v>96</v>
          </cell>
          <cell r="E9600" t="str">
            <v>C002</v>
          </cell>
          <cell r="G9600">
            <v>2</v>
          </cell>
          <cell r="M9600">
            <v>4.0448000000000004</v>
          </cell>
          <cell r="R9600">
            <v>0</v>
          </cell>
          <cell r="BC9600">
            <v>47520.080000000016</v>
          </cell>
          <cell r="BD9600">
            <v>0</v>
          </cell>
          <cell r="BF9600">
            <v>1303</v>
          </cell>
          <cell r="BG9600">
            <v>473.81818181818181</v>
          </cell>
          <cell r="BH9600">
            <v>3659</v>
          </cell>
          <cell r="BI9600">
            <v>0</v>
          </cell>
          <cell r="BK9600">
            <v>3659</v>
          </cell>
          <cell r="BL9600">
            <v>0</v>
          </cell>
        </row>
        <row r="9601">
          <cell r="A9601">
            <v>891</v>
          </cell>
          <cell r="B9601" t="str">
            <v>Solution E</v>
          </cell>
          <cell r="C9601" t="str">
            <v>M496</v>
          </cell>
          <cell r="D9601">
            <v>97</v>
          </cell>
          <cell r="E9601" t="str">
            <v>C002</v>
          </cell>
          <cell r="G9601">
            <v>2</v>
          </cell>
          <cell r="M9601">
            <v>4.0448000000000004</v>
          </cell>
          <cell r="R9601">
            <v>0</v>
          </cell>
          <cell r="BC9601">
            <v>8395.7738515901092</v>
          </cell>
          <cell r="BD9601">
            <v>27627.953488372103</v>
          </cell>
          <cell r="BF9601">
            <v>1303</v>
          </cell>
          <cell r="BG9601">
            <v>473.81818181818181</v>
          </cell>
          <cell r="BH9601">
            <v>3659</v>
          </cell>
          <cell r="BI9601">
            <v>0</v>
          </cell>
          <cell r="BK9601">
            <v>3659</v>
          </cell>
          <cell r="BL9601">
            <v>0</v>
          </cell>
        </row>
        <row r="9602">
          <cell r="A9602">
            <v>891</v>
          </cell>
          <cell r="B9602" t="str">
            <v>Solution G</v>
          </cell>
          <cell r="C9602" t="str">
            <v>M497</v>
          </cell>
          <cell r="D9602">
            <v>98</v>
          </cell>
          <cell r="E9602" t="str">
            <v>C002</v>
          </cell>
          <cell r="G9602">
            <v>2</v>
          </cell>
          <cell r="M9602">
            <v>4.0448000000000004</v>
          </cell>
          <cell r="R9602">
            <v>0</v>
          </cell>
          <cell r="BC9602">
            <v>15230.794871794877</v>
          </cell>
          <cell r="BD9602">
            <v>0</v>
          </cell>
          <cell r="BF9602">
            <v>1303</v>
          </cell>
          <cell r="BG9602">
            <v>473.81818181818181</v>
          </cell>
          <cell r="BH9602">
            <v>3659</v>
          </cell>
          <cell r="BI9602">
            <v>0</v>
          </cell>
          <cell r="BK9602">
            <v>3659</v>
          </cell>
          <cell r="BL9602">
            <v>0</v>
          </cell>
        </row>
        <row r="9603">
          <cell r="A9603">
            <v>891</v>
          </cell>
          <cell r="B9603" t="str">
            <v>Solution H</v>
          </cell>
          <cell r="C9603" t="str">
            <v>M498</v>
          </cell>
          <cell r="D9603">
            <v>99</v>
          </cell>
          <cell r="E9603" t="str">
            <v>C002</v>
          </cell>
          <cell r="G9603">
            <v>2</v>
          </cell>
          <cell r="M9603">
            <v>4.0448000000000004</v>
          </cell>
          <cell r="R9603">
            <v>0</v>
          </cell>
          <cell r="BC9603">
            <v>0</v>
          </cell>
          <cell r="BD9603">
            <v>47520.080000000016</v>
          </cell>
          <cell r="BF9603">
            <v>1303</v>
          </cell>
          <cell r="BG9603">
            <v>473.81818181818181</v>
          </cell>
          <cell r="BH9603">
            <v>3659</v>
          </cell>
          <cell r="BI9603">
            <v>0</v>
          </cell>
          <cell r="BK9603">
            <v>3659</v>
          </cell>
          <cell r="BL9603">
            <v>0</v>
          </cell>
        </row>
        <row r="9604">
          <cell r="A9604">
            <v>891</v>
          </cell>
          <cell r="B9604" t="str">
            <v>Solution I</v>
          </cell>
          <cell r="C9604" t="str">
            <v>M499</v>
          </cell>
          <cell r="D9604">
            <v>100</v>
          </cell>
          <cell r="E9604" t="str">
            <v>C002</v>
          </cell>
          <cell r="G9604">
            <v>2</v>
          </cell>
          <cell r="M9604">
            <v>4.0448000000000004</v>
          </cell>
          <cell r="R9604">
            <v>0</v>
          </cell>
          <cell r="BC9604">
            <v>0</v>
          </cell>
          <cell r="BD9604">
            <v>73107.815384615402</v>
          </cell>
          <cell r="BF9604">
            <v>1303</v>
          </cell>
          <cell r="BG9604">
            <v>473.81818181818181</v>
          </cell>
          <cell r="BH9604">
            <v>3659</v>
          </cell>
          <cell r="BI9604">
            <v>0</v>
          </cell>
          <cell r="BK9604">
            <v>3659</v>
          </cell>
          <cell r="BL9604">
            <v>0</v>
          </cell>
        </row>
        <row r="9605">
          <cell r="A9605">
            <v>891</v>
          </cell>
          <cell r="B9605" t="str">
            <v>Solution J</v>
          </cell>
          <cell r="C9605" t="str">
            <v>M500</v>
          </cell>
          <cell r="D9605">
            <v>101</v>
          </cell>
          <cell r="E9605" t="str">
            <v>C002</v>
          </cell>
          <cell r="G9605">
            <v>2</v>
          </cell>
          <cell r="M9605">
            <v>4.0448000000000004</v>
          </cell>
          <cell r="R9605">
            <v>0</v>
          </cell>
          <cell r="BC9605">
            <v>20933.955947136572</v>
          </cell>
          <cell r="BD9605">
            <v>0</v>
          </cell>
          <cell r="BF9605">
            <v>1303</v>
          </cell>
          <cell r="BG9605">
            <v>473.81818181818181</v>
          </cell>
          <cell r="BH9605">
            <v>3659</v>
          </cell>
          <cell r="BI9605">
            <v>0</v>
          </cell>
          <cell r="BK9605">
            <v>3659</v>
          </cell>
          <cell r="BL9605">
            <v>0</v>
          </cell>
        </row>
        <row r="9606">
          <cell r="A9606">
            <v>892</v>
          </cell>
          <cell r="B9606" t="str">
            <v>BAU</v>
          </cell>
          <cell r="C9606" t="str">
            <v>M400</v>
          </cell>
          <cell r="D9606">
            <v>1</v>
          </cell>
          <cell r="M9606">
            <v>5.5616000000000003</v>
          </cell>
          <cell r="R9606">
            <v>0</v>
          </cell>
          <cell r="BC9606">
            <v>0</v>
          </cell>
          <cell r="BD9606">
            <v>104498.93410852714</v>
          </cell>
          <cell r="BF9606">
            <v>1740</v>
          </cell>
          <cell r="BG9606">
            <v>1740</v>
          </cell>
          <cell r="BH9606">
            <v>2664</v>
          </cell>
          <cell r="BI9606">
            <v>0</v>
          </cell>
          <cell r="BK9606">
            <v>2664</v>
          </cell>
          <cell r="BL9606">
            <v>0</v>
          </cell>
        </row>
        <row r="9607">
          <cell r="A9607">
            <v>892</v>
          </cell>
          <cell r="B9607" t="str">
            <v>Solution A</v>
          </cell>
          <cell r="C9607" t="str">
            <v>M401</v>
          </cell>
          <cell r="D9607">
            <v>2</v>
          </cell>
          <cell r="M9607">
            <v>5.5616000000000003</v>
          </cell>
          <cell r="R9607">
            <v>0</v>
          </cell>
          <cell r="BC9607">
            <v>0</v>
          </cell>
          <cell r="BD9607">
            <v>104498.93410852714</v>
          </cell>
          <cell r="BF9607">
            <v>1740</v>
          </cell>
          <cell r="BG9607">
            <v>1740</v>
          </cell>
          <cell r="BH9607">
            <v>2664</v>
          </cell>
          <cell r="BI9607">
            <v>0</v>
          </cell>
          <cell r="BK9607">
            <v>2664</v>
          </cell>
          <cell r="BL9607">
            <v>0</v>
          </cell>
        </row>
        <row r="9608">
          <cell r="A9608">
            <v>892</v>
          </cell>
          <cell r="B9608" t="str">
            <v>Solution B</v>
          </cell>
          <cell r="C9608" t="str">
            <v>M402</v>
          </cell>
          <cell r="D9608">
            <v>3</v>
          </cell>
          <cell r="M9608">
            <v>5.5616000000000003</v>
          </cell>
          <cell r="R9608">
            <v>0</v>
          </cell>
          <cell r="BC9608">
            <v>31755.85983510012</v>
          </cell>
          <cell r="BD9608">
            <v>0</v>
          </cell>
          <cell r="BF9608">
            <v>1740</v>
          </cell>
          <cell r="BG9608">
            <v>1740</v>
          </cell>
          <cell r="BH9608">
            <v>2664</v>
          </cell>
          <cell r="BI9608">
            <v>0</v>
          </cell>
          <cell r="BK9608">
            <v>2664</v>
          </cell>
          <cell r="BL9608">
            <v>0</v>
          </cell>
        </row>
        <row r="9609">
          <cell r="A9609">
            <v>892</v>
          </cell>
          <cell r="B9609" t="str">
            <v>Solution C</v>
          </cell>
          <cell r="C9609" t="str">
            <v>M403</v>
          </cell>
          <cell r="D9609">
            <v>4</v>
          </cell>
          <cell r="M9609">
            <v>5.5616000000000003</v>
          </cell>
          <cell r="R9609">
            <v>0</v>
          </cell>
          <cell r="BC9609">
            <v>89869.083333333343</v>
          </cell>
          <cell r="BD9609">
            <v>0</v>
          </cell>
          <cell r="BF9609">
            <v>1740</v>
          </cell>
          <cell r="BG9609">
            <v>1740</v>
          </cell>
          <cell r="BH9609">
            <v>2664</v>
          </cell>
          <cell r="BI9609">
            <v>0</v>
          </cell>
          <cell r="BK9609">
            <v>2664</v>
          </cell>
          <cell r="BL9609">
            <v>0</v>
          </cell>
        </row>
        <row r="9610">
          <cell r="A9610">
            <v>892</v>
          </cell>
          <cell r="B9610" t="str">
            <v>Solution E</v>
          </cell>
          <cell r="C9610" t="str">
            <v>M404</v>
          </cell>
          <cell r="D9610">
            <v>5</v>
          </cell>
          <cell r="M9610">
            <v>5.5616000000000003</v>
          </cell>
          <cell r="R9610">
            <v>0</v>
          </cell>
          <cell r="BC9610">
            <v>15877.92991755006</v>
          </cell>
          <cell r="BD9610">
            <v>52249.467054263572</v>
          </cell>
          <cell r="BF9610">
            <v>1740</v>
          </cell>
          <cell r="BG9610">
            <v>1740</v>
          </cell>
          <cell r="BH9610">
            <v>2664</v>
          </cell>
          <cell r="BI9610">
            <v>0</v>
          </cell>
          <cell r="BK9610">
            <v>2664</v>
          </cell>
          <cell r="BL9610">
            <v>0</v>
          </cell>
        </row>
        <row r="9611">
          <cell r="A9611">
            <v>892</v>
          </cell>
          <cell r="B9611" t="str">
            <v>Solution G</v>
          </cell>
          <cell r="C9611" t="str">
            <v>M405</v>
          </cell>
          <cell r="D9611">
            <v>6</v>
          </cell>
          <cell r="M9611">
            <v>5.5616000000000003</v>
          </cell>
          <cell r="R9611">
            <v>0</v>
          </cell>
          <cell r="BC9611">
            <v>28804.193376068379</v>
          </cell>
          <cell r="BD9611">
            <v>0</v>
          </cell>
          <cell r="BF9611">
            <v>1740</v>
          </cell>
          <cell r="BG9611">
            <v>1740</v>
          </cell>
          <cell r="BH9611">
            <v>2664</v>
          </cell>
          <cell r="BI9611">
            <v>0</v>
          </cell>
          <cell r="BK9611">
            <v>2664</v>
          </cell>
          <cell r="BL9611">
            <v>0</v>
          </cell>
        </row>
        <row r="9612">
          <cell r="A9612">
            <v>892</v>
          </cell>
          <cell r="B9612" t="str">
            <v>Solution H</v>
          </cell>
          <cell r="C9612" t="str">
            <v>M406</v>
          </cell>
          <cell r="D9612">
            <v>7</v>
          </cell>
          <cell r="M9612">
            <v>5.5616000000000003</v>
          </cell>
          <cell r="R9612">
            <v>0</v>
          </cell>
          <cell r="BC9612">
            <v>0</v>
          </cell>
          <cell r="BD9612">
            <v>89869.083333333343</v>
          </cell>
          <cell r="BF9612">
            <v>1740</v>
          </cell>
          <cell r="BG9612">
            <v>1740</v>
          </cell>
          <cell r="BH9612">
            <v>2664</v>
          </cell>
          <cell r="BI9612">
            <v>0</v>
          </cell>
          <cell r="BK9612">
            <v>2664</v>
          </cell>
          <cell r="BL9612">
            <v>0</v>
          </cell>
        </row>
        <row r="9613">
          <cell r="A9613">
            <v>892</v>
          </cell>
          <cell r="B9613" t="str">
            <v>Solution I</v>
          </cell>
          <cell r="C9613" t="str">
            <v>M407</v>
          </cell>
          <cell r="D9613">
            <v>8</v>
          </cell>
          <cell r="M9613">
            <v>5.5616000000000003</v>
          </cell>
          <cell r="R9613">
            <v>0</v>
          </cell>
          <cell r="BC9613">
            <v>0</v>
          </cell>
          <cell r="BD9613">
            <v>138260.12820512822</v>
          </cell>
          <cell r="BF9613">
            <v>1740</v>
          </cell>
          <cell r="BG9613">
            <v>1740</v>
          </cell>
          <cell r="BH9613">
            <v>2664</v>
          </cell>
          <cell r="BI9613">
            <v>0</v>
          </cell>
          <cell r="BK9613">
            <v>2664</v>
          </cell>
          <cell r="BL9613">
            <v>0</v>
          </cell>
        </row>
        <row r="9614">
          <cell r="A9614">
            <v>892</v>
          </cell>
          <cell r="B9614" t="str">
            <v>Solution J</v>
          </cell>
          <cell r="C9614" t="str">
            <v>M408</v>
          </cell>
          <cell r="D9614">
            <v>9</v>
          </cell>
          <cell r="M9614">
            <v>5.5616000000000003</v>
          </cell>
          <cell r="R9614">
            <v>0</v>
          </cell>
          <cell r="BC9614">
            <v>39589.904552129228</v>
          </cell>
          <cell r="BD9614">
            <v>0</v>
          </cell>
          <cell r="BF9614">
            <v>1740</v>
          </cell>
          <cell r="BG9614">
            <v>1740</v>
          </cell>
          <cell r="BH9614">
            <v>2664</v>
          </cell>
          <cell r="BI9614">
            <v>0</v>
          </cell>
          <cell r="BK9614">
            <v>2664</v>
          </cell>
          <cell r="BL9614">
            <v>0</v>
          </cell>
        </row>
        <row r="9615">
          <cell r="A9615">
            <v>892</v>
          </cell>
          <cell r="B9615" t="str">
            <v>BAU</v>
          </cell>
          <cell r="C9615" t="str">
            <v>M472</v>
          </cell>
          <cell r="D9615">
            <v>73</v>
          </cell>
          <cell r="M9615">
            <v>5.5616000000000003</v>
          </cell>
          <cell r="R9615">
            <v>0</v>
          </cell>
          <cell r="BC9615">
            <v>0</v>
          </cell>
          <cell r="BD9615">
            <v>104498.93410852714</v>
          </cell>
          <cell r="BF9615">
            <v>1740</v>
          </cell>
          <cell r="BG9615">
            <v>1740</v>
          </cell>
          <cell r="BH9615">
            <v>2664</v>
          </cell>
          <cell r="BI9615">
            <v>0</v>
          </cell>
          <cell r="BK9615">
            <v>2664</v>
          </cell>
          <cell r="BL9615">
            <v>0</v>
          </cell>
        </row>
        <row r="9616">
          <cell r="A9616">
            <v>892</v>
          </cell>
          <cell r="B9616" t="str">
            <v>Solution A</v>
          </cell>
          <cell r="C9616" t="str">
            <v>M473</v>
          </cell>
          <cell r="D9616">
            <v>74</v>
          </cell>
          <cell r="M9616">
            <v>5.5616000000000003</v>
          </cell>
          <cell r="R9616">
            <v>0</v>
          </cell>
          <cell r="BC9616">
            <v>0</v>
          </cell>
          <cell r="BD9616">
            <v>104498.93410852714</v>
          </cell>
          <cell r="BF9616">
            <v>1740</v>
          </cell>
          <cell r="BG9616">
            <v>1740</v>
          </cell>
          <cell r="BH9616">
            <v>2664</v>
          </cell>
          <cell r="BI9616">
            <v>0</v>
          </cell>
          <cell r="BK9616">
            <v>2664</v>
          </cell>
          <cell r="BL9616">
            <v>0</v>
          </cell>
        </row>
        <row r="9617">
          <cell r="A9617">
            <v>892</v>
          </cell>
          <cell r="B9617" t="str">
            <v>Solution B</v>
          </cell>
          <cell r="C9617" t="str">
            <v>M474</v>
          </cell>
          <cell r="D9617">
            <v>75</v>
          </cell>
          <cell r="M9617">
            <v>5.5616000000000003</v>
          </cell>
          <cell r="R9617">
            <v>0</v>
          </cell>
          <cell r="BC9617">
            <v>31755.85983510012</v>
          </cell>
          <cell r="BD9617">
            <v>0</v>
          </cell>
          <cell r="BF9617">
            <v>1740</v>
          </cell>
          <cell r="BG9617">
            <v>1740</v>
          </cell>
          <cell r="BH9617">
            <v>2664</v>
          </cell>
          <cell r="BI9617">
            <v>0</v>
          </cell>
          <cell r="BK9617">
            <v>2664</v>
          </cell>
          <cell r="BL9617">
            <v>0</v>
          </cell>
        </row>
        <row r="9618">
          <cell r="A9618">
            <v>892</v>
          </cell>
          <cell r="B9618" t="str">
            <v>Solution C</v>
          </cell>
          <cell r="C9618" t="str">
            <v>M475</v>
          </cell>
          <cell r="D9618">
            <v>76</v>
          </cell>
          <cell r="M9618">
            <v>5.5616000000000003</v>
          </cell>
          <cell r="R9618">
            <v>0</v>
          </cell>
          <cell r="BC9618">
            <v>89869.083333333343</v>
          </cell>
          <cell r="BD9618">
            <v>0</v>
          </cell>
          <cell r="BF9618">
            <v>1740</v>
          </cell>
          <cell r="BG9618">
            <v>1740</v>
          </cell>
          <cell r="BH9618">
            <v>2664</v>
          </cell>
          <cell r="BI9618">
            <v>0</v>
          </cell>
          <cell r="BK9618">
            <v>2664</v>
          </cell>
          <cell r="BL9618">
            <v>0</v>
          </cell>
        </row>
        <row r="9619">
          <cell r="A9619">
            <v>892</v>
          </cell>
          <cell r="B9619" t="str">
            <v>Solution E</v>
          </cell>
          <cell r="C9619" t="str">
            <v>M476</v>
          </cell>
          <cell r="D9619">
            <v>77</v>
          </cell>
          <cell r="M9619">
            <v>5.5616000000000003</v>
          </cell>
          <cell r="R9619">
            <v>0</v>
          </cell>
          <cell r="BC9619">
            <v>15877.92991755006</v>
          </cell>
          <cell r="BD9619">
            <v>52249.467054263572</v>
          </cell>
          <cell r="BF9619">
            <v>1740</v>
          </cell>
          <cell r="BG9619">
            <v>1740</v>
          </cell>
          <cell r="BH9619">
            <v>2664</v>
          </cell>
          <cell r="BI9619">
            <v>0</v>
          </cell>
          <cell r="BK9619">
            <v>2664</v>
          </cell>
          <cell r="BL9619">
            <v>0</v>
          </cell>
        </row>
        <row r="9620">
          <cell r="A9620">
            <v>892</v>
          </cell>
          <cell r="B9620" t="str">
            <v>Solution G</v>
          </cell>
          <cell r="C9620" t="str">
            <v>M477</v>
          </cell>
          <cell r="D9620">
            <v>78</v>
          </cell>
          <cell r="M9620">
            <v>5.5616000000000003</v>
          </cell>
          <cell r="R9620">
            <v>0</v>
          </cell>
          <cell r="BC9620">
            <v>28804.193376068379</v>
          </cell>
          <cell r="BD9620">
            <v>0</v>
          </cell>
          <cell r="BF9620">
            <v>1740</v>
          </cell>
          <cell r="BG9620">
            <v>1740</v>
          </cell>
          <cell r="BH9620">
            <v>2664</v>
          </cell>
          <cell r="BI9620">
            <v>0</v>
          </cell>
          <cell r="BK9620">
            <v>2664</v>
          </cell>
          <cell r="BL9620">
            <v>0</v>
          </cell>
        </row>
        <row r="9621">
          <cell r="A9621">
            <v>892</v>
          </cell>
          <cell r="B9621" t="str">
            <v>Solution H</v>
          </cell>
          <cell r="C9621" t="str">
            <v>M478</v>
          </cell>
          <cell r="D9621">
            <v>79</v>
          </cell>
          <cell r="M9621">
            <v>5.5616000000000003</v>
          </cell>
          <cell r="R9621">
            <v>0</v>
          </cell>
          <cell r="BC9621">
            <v>0</v>
          </cell>
          <cell r="BD9621">
            <v>89869.083333333343</v>
          </cell>
          <cell r="BF9621">
            <v>1740</v>
          </cell>
          <cell r="BG9621">
            <v>1740</v>
          </cell>
          <cell r="BH9621">
            <v>2664</v>
          </cell>
          <cell r="BI9621">
            <v>0</v>
          </cell>
          <cell r="BK9621">
            <v>2664</v>
          </cell>
          <cell r="BL9621">
            <v>0</v>
          </cell>
        </row>
        <row r="9622">
          <cell r="A9622">
            <v>892</v>
          </cell>
          <cell r="B9622" t="str">
            <v>Solution I</v>
          </cell>
          <cell r="C9622" t="str">
            <v>M479</v>
          </cell>
          <cell r="D9622">
            <v>80</v>
          </cell>
          <cell r="M9622">
            <v>5.5616000000000003</v>
          </cell>
          <cell r="R9622">
            <v>0</v>
          </cell>
          <cell r="BC9622">
            <v>0</v>
          </cell>
          <cell r="BD9622">
            <v>138260.12820512822</v>
          </cell>
          <cell r="BF9622">
            <v>1740</v>
          </cell>
          <cell r="BG9622">
            <v>1740</v>
          </cell>
          <cell r="BH9622">
            <v>2664</v>
          </cell>
          <cell r="BI9622">
            <v>0</v>
          </cell>
          <cell r="BK9622">
            <v>2664</v>
          </cell>
          <cell r="BL9622">
            <v>0</v>
          </cell>
        </row>
        <row r="9623">
          <cell r="A9623">
            <v>892</v>
          </cell>
          <cell r="B9623" t="str">
            <v>Solution J</v>
          </cell>
          <cell r="C9623" t="str">
            <v>M480</v>
          </cell>
          <cell r="D9623">
            <v>81</v>
          </cell>
          <cell r="M9623">
            <v>5.5616000000000003</v>
          </cell>
          <cell r="R9623">
            <v>0</v>
          </cell>
          <cell r="BC9623">
            <v>39589.904552129228</v>
          </cell>
          <cell r="BD9623">
            <v>0</v>
          </cell>
          <cell r="BF9623">
            <v>1740</v>
          </cell>
          <cell r="BG9623">
            <v>1740</v>
          </cell>
          <cell r="BH9623">
            <v>2664</v>
          </cell>
          <cell r="BI9623">
            <v>0</v>
          </cell>
          <cell r="BK9623">
            <v>2664</v>
          </cell>
          <cell r="BL9623">
            <v>0</v>
          </cell>
        </row>
        <row r="9624">
          <cell r="A9624">
            <v>893</v>
          </cell>
          <cell r="B9624" t="str">
            <v>BAU</v>
          </cell>
          <cell r="C9624" t="str">
            <v>M411</v>
          </cell>
          <cell r="D9624">
            <v>12</v>
          </cell>
          <cell r="E9624" t="str">
            <v>C003</v>
          </cell>
          <cell r="G9624">
            <v>3</v>
          </cell>
          <cell r="M9624">
            <v>113.50000000000001</v>
          </cell>
          <cell r="R9624">
            <v>3.1594931506849311</v>
          </cell>
          <cell r="BC9624">
            <v>0</v>
          </cell>
          <cell r="BD9624">
            <v>51353.584053156163</v>
          </cell>
          <cell r="BF9624">
            <v>22166</v>
          </cell>
          <cell r="BG9624">
            <v>18999.428571428572</v>
          </cell>
          <cell r="BH9624">
            <v>0</v>
          </cell>
          <cell r="BI9624">
            <v>6276</v>
          </cell>
          <cell r="BK9624">
            <v>0</v>
          </cell>
          <cell r="BL9624">
            <v>6276</v>
          </cell>
        </row>
        <row r="9625">
          <cell r="A9625">
            <v>893</v>
          </cell>
          <cell r="B9625" t="str">
            <v>Solution A</v>
          </cell>
          <cell r="C9625" t="str">
            <v>M412</v>
          </cell>
          <cell r="D9625">
            <v>13</v>
          </cell>
          <cell r="E9625" t="str">
            <v>C003</v>
          </cell>
          <cell r="G9625">
            <v>3</v>
          </cell>
          <cell r="M9625">
            <v>113.50000000000001</v>
          </cell>
          <cell r="R9625">
            <v>3.1594931506849311</v>
          </cell>
          <cell r="BC9625">
            <v>0</v>
          </cell>
          <cell r="BD9625">
            <v>51353.584053156163</v>
          </cell>
          <cell r="BF9625">
            <v>22166</v>
          </cell>
          <cell r="BG9625">
            <v>18999.428571428572</v>
          </cell>
          <cell r="BH9625">
            <v>0</v>
          </cell>
          <cell r="BI9625">
            <v>6276</v>
          </cell>
          <cell r="BK9625">
            <v>0</v>
          </cell>
          <cell r="BL9625">
            <v>5473.2558139534885</v>
          </cell>
        </row>
        <row r="9626">
          <cell r="A9626">
            <v>893</v>
          </cell>
          <cell r="B9626" t="str">
            <v>Solution B</v>
          </cell>
          <cell r="C9626" t="str">
            <v>M413</v>
          </cell>
          <cell r="D9626">
            <v>14</v>
          </cell>
          <cell r="E9626" t="str">
            <v>C003</v>
          </cell>
          <cell r="G9626">
            <v>3</v>
          </cell>
          <cell r="M9626">
            <v>113.50000000000001</v>
          </cell>
          <cell r="R9626">
            <v>3.1594931506849311</v>
          </cell>
          <cell r="BC9626">
            <v>15605.682786471483</v>
          </cell>
          <cell r="BD9626">
            <v>0</v>
          </cell>
          <cell r="BF9626">
            <v>22166</v>
          </cell>
          <cell r="BG9626">
            <v>18999.428571428572</v>
          </cell>
          <cell r="BH9626">
            <v>0</v>
          </cell>
          <cell r="BI9626">
            <v>6276</v>
          </cell>
          <cell r="BK9626">
            <v>2073.568281938326</v>
          </cell>
          <cell r="BL9626">
            <v>0</v>
          </cell>
        </row>
        <row r="9627">
          <cell r="A9627">
            <v>893</v>
          </cell>
          <cell r="B9627" t="str">
            <v>Solution C</v>
          </cell>
          <cell r="C9627" t="str">
            <v>M414</v>
          </cell>
          <cell r="D9627">
            <v>15</v>
          </cell>
          <cell r="E9627" t="str">
            <v>C003</v>
          </cell>
          <cell r="G9627">
            <v>3</v>
          </cell>
          <cell r="M9627">
            <v>113.50000000000001</v>
          </cell>
          <cell r="R9627">
            <v>0</v>
          </cell>
          <cell r="BC9627">
            <v>44164.082285714299</v>
          </cell>
          <cell r="BD9627">
            <v>0</v>
          </cell>
          <cell r="BF9627">
            <v>22166</v>
          </cell>
          <cell r="BG9627">
            <v>18999.428571428572</v>
          </cell>
          <cell r="BH9627">
            <v>0</v>
          </cell>
          <cell r="BI9627">
            <v>6276</v>
          </cell>
          <cell r="BK9627">
            <v>4707</v>
          </cell>
          <cell r="BL9627">
            <v>0</v>
          </cell>
        </row>
        <row r="9628">
          <cell r="A9628">
            <v>893</v>
          </cell>
          <cell r="B9628" t="str">
            <v>Solution E</v>
          </cell>
          <cell r="C9628" t="str">
            <v>M415</v>
          </cell>
          <cell r="D9628">
            <v>16</v>
          </cell>
          <cell r="E9628" t="str">
            <v>C003</v>
          </cell>
          <cell r="G9628">
            <v>3</v>
          </cell>
          <cell r="M9628">
            <v>113.50000000000001</v>
          </cell>
          <cell r="R9628">
            <v>3.1594931506849311</v>
          </cell>
          <cell r="BC9628">
            <v>7802.8413932357416</v>
          </cell>
          <cell r="BD9628">
            <v>25676.792026578081</v>
          </cell>
          <cell r="BF9628">
            <v>22166</v>
          </cell>
          <cell r="BG9628">
            <v>18999.428571428572</v>
          </cell>
          <cell r="BH9628">
            <v>0</v>
          </cell>
          <cell r="BI9628">
            <v>6276</v>
          </cell>
          <cell r="BK9628">
            <v>5473.2558139534885</v>
          </cell>
          <cell r="BL9628">
            <v>0</v>
          </cell>
        </row>
        <row r="9629">
          <cell r="A9629">
            <v>893</v>
          </cell>
          <cell r="B9629" t="str">
            <v>Solution G</v>
          </cell>
          <cell r="C9629" t="str">
            <v>M416</v>
          </cell>
          <cell r="D9629">
            <v>17</v>
          </cell>
          <cell r="E9629" t="str">
            <v>C003</v>
          </cell>
          <cell r="G9629">
            <v>3</v>
          </cell>
          <cell r="M9629">
            <v>113.50000000000001</v>
          </cell>
          <cell r="R9629">
            <v>3.1594931506849311</v>
          </cell>
          <cell r="BC9629">
            <v>14155.154578754582</v>
          </cell>
          <cell r="BD9629">
            <v>0</v>
          </cell>
          <cell r="BF9629">
            <v>22166</v>
          </cell>
          <cell r="BG9629">
            <v>18999.428571428572</v>
          </cell>
          <cell r="BH9629">
            <v>0</v>
          </cell>
          <cell r="BI9629">
            <v>6276</v>
          </cell>
          <cell r="BK9629">
            <v>2073.568281938326</v>
          </cell>
          <cell r="BL9629">
            <v>0</v>
          </cell>
        </row>
        <row r="9630">
          <cell r="A9630">
            <v>893</v>
          </cell>
          <cell r="B9630" t="str">
            <v>Solution H</v>
          </cell>
          <cell r="C9630" t="str">
            <v>M417</v>
          </cell>
          <cell r="D9630">
            <v>18</v>
          </cell>
          <cell r="E9630" t="str">
            <v>C003</v>
          </cell>
          <cell r="G9630">
            <v>3</v>
          </cell>
          <cell r="M9630">
            <v>113.50000000000001</v>
          </cell>
          <cell r="R9630">
            <v>3.1594931506849311</v>
          </cell>
          <cell r="BC9630">
            <v>0</v>
          </cell>
          <cell r="BD9630">
            <v>44164.082285714299</v>
          </cell>
          <cell r="BF9630">
            <v>22166</v>
          </cell>
          <cell r="BG9630">
            <v>18999.428571428572</v>
          </cell>
          <cell r="BH9630">
            <v>0</v>
          </cell>
          <cell r="BI9630">
            <v>6276</v>
          </cell>
          <cell r="BK9630">
            <v>0</v>
          </cell>
          <cell r="BL9630">
            <v>4707</v>
          </cell>
        </row>
        <row r="9631">
          <cell r="A9631">
            <v>893</v>
          </cell>
          <cell r="B9631" t="str">
            <v>Solution I</v>
          </cell>
          <cell r="C9631" t="str">
            <v>M418</v>
          </cell>
          <cell r="D9631">
            <v>19</v>
          </cell>
          <cell r="E9631" t="str">
            <v>C003</v>
          </cell>
          <cell r="G9631">
            <v>3</v>
          </cell>
          <cell r="M9631">
            <v>113.50000000000001</v>
          </cell>
          <cell r="R9631">
            <v>3.1594931506849311</v>
          </cell>
          <cell r="BC9631">
            <v>0</v>
          </cell>
          <cell r="BD9631">
            <v>67944.741978021993</v>
          </cell>
          <cell r="BF9631">
            <v>22166</v>
          </cell>
          <cell r="BG9631">
            <v>18999.428571428572</v>
          </cell>
          <cell r="BH9631">
            <v>0</v>
          </cell>
          <cell r="BI9631">
            <v>6276</v>
          </cell>
          <cell r="BK9631">
            <v>0</v>
          </cell>
          <cell r="BL9631">
            <v>7241.538461538461</v>
          </cell>
        </row>
        <row r="9632">
          <cell r="A9632">
            <v>893</v>
          </cell>
          <cell r="B9632" t="str">
            <v>Solution J</v>
          </cell>
          <cell r="C9632" t="str">
            <v>M419</v>
          </cell>
          <cell r="D9632">
            <v>20</v>
          </cell>
          <cell r="E9632" t="str">
            <v>C003</v>
          </cell>
          <cell r="G9632">
            <v>3</v>
          </cell>
          <cell r="M9632">
            <v>113.50000000000001</v>
          </cell>
          <cell r="R9632">
            <v>3.1594931506849311</v>
          </cell>
          <cell r="BC9632">
            <v>19455.542857142864</v>
          </cell>
          <cell r="BD9632">
            <v>0</v>
          </cell>
          <cell r="BF9632">
            <v>22166</v>
          </cell>
          <cell r="BG9632">
            <v>18999.428571428572</v>
          </cell>
          <cell r="BH9632">
            <v>0</v>
          </cell>
          <cell r="BI9632">
            <v>6276</v>
          </cell>
          <cell r="BK9632">
            <v>2073.568281938326</v>
          </cell>
          <cell r="BL9632">
            <v>0</v>
          </cell>
        </row>
        <row r="9633">
          <cell r="A9633">
            <v>893</v>
          </cell>
          <cell r="B9633" t="str">
            <v>BAU</v>
          </cell>
          <cell r="C9633" t="str">
            <v>M483</v>
          </cell>
          <cell r="D9633">
            <v>84</v>
          </cell>
          <cell r="E9633" t="str">
            <v>C004</v>
          </cell>
          <cell r="G9633">
            <v>4</v>
          </cell>
          <cell r="M9633">
            <v>113.50000000000001</v>
          </cell>
          <cell r="R9633">
            <v>3.1594931506849311</v>
          </cell>
          <cell r="BC9633">
            <v>0</v>
          </cell>
          <cell r="BD9633">
            <v>51353.584053156163</v>
          </cell>
          <cell r="BF9633">
            <v>22166</v>
          </cell>
          <cell r="BG9633">
            <v>18999.428571428572</v>
          </cell>
          <cell r="BH9633">
            <v>0</v>
          </cell>
          <cell r="BI9633">
            <v>6276</v>
          </cell>
          <cell r="BK9633">
            <v>0</v>
          </cell>
          <cell r="BL9633">
            <v>6276</v>
          </cell>
        </row>
        <row r="9634">
          <cell r="A9634">
            <v>893</v>
          </cell>
          <cell r="B9634" t="str">
            <v>Solution A</v>
          </cell>
          <cell r="C9634" t="str">
            <v>M484</v>
          </cell>
          <cell r="D9634">
            <v>85</v>
          </cell>
          <cell r="E9634" t="str">
            <v>C004</v>
          </cell>
          <cell r="G9634">
            <v>4</v>
          </cell>
          <cell r="M9634">
            <v>113.50000000000001</v>
          </cell>
          <cell r="R9634">
            <v>3.1594931506849311</v>
          </cell>
          <cell r="BC9634">
            <v>0</v>
          </cell>
          <cell r="BD9634">
            <v>51353.584053156163</v>
          </cell>
          <cell r="BF9634">
            <v>22166</v>
          </cell>
          <cell r="BG9634">
            <v>18999.428571428572</v>
          </cell>
          <cell r="BH9634">
            <v>0</v>
          </cell>
          <cell r="BI9634">
            <v>6276</v>
          </cell>
          <cell r="BK9634">
            <v>0</v>
          </cell>
          <cell r="BL9634">
            <v>5473.2558139534885</v>
          </cell>
        </row>
        <row r="9635">
          <cell r="A9635">
            <v>893</v>
          </cell>
          <cell r="B9635" t="str">
            <v>Solution B</v>
          </cell>
          <cell r="C9635" t="str">
            <v>M485</v>
          </cell>
          <cell r="D9635">
            <v>86</v>
          </cell>
          <cell r="E9635" t="str">
            <v>C004</v>
          </cell>
          <cell r="G9635">
            <v>4</v>
          </cell>
          <cell r="M9635">
            <v>113.50000000000001</v>
          </cell>
          <cell r="R9635">
            <v>3.1594931506849311</v>
          </cell>
          <cell r="BC9635">
            <v>15605.682786471483</v>
          </cell>
          <cell r="BD9635">
            <v>0</v>
          </cell>
          <cell r="BF9635">
            <v>22166</v>
          </cell>
          <cell r="BG9635">
            <v>18999.428571428572</v>
          </cell>
          <cell r="BH9635">
            <v>0</v>
          </cell>
          <cell r="BI9635">
            <v>6276</v>
          </cell>
          <cell r="BK9635">
            <v>2073.568281938326</v>
          </cell>
          <cell r="BL9635">
            <v>0</v>
          </cell>
        </row>
        <row r="9636">
          <cell r="A9636">
            <v>893</v>
          </cell>
          <cell r="B9636" t="str">
            <v>Solution C</v>
          </cell>
          <cell r="C9636" t="str">
            <v>M486</v>
          </cell>
          <cell r="D9636">
            <v>87</v>
          </cell>
          <cell r="E9636" t="str">
            <v>C004</v>
          </cell>
          <cell r="G9636">
            <v>4</v>
          </cell>
          <cell r="M9636">
            <v>113.50000000000001</v>
          </cell>
          <cell r="R9636">
            <v>0</v>
          </cell>
          <cell r="BC9636">
            <v>44164.082285714299</v>
          </cell>
          <cell r="BD9636">
            <v>0</v>
          </cell>
          <cell r="BF9636">
            <v>22166</v>
          </cell>
          <cell r="BG9636">
            <v>18999.428571428572</v>
          </cell>
          <cell r="BH9636">
            <v>0</v>
          </cell>
          <cell r="BI9636">
            <v>6276</v>
          </cell>
          <cell r="BK9636">
            <v>4707</v>
          </cell>
          <cell r="BL9636">
            <v>0</v>
          </cell>
        </row>
        <row r="9637">
          <cell r="A9637">
            <v>893</v>
          </cell>
          <cell r="B9637" t="str">
            <v>Solution E</v>
          </cell>
          <cell r="C9637" t="str">
            <v>M487</v>
          </cell>
          <cell r="D9637">
            <v>88</v>
          </cell>
          <cell r="E9637" t="str">
            <v>C004</v>
          </cell>
          <cell r="G9637">
            <v>4</v>
          </cell>
          <cell r="M9637">
            <v>113.50000000000001</v>
          </cell>
          <cell r="R9637">
            <v>3.1594931506849311</v>
          </cell>
          <cell r="BC9637">
            <v>7802.8413932357416</v>
          </cell>
          <cell r="BD9637">
            <v>25676.792026578081</v>
          </cell>
          <cell r="BF9637">
            <v>22166</v>
          </cell>
          <cell r="BG9637">
            <v>18999.428571428572</v>
          </cell>
          <cell r="BH9637">
            <v>0</v>
          </cell>
          <cell r="BI9637">
            <v>6276</v>
          </cell>
          <cell r="BK9637">
            <v>5473.2558139534885</v>
          </cell>
          <cell r="BL9637">
            <v>0</v>
          </cell>
        </row>
        <row r="9638">
          <cell r="A9638">
            <v>893</v>
          </cell>
          <cell r="B9638" t="str">
            <v>Solution G</v>
          </cell>
          <cell r="C9638" t="str">
            <v>M488</v>
          </cell>
          <cell r="D9638">
            <v>89</v>
          </cell>
          <cell r="E9638" t="str">
            <v>C004</v>
          </cell>
          <cell r="G9638">
            <v>4</v>
          </cell>
          <cell r="M9638">
            <v>113.50000000000001</v>
          </cell>
          <cell r="R9638">
            <v>3.1594931506849311</v>
          </cell>
          <cell r="BC9638">
            <v>14155.154578754582</v>
          </cell>
          <cell r="BD9638">
            <v>0</v>
          </cell>
          <cell r="BF9638">
            <v>22166</v>
          </cell>
          <cell r="BG9638">
            <v>18999.428571428572</v>
          </cell>
          <cell r="BH9638">
            <v>0</v>
          </cell>
          <cell r="BI9638">
            <v>6276</v>
          </cell>
          <cell r="BK9638">
            <v>2073.568281938326</v>
          </cell>
          <cell r="BL9638">
            <v>0</v>
          </cell>
        </row>
        <row r="9639">
          <cell r="A9639">
            <v>893</v>
          </cell>
          <cell r="B9639" t="str">
            <v>Solution H</v>
          </cell>
          <cell r="C9639" t="str">
            <v>M489</v>
          </cell>
          <cell r="D9639">
            <v>90</v>
          </cell>
          <cell r="E9639" t="str">
            <v>C004</v>
          </cell>
          <cell r="G9639">
            <v>4</v>
          </cell>
          <cell r="M9639">
            <v>113.50000000000001</v>
          </cell>
          <cell r="R9639">
            <v>3.1594931506849311</v>
          </cell>
          <cell r="BC9639">
            <v>0</v>
          </cell>
          <cell r="BD9639">
            <v>44164.082285714299</v>
          </cell>
          <cell r="BF9639">
            <v>22166</v>
          </cell>
          <cell r="BG9639">
            <v>18999.428571428572</v>
          </cell>
          <cell r="BH9639">
            <v>0</v>
          </cell>
          <cell r="BI9639">
            <v>6276</v>
          </cell>
          <cell r="BK9639">
            <v>0</v>
          </cell>
          <cell r="BL9639">
            <v>4707</v>
          </cell>
        </row>
        <row r="9640">
          <cell r="A9640">
            <v>893</v>
          </cell>
          <cell r="B9640" t="str">
            <v>Solution I</v>
          </cell>
          <cell r="C9640" t="str">
            <v>M490</v>
          </cell>
          <cell r="D9640">
            <v>91</v>
          </cell>
          <cell r="E9640" t="str">
            <v>C004</v>
          </cell>
          <cell r="G9640">
            <v>4</v>
          </cell>
          <cell r="M9640">
            <v>113.50000000000001</v>
          </cell>
          <cell r="R9640">
            <v>3.1594931506849311</v>
          </cell>
          <cell r="BC9640">
            <v>0</v>
          </cell>
          <cell r="BD9640">
            <v>67944.741978021993</v>
          </cell>
          <cell r="BF9640">
            <v>22166</v>
          </cell>
          <cell r="BG9640">
            <v>18999.428571428572</v>
          </cell>
          <cell r="BH9640">
            <v>0</v>
          </cell>
          <cell r="BI9640">
            <v>6276</v>
          </cell>
          <cell r="BK9640">
            <v>0</v>
          </cell>
          <cell r="BL9640">
            <v>7241.538461538461</v>
          </cell>
        </row>
        <row r="9641">
          <cell r="A9641">
            <v>893</v>
          </cell>
          <cell r="B9641" t="str">
            <v>Solution J</v>
          </cell>
          <cell r="C9641" t="str">
            <v>M491</v>
          </cell>
          <cell r="D9641">
            <v>92</v>
          </cell>
          <cell r="E9641" t="str">
            <v>C004</v>
          </cell>
          <cell r="G9641">
            <v>4</v>
          </cell>
          <cell r="M9641">
            <v>113.50000000000001</v>
          </cell>
          <cell r="R9641">
            <v>3.1594931506849311</v>
          </cell>
          <cell r="BC9641">
            <v>19455.542857142864</v>
          </cell>
          <cell r="BD9641">
            <v>0</v>
          </cell>
          <cell r="BF9641">
            <v>22166</v>
          </cell>
          <cell r="BG9641">
            <v>18999.428571428572</v>
          </cell>
          <cell r="BH9641">
            <v>0</v>
          </cell>
          <cell r="BI9641">
            <v>6276</v>
          </cell>
          <cell r="BK9641">
            <v>2073.568281938326</v>
          </cell>
          <cell r="BL9641">
            <v>0</v>
          </cell>
        </row>
        <row r="9642">
          <cell r="A9642">
            <v>894</v>
          </cell>
          <cell r="B9642" t="str">
            <v>BAU</v>
          </cell>
          <cell r="C9642" t="str">
            <v>M466</v>
          </cell>
          <cell r="D9642">
            <v>67</v>
          </cell>
          <cell r="M9642">
            <v>6.4</v>
          </cell>
          <cell r="R9642">
            <v>1.0551780821917807</v>
          </cell>
          <cell r="BC9642">
            <v>0</v>
          </cell>
          <cell r="BD9642">
            <v>86140.000000000015</v>
          </cell>
          <cell r="BF9642">
            <v>2363</v>
          </cell>
          <cell r="BG9642">
            <v>2363</v>
          </cell>
          <cell r="BH9642">
            <v>524</v>
          </cell>
          <cell r="BI9642">
            <v>2096</v>
          </cell>
          <cell r="BK9642">
            <v>524</v>
          </cell>
          <cell r="BL9642">
            <v>2096</v>
          </cell>
        </row>
        <row r="9643">
          <cell r="A9643">
            <v>894</v>
          </cell>
          <cell r="B9643" t="str">
            <v>BAU</v>
          </cell>
          <cell r="C9643" t="str">
            <v>M538</v>
          </cell>
          <cell r="D9643">
            <v>139</v>
          </cell>
          <cell r="M9643">
            <v>6.4</v>
          </cell>
          <cell r="R9643">
            <v>1.0551780821917807</v>
          </cell>
          <cell r="BC9643">
            <v>0</v>
          </cell>
          <cell r="BD9643">
            <v>86140.000000000015</v>
          </cell>
          <cell r="BF9643">
            <v>2363</v>
          </cell>
          <cell r="BG9643">
            <v>2363</v>
          </cell>
          <cell r="BH9643">
            <v>524</v>
          </cell>
          <cell r="BI9643">
            <v>2096</v>
          </cell>
          <cell r="BK9643">
            <v>524</v>
          </cell>
          <cell r="BL9643">
            <v>2096</v>
          </cell>
        </row>
        <row r="9644">
          <cell r="A9644">
            <v>896</v>
          </cell>
          <cell r="B9644" t="str">
            <v>BAU</v>
          </cell>
          <cell r="C9644" t="str">
            <v>M438</v>
          </cell>
          <cell r="D9644">
            <v>39</v>
          </cell>
          <cell r="E9644" t="str">
            <v>C003</v>
          </cell>
          <cell r="G9644">
            <v>3</v>
          </cell>
          <cell r="M9644">
            <v>138.625</v>
          </cell>
          <cell r="R9644">
            <v>6.9512876712328771</v>
          </cell>
          <cell r="BC9644">
            <v>28590.367087329636</v>
          </cell>
          <cell r="BD9644">
            <v>0</v>
          </cell>
          <cell r="BF9644">
            <v>10829</v>
          </cell>
          <cell r="BG9644">
            <v>9282.0000000000018</v>
          </cell>
          <cell r="BH9644">
            <v>0</v>
          </cell>
          <cell r="BI9644">
            <v>13808</v>
          </cell>
          <cell r="BK9644">
            <v>13808</v>
          </cell>
          <cell r="BL9644">
            <v>0</v>
          </cell>
        </row>
        <row r="9645">
          <cell r="A9645">
            <v>896</v>
          </cell>
          <cell r="B9645" t="str">
            <v>BAU</v>
          </cell>
          <cell r="C9645" t="str">
            <v>M510</v>
          </cell>
          <cell r="D9645">
            <v>111</v>
          </cell>
          <cell r="E9645" t="str">
            <v>C005</v>
          </cell>
          <cell r="G9645">
            <v>5</v>
          </cell>
          <cell r="M9645">
            <v>138.625</v>
          </cell>
          <cell r="R9645">
            <v>6.9512876712328771</v>
          </cell>
          <cell r="BC9645">
            <v>28590.367087329636</v>
          </cell>
          <cell r="BD9645">
            <v>0</v>
          </cell>
          <cell r="BF9645">
            <v>10829</v>
          </cell>
          <cell r="BG9645">
            <v>9282.0000000000018</v>
          </cell>
          <cell r="BH9645">
            <v>0</v>
          </cell>
          <cell r="BI9645">
            <v>13808</v>
          </cell>
          <cell r="BK9645">
            <v>13808</v>
          </cell>
          <cell r="BL9645">
            <v>0</v>
          </cell>
        </row>
        <row r="9646">
          <cell r="A9646">
            <v>897</v>
          </cell>
          <cell r="B9646" t="str">
            <v>BAU</v>
          </cell>
          <cell r="C9646" t="str">
            <v>M400</v>
          </cell>
          <cell r="D9646">
            <v>1</v>
          </cell>
          <cell r="M9646">
            <v>8.32</v>
          </cell>
          <cell r="R9646">
            <v>3.1594931506849311</v>
          </cell>
          <cell r="BC9646">
            <v>0</v>
          </cell>
          <cell r="BD9646">
            <v>86891.827242524931</v>
          </cell>
          <cell r="BF9646">
            <v>2207</v>
          </cell>
          <cell r="BG9646">
            <v>2207</v>
          </cell>
          <cell r="BH9646">
            <v>0</v>
          </cell>
          <cell r="BI9646">
            <v>6276</v>
          </cell>
          <cell r="BK9646">
            <v>0</v>
          </cell>
          <cell r="BL9646">
            <v>6276</v>
          </cell>
        </row>
        <row r="9647">
          <cell r="A9647">
            <v>897</v>
          </cell>
          <cell r="B9647" t="str">
            <v>Solution A</v>
          </cell>
          <cell r="C9647" t="str">
            <v>M401</v>
          </cell>
          <cell r="D9647">
            <v>2</v>
          </cell>
          <cell r="M9647">
            <v>8.32</v>
          </cell>
          <cell r="R9647">
            <v>3.1594931506849311</v>
          </cell>
          <cell r="BC9647">
            <v>0</v>
          </cell>
          <cell r="BD9647">
            <v>86891.827242524931</v>
          </cell>
          <cell r="BF9647">
            <v>2207</v>
          </cell>
          <cell r="BG9647">
            <v>2207</v>
          </cell>
          <cell r="BH9647">
            <v>0</v>
          </cell>
          <cell r="BI9647">
            <v>6276</v>
          </cell>
          <cell r="BK9647">
            <v>0</v>
          </cell>
          <cell r="BL9647">
            <v>5473.2558139534885</v>
          </cell>
        </row>
        <row r="9648">
          <cell r="A9648">
            <v>897</v>
          </cell>
          <cell r="B9648" t="str">
            <v>Solution B</v>
          </cell>
          <cell r="C9648" t="str">
            <v>M402</v>
          </cell>
          <cell r="D9648">
            <v>3</v>
          </cell>
          <cell r="M9648">
            <v>8.32</v>
          </cell>
          <cell r="R9648">
            <v>3.1594931506849311</v>
          </cell>
          <cell r="BC9648">
            <v>26405.29025744574</v>
          </cell>
          <cell r="BD9648">
            <v>0</v>
          </cell>
          <cell r="BF9648">
            <v>2207</v>
          </cell>
          <cell r="BG9648">
            <v>2207</v>
          </cell>
          <cell r="BH9648">
            <v>0</v>
          </cell>
          <cell r="BI9648">
            <v>6276</v>
          </cell>
          <cell r="BK9648">
            <v>2073.568281938326</v>
          </cell>
          <cell r="BL9648">
            <v>0</v>
          </cell>
        </row>
        <row r="9649">
          <cell r="A9649">
            <v>897</v>
          </cell>
          <cell r="B9649" t="str">
            <v>Solution C</v>
          </cell>
          <cell r="C9649" t="str">
            <v>M403</v>
          </cell>
          <cell r="D9649">
            <v>4</v>
          </cell>
          <cell r="M9649">
            <v>8.32</v>
          </cell>
          <cell r="R9649">
            <v>0</v>
          </cell>
          <cell r="BC9649">
            <v>74726.971428571444</v>
          </cell>
          <cell r="BD9649">
            <v>0</v>
          </cell>
          <cell r="BF9649">
            <v>2207</v>
          </cell>
          <cell r="BG9649">
            <v>2207</v>
          </cell>
          <cell r="BH9649">
            <v>0</v>
          </cell>
          <cell r="BI9649">
            <v>6276</v>
          </cell>
          <cell r="BK9649">
            <v>4707</v>
          </cell>
          <cell r="BL9649">
            <v>0</v>
          </cell>
        </row>
        <row r="9650">
          <cell r="A9650">
            <v>897</v>
          </cell>
          <cell r="B9650" t="str">
            <v>Solution E</v>
          </cell>
          <cell r="C9650" t="str">
            <v>M404</v>
          </cell>
          <cell r="D9650">
            <v>5</v>
          </cell>
          <cell r="M9650">
            <v>8.32</v>
          </cell>
          <cell r="R9650">
            <v>3.1594931506849311</v>
          </cell>
          <cell r="BC9650">
            <v>13202.64512872287</v>
          </cell>
          <cell r="BD9650">
            <v>43445.913621262465</v>
          </cell>
          <cell r="BF9650">
            <v>2207</v>
          </cell>
          <cell r="BG9650">
            <v>2207</v>
          </cell>
          <cell r="BH9650">
            <v>0</v>
          </cell>
          <cell r="BI9650">
            <v>6276</v>
          </cell>
          <cell r="BK9650">
            <v>5473.2558139534885</v>
          </cell>
          <cell r="BL9650">
            <v>0</v>
          </cell>
        </row>
        <row r="9651">
          <cell r="A9651">
            <v>897</v>
          </cell>
          <cell r="B9651" t="str">
            <v>Solution G</v>
          </cell>
          <cell r="C9651" t="str">
            <v>M405</v>
          </cell>
          <cell r="D9651">
            <v>6</v>
          </cell>
          <cell r="M9651">
            <v>8.32</v>
          </cell>
          <cell r="R9651">
            <v>3.1594931506849311</v>
          </cell>
          <cell r="BC9651">
            <v>23950.952380952385</v>
          </cell>
          <cell r="BD9651">
            <v>0</v>
          </cell>
          <cell r="BF9651">
            <v>2207</v>
          </cell>
          <cell r="BG9651">
            <v>2207</v>
          </cell>
          <cell r="BH9651">
            <v>0</v>
          </cell>
          <cell r="BI9651">
            <v>6276</v>
          </cell>
          <cell r="BK9651">
            <v>2073.568281938326</v>
          </cell>
          <cell r="BL9651">
            <v>0</v>
          </cell>
        </row>
        <row r="9652">
          <cell r="A9652">
            <v>897</v>
          </cell>
          <cell r="B9652" t="str">
            <v>Solution H</v>
          </cell>
          <cell r="C9652" t="str">
            <v>M406</v>
          </cell>
          <cell r="D9652">
            <v>7</v>
          </cell>
          <cell r="M9652">
            <v>8.32</v>
          </cell>
          <cell r="R9652">
            <v>3.1594931506849311</v>
          </cell>
          <cell r="BC9652">
            <v>0</v>
          </cell>
          <cell r="BD9652">
            <v>74726.971428571444</v>
          </cell>
          <cell r="BF9652">
            <v>2207</v>
          </cell>
          <cell r="BG9652">
            <v>2207</v>
          </cell>
          <cell r="BH9652">
            <v>0</v>
          </cell>
          <cell r="BI9652">
            <v>6276</v>
          </cell>
          <cell r="BK9652">
            <v>0</v>
          </cell>
          <cell r="BL9652">
            <v>4707</v>
          </cell>
        </row>
        <row r="9653">
          <cell r="A9653">
            <v>897</v>
          </cell>
          <cell r="B9653" t="str">
            <v>Solution I</v>
          </cell>
          <cell r="C9653" t="str">
            <v>M407</v>
          </cell>
          <cell r="D9653">
            <v>8</v>
          </cell>
          <cell r="M9653">
            <v>8.32</v>
          </cell>
          <cell r="R9653">
            <v>3.1594931506849311</v>
          </cell>
          <cell r="BC9653">
            <v>0</v>
          </cell>
          <cell r="BD9653">
            <v>114964.57142857145</v>
          </cell>
          <cell r="BF9653">
            <v>2207</v>
          </cell>
          <cell r="BG9653">
            <v>2207</v>
          </cell>
          <cell r="BH9653">
            <v>0</v>
          </cell>
          <cell r="BI9653">
            <v>6276</v>
          </cell>
          <cell r="BK9653">
            <v>0</v>
          </cell>
          <cell r="BL9653">
            <v>7241.538461538461</v>
          </cell>
        </row>
        <row r="9654">
          <cell r="A9654">
            <v>897</v>
          </cell>
          <cell r="B9654" t="str">
            <v>Solution J</v>
          </cell>
          <cell r="C9654" t="str">
            <v>M408</v>
          </cell>
          <cell r="D9654">
            <v>9</v>
          </cell>
          <cell r="M9654">
            <v>8.32</v>
          </cell>
          <cell r="R9654">
            <v>3.1594931506849311</v>
          </cell>
          <cell r="BC9654">
            <v>32919.37067337949</v>
          </cell>
          <cell r="BD9654">
            <v>0</v>
          </cell>
          <cell r="BF9654">
            <v>2207</v>
          </cell>
          <cell r="BG9654">
            <v>2207</v>
          </cell>
          <cell r="BH9654">
            <v>0</v>
          </cell>
          <cell r="BI9654">
            <v>6276</v>
          </cell>
          <cell r="BK9654">
            <v>2073.568281938326</v>
          </cell>
          <cell r="BL9654">
            <v>0</v>
          </cell>
        </row>
        <row r="9655">
          <cell r="A9655">
            <v>897</v>
          </cell>
          <cell r="B9655" t="str">
            <v>BAU</v>
          </cell>
          <cell r="C9655" t="str">
            <v>M472</v>
          </cell>
          <cell r="D9655">
            <v>73</v>
          </cell>
          <cell r="M9655">
            <v>8.32</v>
          </cell>
          <cell r="R9655">
            <v>3.1594931506849311</v>
          </cell>
          <cell r="BC9655">
            <v>0</v>
          </cell>
          <cell r="BD9655">
            <v>86891.827242524931</v>
          </cell>
          <cell r="BF9655">
            <v>2207</v>
          </cell>
          <cell r="BG9655">
            <v>2207</v>
          </cell>
          <cell r="BH9655">
            <v>0</v>
          </cell>
          <cell r="BI9655">
            <v>6276</v>
          </cell>
          <cell r="BK9655">
            <v>0</v>
          </cell>
          <cell r="BL9655">
            <v>6276</v>
          </cell>
        </row>
        <row r="9656">
          <cell r="A9656">
            <v>897</v>
          </cell>
          <cell r="B9656" t="str">
            <v>Solution A</v>
          </cell>
          <cell r="C9656" t="str">
            <v>M473</v>
          </cell>
          <cell r="D9656">
            <v>74</v>
          </cell>
          <cell r="M9656">
            <v>8.32</v>
          </cell>
          <cell r="R9656">
            <v>3.1594931506849311</v>
          </cell>
          <cell r="BC9656">
            <v>0</v>
          </cell>
          <cell r="BD9656">
            <v>86891.827242524931</v>
          </cell>
          <cell r="BF9656">
            <v>2207</v>
          </cell>
          <cell r="BG9656">
            <v>2207</v>
          </cell>
          <cell r="BH9656">
            <v>0</v>
          </cell>
          <cell r="BI9656">
            <v>6276</v>
          </cell>
          <cell r="BK9656">
            <v>0</v>
          </cell>
          <cell r="BL9656">
            <v>5473.2558139534885</v>
          </cell>
        </row>
        <row r="9657">
          <cell r="A9657">
            <v>897</v>
          </cell>
          <cell r="B9657" t="str">
            <v>Solution B</v>
          </cell>
          <cell r="C9657" t="str">
            <v>M474</v>
          </cell>
          <cell r="D9657">
            <v>75</v>
          </cell>
          <cell r="M9657">
            <v>8.32</v>
          </cell>
          <cell r="R9657">
            <v>3.1594931506849311</v>
          </cell>
          <cell r="BC9657">
            <v>26405.29025744574</v>
          </cell>
          <cell r="BD9657">
            <v>0</v>
          </cell>
          <cell r="BF9657">
            <v>2207</v>
          </cell>
          <cell r="BG9657">
            <v>2207</v>
          </cell>
          <cell r="BH9657">
            <v>0</v>
          </cell>
          <cell r="BI9657">
            <v>6276</v>
          </cell>
          <cell r="BK9657">
            <v>2073.568281938326</v>
          </cell>
          <cell r="BL9657">
            <v>0</v>
          </cell>
        </row>
        <row r="9658">
          <cell r="A9658">
            <v>897</v>
          </cell>
          <cell r="B9658" t="str">
            <v>Solution C</v>
          </cell>
          <cell r="C9658" t="str">
            <v>M475</v>
          </cell>
          <cell r="D9658">
            <v>76</v>
          </cell>
          <cell r="M9658">
            <v>8.32</v>
          </cell>
          <cell r="R9658">
            <v>0</v>
          </cell>
          <cell r="BC9658">
            <v>74726.971428571444</v>
          </cell>
          <cell r="BD9658">
            <v>0</v>
          </cell>
          <cell r="BF9658">
            <v>2207</v>
          </cell>
          <cell r="BG9658">
            <v>2207</v>
          </cell>
          <cell r="BH9658">
            <v>0</v>
          </cell>
          <cell r="BI9658">
            <v>6276</v>
          </cell>
          <cell r="BK9658">
            <v>4707</v>
          </cell>
          <cell r="BL9658">
            <v>0</v>
          </cell>
        </row>
        <row r="9659">
          <cell r="A9659">
            <v>897</v>
          </cell>
          <cell r="B9659" t="str">
            <v>Solution E</v>
          </cell>
          <cell r="C9659" t="str">
            <v>M476</v>
          </cell>
          <cell r="D9659">
            <v>77</v>
          </cell>
          <cell r="M9659">
            <v>8.32</v>
          </cell>
          <cell r="R9659">
            <v>3.1594931506849311</v>
          </cell>
          <cell r="BC9659">
            <v>13202.64512872287</v>
          </cell>
          <cell r="BD9659">
            <v>43445.913621262465</v>
          </cell>
          <cell r="BF9659">
            <v>2207</v>
          </cell>
          <cell r="BG9659">
            <v>2207</v>
          </cell>
          <cell r="BH9659">
            <v>0</v>
          </cell>
          <cell r="BI9659">
            <v>6276</v>
          </cell>
          <cell r="BK9659">
            <v>5473.2558139534885</v>
          </cell>
          <cell r="BL9659">
            <v>0</v>
          </cell>
        </row>
        <row r="9660">
          <cell r="A9660">
            <v>897</v>
          </cell>
          <cell r="B9660" t="str">
            <v>Solution G</v>
          </cell>
          <cell r="C9660" t="str">
            <v>M477</v>
          </cell>
          <cell r="D9660">
            <v>78</v>
          </cell>
          <cell r="M9660">
            <v>8.32</v>
          </cell>
          <cell r="R9660">
            <v>3.1594931506849311</v>
          </cell>
          <cell r="BC9660">
            <v>23950.952380952385</v>
          </cell>
          <cell r="BD9660">
            <v>0</v>
          </cell>
          <cell r="BF9660">
            <v>2207</v>
          </cell>
          <cell r="BG9660">
            <v>2207</v>
          </cell>
          <cell r="BH9660">
            <v>0</v>
          </cell>
          <cell r="BI9660">
            <v>6276</v>
          </cell>
          <cell r="BK9660">
            <v>2073.568281938326</v>
          </cell>
          <cell r="BL9660">
            <v>0</v>
          </cell>
        </row>
        <row r="9661">
          <cell r="A9661">
            <v>897</v>
          </cell>
          <cell r="B9661" t="str">
            <v>Solution H</v>
          </cell>
          <cell r="C9661" t="str">
            <v>M478</v>
          </cell>
          <cell r="D9661">
            <v>79</v>
          </cell>
          <cell r="M9661">
            <v>8.32</v>
          </cell>
          <cell r="R9661">
            <v>3.1594931506849311</v>
          </cell>
          <cell r="BC9661">
            <v>0</v>
          </cell>
          <cell r="BD9661">
            <v>74726.971428571444</v>
          </cell>
          <cell r="BF9661">
            <v>2207</v>
          </cell>
          <cell r="BG9661">
            <v>2207</v>
          </cell>
          <cell r="BH9661">
            <v>0</v>
          </cell>
          <cell r="BI9661">
            <v>6276</v>
          </cell>
          <cell r="BK9661">
            <v>0</v>
          </cell>
          <cell r="BL9661">
            <v>4707</v>
          </cell>
        </row>
        <row r="9662">
          <cell r="A9662">
            <v>897</v>
          </cell>
          <cell r="B9662" t="str">
            <v>Solution I</v>
          </cell>
          <cell r="C9662" t="str">
            <v>M479</v>
          </cell>
          <cell r="D9662">
            <v>80</v>
          </cell>
          <cell r="M9662">
            <v>8.32</v>
          </cell>
          <cell r="R9662">
            <v>3.1594931506849311</v>
          </cell>
          <cell r="BC9662">
            <v>0</v>
          </cell>
          <cell r="BD9662">
            <v>114964.57142857145</v>
          </cell>
          <cell r="BF9662">
            <v>2207</v>
          </cell>
          <cell r="BG9662">
            <v>2207</v>
          </cell>
          <cell r="BH9662">
            <v>0</v>
          </cell>
          <cell r="BI9662">
            <v>6276</v>
          </cell>
          <cell r="BK9662">
            <v>0</v>
          </cell>
          <cell r="BL9662">
            <v>7241.538461538461</v>
          </cell>
        </row>
        <row r="9663">
          <cell r="A9663">
            <v>897</v>
          </cell>
          <cell r="B9663" t="str">
            <v>Solution J</v>
          </cell>
          <cell r="C9663" t="str">
            <v>M480</v>
          </cell>
          <cell r="D9663">
            <v>81</v>
          </cell>
          <cell r="M9663">
            <v>8.32</v>
          </cell>
          <cell r="R9663">
            <v>3.1594931506849311</v>
          </cell>
          <cell r="BC9663">
            <v>32919.37067337949</v>
          </cell>
          <cell r="BD9663">
            <v>0</v>
          </cell>
          <cell r="BF9663">
            <v>2207</v>
          </cell>
          <cell r="BG9663">
            <v>2207</v>
          </cell>
          <cell r="BH9663">
            <v>0</v>
          </cell>
          <cell r="BI9663">
            <v>6276</v>
          </cell>
          <cell r="BK9663">
            <v>2073.568281938326</v>
          </cell>
          <cell r="BL9663">
            <v>0</v>
          </cell>
        </row>
        <row r="9664">
          <cell r="A9664">
            <v>898</v>
          </cell>
          <cell r="B9664" t="str">
            <v>BAU</v>
          </cell>
          <cell r="C9664" t="str">
            <v>M409</v>
          </cell>
          <cell r="D9664">
            <v>10</v>
          </cell>
          <cell r="M9664">
            <v>8.5632000000000001</v>
          </cell>
          <cell r="R9664">
            <v>2.2085239726027397</v>
          </cell>
          <cell r="BC9664">
            <v>130059.90771428574</v>
          </cell>
          <cell r="BD9664">
            <v>0</v>
          </cell>
          <cell r="BF9664">
            <v>2561</v>
          </cell>
          <cell r="BG9664">
            <v>2561</v>
          </cell>
          <cell r="BH9664">
            <v>0</v>
          </cell>
          <cell r="BI9664">
            <v>4387</v>
          </cell>
          <cell r="BK9664">
            <v>4387</v>
          </cell>
          <cell r="BL9664">
            <v>0</v>
          </cell>
        </row>
        <row r="9665">
          <cell r="A9665">
            <v>898</v>
          </cell>
          <cell r="B9665" t="str">
            <v>Solution D</v>
          </cell>
          <cell r="C9665" t="str">
            <v>M410</v>
          </cell>
          <cell r="D9665">
            <v>11</v>
          </cell>
          <cell r="M9665">
            <v>8.5632000000000001</v>
          </cell>
          <cell r="R9665">
            <v>2.2085239726027397</v>
          </cell>
          <cell r="BC9665">
            <v>45957.564563351851</v>
          </cell>
          <cell r="BD9665">
            <v>0</v>
          </cell>
          <cell r="BF9665">
            <v>2561</v>
          </cell>
          <cell r="BG9665">
            <v>2561</v>
          </cell>
          <cell r="BH9665">
            <v>0</v>
          </cell>
          <cell r="BI9665">
            <v>4387</v>
          </cell>
          <cell r="BK9665">
            <v>1449.4493392070485</v>
          </cell>
          <cell r="BL9665">
            <v>0</v>
          </cell>
        </row>
        <row r="9666">
          <cell r="A9666">
            <v>898</v>
          </cell>
          <cell r="B9666" t="str">
            <v>BAU</v>
          </cell>
          <cell r="C9666" t="str">
            <v>M481</v>
          </cell>
          <cell r="D9666">
            <v>82</v>
          </cell>
          <cell r="M9666">
            <v>8.5632000000000001</v>
          </cell>
          <cell r="R9666">
            <v>2.2085239726027397</v>
          </cell>
          <cell r="BC9666">
            <v>130059.90771428574</v>
          </cell>
          <cell r="BD9666">
            <v>0</v>
          </cell>
          <cell r="BF9666">
            <v>2561</v>
          </cell>
          <cell r="BG9666">
            <v>2561</v>
          </cell>
          <cell r="BH9666">
            <v>0</v>
          </cell>
          <cell r="BI9666">
            <v>4387</v>
          </cell>
          <cell r="BK9666">
            <v>4387</v>
          </cell>
          <cell r="BL9666">
            <v>0</v>
          </cell>
        </row>
        <row r="9667">
          <cell r="A9667">
            <v>898</v>
          </cell>
          <cell r="B9667" t="str">
            <v>Solution D</v>
          </cell>
          <cell r="C9667" t="str">
            <v>M482</v>
          </cell>
          <cell r="D9667">
            <v>83</v>
          </cell>
          <cell r="M9667">
            <v>8.5632000000000001</v>
          </cell>
          <cell r="R9667">
            <v>2.2085239726027397</v>
          </cell>
          <cell r="BC9667">
            <v>45957.564563351851</v>
          </cell>
          <cell r="BD9667">
            <v>0</v>
          </cell>
          <cell r="BF9667">
            <v>2561</v>
          </cell>
          <cell r="BG9667">
            <v>2561</v>
          </cell>
          <cell r="BH9667">
            <v>0</v>
          </cell>
          <cell r="BI9667">
            <v>4387</v>
          </cell>
          <cell r="BK9667">
            <v>1449.4493392070485</v>
          </cell>
          <cell r="BL9667">
            <v>0</v>
          </cell>
        </row>
        <row r="9668">
          <cell r="A9668">
            <v>899</v>
          </cell>
          <cell r="B9668" t="str">
            <v>BAU</v>
          </cell>
          <cell r="C9668" t="str">
            <v>M466</v>
          </cell>
          <cell r="D9668">
            <v>67</v>
          </cell>
          <cell r="E9668" t="str">
            <v>C003</v>
          </cell>
          <cell r="G9668">
            <v>3</v>
          </cell>
          <cell r="M9668">
            <v>8.8255999999999997</v>
          </cell>
          <cell r="R9668">
            <v>0</v>
          </cell>
          <cell r="BC9668">
            <v>0</v>
          </cell>
          <cell r="BD9668">
            <v>110666.58866666666</v>
          </cell>
          <cell r="BF9668">
            <v>2143</v>
          </cell>
          <cell r="BG9668">
            <v>1530.7142857142858</v>
          </cell>
          <cell r="BH9668">
            <v>6117</v>
          </cell>
          <cell r="BI9668">
            <v>0</v>
          </cell>
          <cell r="BK9668">
            <v>6117</v>
          </cell>
          <cell r="BL9668">
            <v>0</v>
          </cell>
        </row>
        <row r="9669">
          <cell r="A9669">
            <v>899</v>
          </cell>
          <cell r="B9669" t="str">
            <v>BAU</v>
          </cell>
          <cell r="C9669" t="str">
            <v>M538</v>
          </cell>
          <cell r="D9669">
            <v>139</v>
          </cell>
          <cell r="E9669" t="str">
            <v>C004</v>
          </cell>
          <cell r="G9669">
            <v>4</v>
          </cell>
          <cell r="M9669">
            <v>8.8255999999999997</v>
          </cell>
          <cell r="R9669">
            <v>0</v>
          </cell>
          <cell r="BC9669">
            <v>0</v>
          </cell>
          <cell r="BD9669">
            <v>110666.58866666666</v>
          </cell>
          <cell r="BF9669">
            <v>2143</v>
          </cell>
          <cell r="BG9669">
            <v>1530.7142857142858</v>
          </cell>
          <cell r="BH9669">
            <v>6117</v>
          </cell>
          <cell r="BI9669">
            <v>0</v>
          </cell>
          <cell r="BK9669">
            <v>6117</v>
          </cell>
          <cell r="BL9669">
            <v>0</v>
          </cell>
        </row>
        <row r="9670">
          <cell r="A9670">
            <v>900</v>
          </cell>
          <cell r="B9670" t="str">
            <v>BAU</v>
          </cell>
          <cell r="C9670" t="str">
            <v>M411</v>
          </cell>
          <cell r="D9670">
            <v>12</v>
          </cell>
          <cell r="E9670" t="str">
            <v>C003</v>
          </cell>
          <cell r="G9670">
            <v>3</v>
          </cell>
          <cell r="M9670">
            <v>9.2672000000000008</v>
          </cell>
          <cell r="R9670">
            <v>4.3455616438356159</v>
          </cell>
          <cell r="BC9670">
            <v>0</v>
          </cell>
          <cell r="BD9670">
            <v>89936.194019933551</v>
          </cell>
          <cell r="BF9670">
            <v>1904</v>
          </cell>
          <cell r="BG9670">
            <v>1632</v>
          </cell>
          <cell r="BH9670">
            <v>0</v>
          </cell>
          <cell r="BI9670">
            <v>8632</v>
          </cell>
          <cell r="BK9670">
            <v>0</v>
          </cell>
          <cell r="BL9670">
            <v>8632</v>
          </cell>
        </row>
        <row r="9671">
          <cell r="A9671">
            <v>900</v>
          </cell>
          <cell r="B9671" t="str">
            <v>Solution A</v>
          </cell>
          <cell r="C9671" t="str">
            <v>M412</v>
          </cell>
          <cell r="D9671">
            <v>13</v>
          </cell>
          <cell r="E9671" t="str">
            <v>C003</v>
          </cell>
          <cell r="G9671">
            <v>3</v>
          </cell>
          <cell r="M9671">
            <v>9.2672000000000008</v>
          </cell>
          <cell r="R9671">
            <v>4.3455616438356159</v>
          </cell>
          <cell r="BC9671">
            <v>0</v>
          </cell>
          <cell r="BD9671">
            <v>89936.194019933551</v>
          </cell>
          <cell r="BF9671">
            <v>1904</v>
          </cell>
          <cell r="BG9671">
            <v>1632</v>
          </cell>
          <cell r="BH9671">
            <v>0</v>
          </cell>
          <cell r="BI9671">
            <v>8632</v>
          </cell>
          <cell r="BK9671">
            <v>0</v>
          </cell>
          <cell r="BL9671">
            <v>7527.9069767441861</v>
          </cell>
        </row>
        <row r="9672">
          <cell r="A9672">
            <v>900</v>
          </cell>
          <cell r="B9672" t="str">
            <v>Solution B</v>
          </cell>
          <cell r="C9672" t="str">
            <v>M413</v>
          </cell>
          <cell r="D9672">
            <v>14</v>
          </cell>
          <cell r="E9672" t="str">
            <v>C003</v>
          </cell>
          <cell r="G9672">
            <v>3</v>
          </cell>
          <cell r="M9672">
            <v>9.2672000000000008</v>
          </cell>
          <cell r="R9672">
            <v>4.3455616438356159</v>
          </cell>
          <cell r="BC9672">
            <v>27330.433518425034</v>
          </cell>
          <cell r="BD9672">
            <v>0</v>
          </cell>
          <cell r="BF9672">
            <v>1904</v>
          </cell>
          <cell r="BG9672">
            <v>1632</v>
          </cell>
          <cell r="BH9672">
            <v>0</v>
          </cell>
          <cell r="BI9672">
            <v>8632</v>
          </cell>
          <cell r="BK9672">
            <v>2851.9823788546255</v>
          </cell>
          <cell r="BL9672">
            <v>0</v>
          </cell>
        </row>
        <row r="9673">
          <cell r="A9673">
            <v>900</v>
          </cell>
          <cell r="B9673" t="str">
            <v>Solution C</v>
          </cell>
          <cell r="C9673" t="str">
            <v>M414</v>
          </cell>
          <cell r="D9673">
            <v>15</v>
          </cell>
          <cell r="E9673" t="str">
            <v>C003</v>
          </cell>
          <cell r="G9673">
            <v>3</v>
          </cell>
          <cell r="M9673">
            <v>9.2672000000000008</v>
          </cell>
          <cell r="R9673">
            <v>0</v>
          </cell>
          <cell r="BC9673">
            <v>77345.126857142852</v>
          </cell>
          <cell r="BD9673">
            <v>0</v>
          </cell>
          <cell r="BF9673">
            <v>1904</v>
          </cell>
          <cell r="BG9673">
            <v>1632</v>
          </cell>
          <cell r="BH9673">
            <v>0</v>
          </cell>
          <cell r="BI9673">
            <v>8632</v>
          </cell>
          <cell r="BK9673">
            <v>6474</v>
          </cell>
          <cell r="BL9673">
            <v>0</v>
          </cell>
        </row>
        <row r="9674">
          <cell r="A9674">
            <v>900</v>
          </cell>
          <cell r="B9674" t="str">
            <v>Solution E</v>
          </cell>
          <cell r="C9674" t="str">
            <v>M415</v>
          </cell>
          <cell r="D9674">
            <v>16</v>
          </cell>
          <cell r="E9674" t="str">
            <v>C003</v>
          </cell>
          <cell r="G9674">
            <v>3</v>
          </cell>
          <cell r="M9674">
            <v>9.2672000000000008</v>
          </cell>
          <cell r="R9674">
            <v>4.3455616438356159</v>
          </cell>
          <cell r="BC9674">
            <v>13665.216759212517</v>
          </cell>
          <cell r="BD9674">
            <v>44968.097009966776</v>
          </cell>
          <cell r="BF9674">
            <v>1904</v>
          </cell>
          <cell r="BG9674">
            <v>1632</v>
          </cell>
          <cell r="BH9674">
            <v>0</v>
          </cell>
          <cell r="BI9674">
            <v>8632</v>
          </cell>
          <cell r="BK9674">
            <v>7527.9069767441861</v>
          </cell>
          <cell r="BL9674">
            <v>0</v>
          </cell>
        </row>
        <row r="9675">
          <cell r="A9675">
            <v>900</v>
          </cell>
          <cell r="B9675" t="str">
            <v>Solution G</v>
          </cell>
          <cell r="C9675" t="str">
            <v>M416</v>
          </cell>
          <cell r="D9675">
            <v>17</v>
          </cell>
          <cell r="E9675" t="str">
            <v>C003</v>
          </cell>
          <cell r="G9675">
            <v>3</v>
          </cell>
          <cell r="M9675">
            <v>9.2672000000000008</v>
          </cell>
          <cell r="R9675">
            <v>4.3455616438356159</v>
          </cell>
          <cell r="BC9675">
            <v>24790.10476190476</v>
          </cell>
          <cell r="BD9675">
            <v>0</v>
          </cell>
          <cell r="BF9675">
            <v>1904</v>
          </cell>
          <cell r="BG9675">
            <v>1632</v>
          </cell>
          <cell r="BH9675">
            <v>0</v>
          </cell>
          <cell r="BI9675">
            <v>8632</v>
          </cell>
          <cell r="BK9675">
            <v>2851.9823788546255</v>
          </cell>
          <cell r="BL9675">
            <v>0</v>
          </cell>
        </row>
        <row r="9676">
          <cell r="A9676">
            <v>900</v>
          </cell>
          <cell r="B9676" t="str">
            <v>Solution H</v>
          </cell>
          <cell r="C9676" t="str">
            <v>M417</v>
          </cell>
          <cell r="D9676">
            <v>18</v>
          </cell>
          <cell r="E9676" t="str">
            <v>C003</v>
          </cell>
          <cell r="G9676">
            <v>3</v>
          </cell>
          <cell r="M9676">
            <v>9.2672000000000008</v>
          </cell>
          <cell r="R9676">
            <v>4.3455616438356159</v>
          </cell>
          <cell r="BC9676">
            <v>0</v>
          </cell>
          <cell r="BD9676">
            <v>77345.126857142852</v>
          </cell>
          <cell r="BF9676">
            <v>1904</v>
          </cell>
          <cell r="BG9676">
            <v>1632</v>
          </cell>
          <cell r="BH9676">
            <v>0</v>
          </cell>
          <cell r="BI9676">
            <v>8632</v>
          </cell>
          <cell r="BK9676">
            <v>0</v>
          </cell>
          <cell r="BL9676">
            <v>6474</v>
          </cell>
        </row>
        <row r="9677">
          <cell r="A9677">
            <v>900</v>
          </cell>
          <cell r="B9677" t="str">
            <v>Solution I</v>
          </cell>
          <cell r="C9677" t="str">
            <v>M418</v>
          </cell>
          <cell r="D9677">
            <v>19</v>
          </cell>
          <cell r="E9677" t="str">
            <v>C003</v>
          </cell>
          <cell r="G9677">
            <v>3</v>
          </cell>
          <cell r="M9677">
            <v>9.2672000000000008</v>
          </cell>
          <cell r="R9677">
            <v>4.3455616438356159</v>
          </cell>
          <cell r="BC9677">
            <v>0</v>
          </cell>
          <cell r="BD9677">
            <v>118992.50285714284</v>
          </cell>
          <cell r="BF9677">
            <v>1904</v>
          </cell>
          <cell r="BG9677">
            <v>1632</v>
          </cell>
          <cell r="BH9677">
            <v>0</v>
          </cell>
          <cell r="BI9677">
            <v>8632</v>
          </cell>
          <cell r="BK9677">
            <v>0</v>
          </cell>
          <cell r="BL9677">
            <v>9960</v>
          </cell>
        </row>
        <row r="9678">
          <cell r="A9678">
            <v>900</v>
          </cell>
          <cell r="B9678" t="str">
            <v>Solution J</v>
          </cell>
          <cell r="C9678" t="str">
            <v>M419</v>
          </cell>
          <cell r="D9678">
            <v>20</v>
          </cell>
          <cell r="E9678" t="str">
            <v>C003</v>
          </cell>
          <cell r="G9678">
            <v>3</v>
          </cell>
          <cell r="M9678">
            <v>9.2672000000000008</v>
          </cell>
          <cell r="R9678">
            <v>4.3455616438356159</v>
          </cell>
          <cell r="BC9678">
            <v>34072.743108873503</v>
          </cell>
          <cell r="BD9678">
            <v>0</v>
          </cell>
          <cell r="BF9678">
            <v>1904</v>
          </cell>
          <cell r="BG9678">
            <v>1632</v>
          </cell>
          <cell r="BH9678">
            <v>0</v>
          </cell>
          <cell r="BI9678">
            <v>8632</v>
          </cell>
          <cell r="BK9678">
            <v>2851.9823788546255</v>
          </cell>
          <cell r="BL9678">
            <v>0</v>
          </cell>
        </row>
        <row r="9679">
          <cell r="A9679">
            <v>900</v>
          </cell>
          <cell r="B9679" t="str">
            <v>BAU</v>
          </cell>
          <cell r="C9679" t="str">
            <v>M483</v>
          </cell>
          <cell r="D9679">
            <v>84</v>
          </cell>
          <cell r="E9679" t="str">
            <v>C004</v>
          </cell>
          <cell r="G9679">
            <v>4</v>
          </cell>
          <cell r="M9679">
            <v>9.2672000000000008</v>
          </cell>
          <cell r="R9679">
            <v>4.3455616438356159</v>
          </cell>
          <cell r="BC9679">
            <v>0</v>
          </cell>
          <cell r="BD9679">
            <v>89936.194019933551</v>
          </cell>
          <cell r="BF9679">
            <v>1904</v>
          </cell>
          <cell r="BG9679">
            <v>1632</v>
          </cell>
          <cell r="BH9679">
            <v>0</v>
          </cell>
          <cell r="BI9679">
            <v>8632</v>
          </cell>
          <cell r="BK9679">
            <v>0</v>
          </cell>
          <cell r="BL9679">
            <v>8632</v>
          </cell>
        </row>
        <row r="9680">
          <cell r="A9680">
            <v>900</v>
          </cell>
          <cell r="B9680" t="str">
            <v>Solution A</v>
          </cell>
          <cell r="C9680" t="str">
            <v>M484</v>
          </cell>
          <cell r="D9680">
            <v>85</v>
          </cell>
          <cell r="E9680" t="str">
            <v>C004</v>
          </cell>
          <cell r="G9680">
            <v>4</v>
          </cell>
          <cell r="M9680">
            <v>9.2672000000000008</v>
          </cell>
          <cell r="R9680">
            <v>4.3455616438356159</v>
          </cell>
          <cell r="BC9680">
            <v>0</v>
          </cell>
          <cell r="BD9680">
            <v>89936.194019933551</v>
          </cell>
          <cell r="BF9680">
            <v>1904</v>
          </cell>
          <cell r="BG9680">
            <v>1632</v>
          </cell>
          <cell r="BH9680">
            <v>0</v>
          </cell>
          <cell r="BI9680">
            <v>8632</v>
          </cell>
          <cell r="BK9680">
            <v>0</v>
          </cell>
          <cell r="BL9680">
            <v>7527.9069767441861</v>
          </cell>
        </row>
        <row r="9681">
          <cell r="A9681">
            <v>900</v>
          </cell>
          <cell r="B9681" t="str">
            <v>Solution B</v>
          </cell>
          <cell r="C9681" t="str">
            <v>M485</v>
          </cell>
          <cell r="D9681">
            <v>86</v>
          </cell>
          <cell r="E9681" t="str">
            <v>C004</v>
          </cell>
          <cell r="G9681">
            <v>4</v>
          </cell>
          <cell r="M9681">
            <v>9.2672000000000008</v>
          </cell>
          <cell r="R9681">
            <v>4.3455616438356159</v>
          </cell>
          <cell r="BC9681">
            <v>27330.433518425034</v>
          </cell>
          <cell r="BD9681">
            <v>0</v>
          </cell>
          <cell r="BF9681">
            <v>1904</v>
          </cell>
          <cell r="BG9681">
            <v>1632</v>
          </cell>
          <cell r="BH9681">
            <v>0</v>
          </cell>
          <cell r="BI9681">
            <v>8632</v>
          </cell>
          <cell r="BK9681">
            <v>2851.9823788546255</v>
          </cell>
          <cell r="BL9681">
            <v>0</v>
          </cell>
        </row>
        <row r="9682">
          <cell r="A9682">
            <v>900</v>
          </cell>
          <cell r="B9682" t="str">
            <v>Solution C</v>
          </cell>
          <cell r="C9682" t="str">
            <v>M486</v>
          </cell>
          <cell r="D9682">
            <v>87</v>
          </cell>
          <cell r="E9682" t="str">
            <v>C004</v>
          </cell>
          <cell r="G9682">
            <v>4</v>
          </cell>
          <cell r="M9682">
            <v>9.2672000000000008</v>
          </cell>
          <cell r="R9682">
            <v>0</v>
          </cell>
          <cell r="BC9682">
            <v>77345.126857142852</v>
          </cell>
          <cell r="BD9682">
            <v>0</v>
          </cell>
          <cell r="BF9682">
            <v>1904</v>
          </cell>
          <cell r="BG9682">
            <v>1632</v>
          </cell>
          <cell r="BH9682">
            <v>0</v>
          </cell>
          <cell r="BI9682">
            <v>8632</v>
          </cell>
          <cell r="BK9682">
            <v>6474</v>
          </cell>
          <cell r="BL9682">
            <v>0</v>
          </cell>
        </row>
        <row r="9683">
          <cell r="A9683">
            <v>900</v>
          </cell>
          <cell r="B9683" t="str">
            <v>Solution E</v>
          </cell>
          <cell r="C9683" t="str">
            <v>M487</v>
          </cell>
          <cell r="D9683">
            <v>88</v>
          </cell>
          <cell r="E9683" t="str">
            <v>C004</v>
          </cell>
          <cell r="G9683">
            <v>4</v>
          </cell>
          <cell r="M9683">
            <v>9.2672000000000008</v>
          </cell>
          <cell r="R9683">
            <v>4.3455616438356159</v>
          </cell>
          <cell r="BC9683">
            <v>13665.216759212517</v>
          </cell>
          <cell r="BD9683">
            <v>44968.097009966776</v>
          </cell>
          <cell r="BF9683">
            <v>1904</v>
          </cell>
          <cell r="BG9683">
            <v>1632</v>
          </cell>
          <cell r="BH9683">
            <v>0</v>
          </cell>
          <cell r="BI9683">
            <v>8632</v>
          </cell>
          <cell r="BK9683">
            <v>7527.9069767441861</v>
          </cell>
          <cell r="BL9683">
            <v>0</v>
          </cell>
        </row>
        <row r="9684">
          <cell r="A9684">
            <v>900</v>
          </cell>
          <cell r="B9684" t="str">
            <v>Solution G</v>
          </cell>
          <cell r="C9684" t="str">
            <v>M488</v>
          </cell>
          <cell r="D9684">
            <v>89</v>
          </cell>
          <cell r="E9684" t="str">
            <v>C004</v>
          </cell>
          <cell r="G9684">
            <v>4</v>
          </cell>
          <cell r="M9684">
            <v>9.2672000000000008</v>
          </cell>
          <cell r="R9684">
            <v>4.3455616438356159</v>
          </cell>
          <cell r="BC9684">
            <v>24790.10476190476</v>
          </cell>
          <cell r="BD9684">
            <v>0</v>
          </cell>
          <cell r="BF9684">
            <v>1904</v>
          </cell>
          <cell r="BG9684">
            <v>1632</v>
          </cell>
          <cell r="BH9684">
            <v>0</v>
          </cell>
          <cell r="BI9684">
            <v>8632</v>
          </cell>
          <cell r="BK9684">
            <v>2851.9823788546255</v>
          </cell>
          <cell r="BL9684">
            <v>0</v>
          </cell>
        </row>
        <row r="9685">
          <cell r="A9685">
            <v>900</v>
          </cell>
          <cell r="B9685" t="str">
            <v>Solution H</v>
          </cell>
          <cell r="C9685" t="str">
            <v>M489</v>
          </cell>
          <cell r="D9685">
            <v>90</v>
          </cell>
          <cell r="E9685" t="str">
            <v>C004</v>
          </cell>
          <cell r="G9685">
            <v>4</v>
          </cell>
          <cell r="M9685">
            <v>9.2672000000000008</v>
          </cell>
          <cell r="R9685">
            <v>4.3455616438356159</v>
          </cell>
          <cell r="BC9685">
            <v>0</v>
          </cell>
          <cell r="BD9685">
            <v>77345.126857142852</v>
          </cell>
          <cell r="BF9685">
            <v>1904</v>
          </cell>
          <cell r="BG9685">
            <v>1632</v>
          </cell>
          <cell r="BH9685">
            <v>0</v>
          </cell>
          <cell r="BI9685">
            <v>8632</v>
          </cell>
          <cell r="BK9685">
            <v>0</v>
          </cell>
          <cell r="BL9685">
            <v>6474</v>
          </cell>
        </row>
        <row r="9686">
          <cell r="A9686">
            <v>900</v>
          </cell>
          <cell r="B9686" t="str">
            <v>Solution I</v>
          </cell>
          <cell r="C9686" t="str">
            <v>M490</v>
          </cell>
          <cell r="D9686">
            <v>91</v>
          </cell>
          <cell r="E9686" t="str">
            <v>C004</v>
          </cell>
          <cell r="G9686">
            <v>4</v>
          </cell>
          <cell r="M9686">
            <v>9.2672000000000008</v>
          </cell>
          <cell r="R9686">
            <v>4.3455616438356159</v>
          </cell>
          <cell r="BC9686">
            <v>0</v>
          </cell>
          <cell r="BD9686">
            <v>118992.50285714284</v>
          </cell>
          <cell r="BF9686">
            <v>1904</v>
          </cell>
          <cell r="BG9686">
            <v>1632</v>
          </cell>
          <cell r="BH9686">
            <v>0</v>
          </cell>
          <cell r="BI9686">
            <v>8632</v>
          </cell>
          <cell r="BK9686">
            <v>0</v>
          </cell>
          <cell r="BL9686">
            <v>9960</v>
          </cell>
        </row>
        <row r="9687">
          <cell r="A9687">
            <v>900</v>
          </cell>
          <cell r="B9687" t="str">
            <v>Solution J</v>
          </cell>
          <cell r="C9687" t="str">
            <v>M491</v>
          </cell>
          <cell r="D9687">
            <v>92</v>
          </cell>
          <cell r="E9687" t="str">
            <v>C004</v>
          </cell>
          <cell r="G9687">
            <v>4</v>
          </cell>
          <cell r="M9687">
            <v>9.2672000000000008</v>
          </cell>
          <cell r="R9687">
            <v>4.3455616438356159</v>
          </cell>
          <cell r="BC9687">
            <v>34072.743108873503</v>
          </cell>
          <cell r="BD9687">
            <v>0</v>
          </cell>
          <cell r="BF9687">
            <v>1904</v>
          </cell>
          <cell r="BG9687">
            <v>1632</v>
          </cell>
          <cell r="BH9687">
            <v>0</v>
          </cell>
          <cell r="BI9687">
            <v>8632</v>
          </cell>
          <cell r="BK9687">
            <v>2851.9823788546255</v>
          </cell>
          <cell r="BL9687">
            <v>0</v>
          </cell>
        </row>
        <row r="9688">
          <cell r="A9688">
            <v>902</v>
          </cell>
          <cell r="B9688" t="str">
            <v>BAU</v>
          </cell>
          <cell r="C9688" t="str">
            <v>M466</v>
          </cell>
          <cell r="D9688">
            <v>67</v>
          </cell>
          <cell r="M9688">
            <v>20.9344</v>
          </cell>
          <cell r="R9688">
            <v>11.747917808219178</v>
          </cell>
          <cell r="BC9688">
            <v>0</v>
          </cell>
          <cell r="BD9688">
            <v>456189.23619047611</v>
          </cell>
          <cell r="BF9688">
            <v>7728</v>
          </cell>
          <cell r="BG9688">
            <v>7728</v>
          </cell>
          <cell r="BH9688">
            <v>0</v>
          </cell>
          <cell r="BI9688">
            <v>23336</v>
          </cell>
          <cell r="BK9688">
            <v>0</v>
          </cell>
          <cell r="BL9688">
            <v>23336</v>
          </cell>
        </row>
        <row r="9689">
          <cell r="A9689">
            <v>902</v>
          </cell>
          <cell r="B9689" t="str">
            <v>BAU</v>
          </cell>
          <cell r="C9689" t="str">
            <v>M538</v>
          </cell>
          <cell r="D9689">
            <v>139</v>
          </cell>
          <cell r="M9689">
            <v>20.9344</v>
          </cell>
          <cell r="R9689">
            <v>11.747917808219178</v>
          </cell>
          <cell r="BC9689">
            <v>0</v>
          </cell>
          <cell r="BD9689">
            <v>456189.23619047611</v>
          </cell>
          <cell r="BF9689">
            <v>7728</v>
          </cell>
          <cell r="BG9689">
            <v>7728</v>
          </cell>
          <cell r="BH9689">
            <v>0</v>
          </cell>
          <cell r="BI9689">
            <v>23336</v>
          </cell>
          <cell r="BK9689">
            <v>0</v>
          </cell>
          <cell r="BL9689">
            <v>23336</v>
          </cell>
        </row>
        <row r="9690">
          <cell r="A9690">
            <v>904</v>
          </cell>
          <cell r="B9690" t="str">
            <v>BAU</v>
          </cell>
          <cell r="C9690" t="str">
            <v>M429</v>
          </cell>
          <cell r="D9690">
            <v>30</v>
          </cell>
          <cell r="E9690" t="str">
            <v>C006</v>
          </cell>
          <cell r="G9690">
            <v>6</v>
          </cell>
          <cell r="M9690">
            <v>534.87500000000011</v>
          </cell>
          <cell r="R9690">
            <v>14.295749999999996</v>
          </cell>
          <cell r="BC9690">
            <v>0</v>
          </cell>
          <cell r="BD9690">
            <v>248855.83588039872</v>
          </cell>
          <cell r="BF9690">
            <v>77216</v>
          </cell>
          <cell r="BG9690">
            <v>44123.428571428572</v>
          </cell>
          <cell r="BH9690">
            <v>0</v>
          </cell>
          <cell r="BI9690">
            <v>28397</v>
          </cell>
          <cell r="BK9690">
            <v>0</v>
          </cell>
          <cell r="BL9690">
            <v>28397</v>
          </cell>
        </row>
        <row r="9691">
          <cell r="A9691">
            <v>904</v>
          </cell>
          <cell r="B9691" t="str">
            <v>Solution A</v>
          </cell>
          <cell r="C9691" t="str">
            <v>M430</v>
          </cell>
          <cell r="D9691">
            <v>31</v>
          </cell>
          <cell r="E9691" t="str">
            <v>C006</v>
          </cell>
          <cell r="G9691">
            <v>6</v>
          </cell>
          <cell r="M9691">
            <v>534.87500000000011</v>
          </cell>
          <cell r="R9691">
            <v>14.295749999999996</v>
          </cell>
          <cell r="BC9691">
            <v>0</v>
          </cell>
          <cell r="BD9691">
            <v>248855.83588039872</v>
          </cell>
          <cell r="BF9691">
            <v>77216</v>
          </cell>
          <cell r="BG9691">
            <v>44123.428571428572</v>
          </cell>
          <cell r="BH9691">
            <v>0</v>
          </cell>
          <cell r="BI9691">
            <v>28397</v>
          </cell>
          <cell r="BK9691">
            <v>0</v>
          </cell>
          <cell r="BL9691">
            <v>24764.825581395351</v>
          </cell>
        </row>
        <row r="9692">
          <cell r="A9692">
            <v>904</v>
          </cell>
          <cell r="B9692" t="str">
            <v>Solution B</v>
          </cell>
          <cell r="C9692" t="str">
            <v>M431</v>
          </cell>
          <cell r="D9692">
            <v>32</v>
          </cell>
          <cell r="E9692" t="str">
            <v>C006</v>
          </cell>
          <cell r="G9692">
            <v>6</v>
          </cell>
          <cell r="M9692">
            <v>534.87500000000011</v>
          </cell>
          <cell r="R9692">
            <v>14.295749999999996</v>
          </cell>
          <cell r="BC9692">
            <v>75624.034931852613</v>
          </cell>
          <cell r="BD9692">
            <v>0</v>
          </cell>
          <cell r="BF9692">
            <v>77216</v>
          </cell>
          <cell r="BG9692">
            <v>44123.428571428572</v>
          </cell>
          <cell r="BH9692">
            <v>0</v>
          </cell>
          <cell r="BI9692">
            <v>28397</v>
          </cell>
          <cell r="BK9692">
            <v>9382.2687224669608</v>
          </cell>
          <cell r="BL9692">
            <v>0</v>
          </cell>
        </row>
        <row r="9693">
          <cell r="A9693">
            <v>904</v>
          </cell>
          <cell r="B9693" t="str">
            <v>Solution C</v>
          </cell>
          <cell r="C9693" t="str">
            <v>M432</v>
          </cell>
          <cell r="D9693">
            <v>33</v>
          </cell>
          <cell r="E9693" t="str">
            <v>C006</v>
          </cell>
          <cell r="G9693">
            <v>6</v>
          </cell>
          <cell r="M9693">
            <v>534.87500000000011</v>
          </cell>
          <cell r="R9693">
            <v>0</v>
          </cell>
          <cell r="BC9693">
            <v>214016.01885714289</v>
          </cell>
          <cell r="BD9693">
            <v>0</v>
          </cell>
          <cell r="BF9693">
            <v>77216</v>
          </cell>
          <cell r="BG9693">
            <v>44123.428571428572</v>
          </cell>
          <cell r="BH9693">
            <v>0</v>
          </cell>
          <cell r="BI9693">
            <v>28397</v>
          </cell>
          <cell r="BK9693">
            <v>21297.75</v>
          </cell>
          <cell r="BL9693">
            <v>0</v>
          </cell>
        </row>
        <row r="9694">
          <cell r="A9694">
            <v>904</v>
          </cell>
          <cell r="B9694" t="str">
            <v>Solution E</v>
          </cell>
          <cell r="C9694" t="str">
            <v>M433</v>
          </cell>
          <cell r="D9694">
            <v>34</v>
          </cell>
          <cell r="E9694" t="str">
            <v>C006</v>
          </cell>
          <cell r="G9694">
            <v>6</v>
          </cell>
          <cell r="M9694">
            <v>534.87500000000011</v>
          </cell>
          <cell r="R9694">
            <v>14.295749999999996</v>
          </cell>
          <cell r="BC9694">
            <v>37812.017465926307</v>
          </cell>
          <cell r="BD9694">
            <v>124427.91794019936</v>
          </cell>
          <cell r="BF9694">
            <v>77216</v>
          </cell>
          <cell r="BG9694">
            <v>44123.428571428572</v>
          </cell>
          <cell r="BH9694">
            <v>0</v>
          </cell>
          <cell r="BI9694">
            <v>28397</v>
          </cell>
          <cell r="BK9694">
            <v>24764.825581395351</v>
          </cell>
          <cell r="BL9694">
            <v>0</v>
          </cell>
        </row>
        <row r="9695">
          <cell r="A9695">
            <v>904</v>
          </cell>
          <cell r="B9695" t="str">
            <v>Solution G</v>
          </cell>
          <cell r="C9695" t="str">
            <v>M434</v>
          </cell>
          <cell r="D9695">
            <v>35</v>
          </cell>
          <cell r="E9695" t="str">
            <v>C006</v>
          </cell>
          <cell r="G9695">
            <v>6</v>
          </cell>
          <cell r="M9695">
            <v>534.87500000000011</v>
          </cell>
          <cell r="R9695">
            <v>14.295749999999996</v>
          </cell>
          <cell r="BC9695">
            <v>68594.877838827844</v>
          </cell>
          <cell r="BD9695">
            <v>0</v>
          </cell>
          <cell r="BF9695">
            <v>77216</v>
          </cell>
          <cell r="BG9695">
            <v>44123.428571428572</v>
          </cell>
          <cell r="BH9695">
            <v>0</v>
          </cell>
          <cell r="BI9695">
            <v>28397</v>
          </cell>
          <cell r="BK9695">
            <v>9382.2687224669608</v>
          </cell>
          <cell r="BL9695">
            <v>0</v>
          </cell>
        </row>
        <row r="9696">
          <cell r="A9696">
            <v>904</v>
          </cell>
          <cell r="B9696" t="str">
            <v>Solution H</v>
          </cell>
          <cell r="C9696" t="str">
            <v>M435</v>
          </cell>
          <cell r="D9696">
            <v>36</v>
          </cell>
          <cell r="E9696" t="str">
            <v>C006</v>
          </cell>
          <cell r="G9696">
            <v>6</v>
          </cell>
          <cell r="M9696">
            <v>534.87500000000011</v>
          </cell>
          <cell r="R9696">
            <v>14.295749999999996</v>
          </cell>
          <cell r="BC9696">
            <v>0</v>
          </cell>
          <cell r="BD9696">
            <v>214016.01885714289</v>
          </cell>
          <cell r="BF9696">
            <v>77216</v>
          </cell>
          <cell r="BG9696">
            <v>44123.428571428572</v>
          </cell>
          <cell r="BH9696">
            <v>0</v>
          </cell>
          <cell r="BI9696">
            <v>28397</v>
          </cell>
          <cell r="BK9696">
            <v>0</v>
          </cell>
          <cell r="BL9696">
            <v>21297.75</v>
          </cell>
        </row>
        <row r="9697">
          <cell r="A9697">
            <v>904</v>
          </cell>
          <cell r="B9697" t="str">
            <v>Solution I</v>
          </cell>
          <cell r="C9697" t="str">
            <v>M436</v>
          </cell>
          <cell r="D9697">
            <v>37</v>
          </cell>
          <cell r="E9697" t="str">
            <v>C006</v>
          </cell>
          <cell r="G9697">
            <v>6</v>
          </cell>
          <cell r="M9697">
            <v>534.87500000000011</v>
          </cell>
          <cell r="R9697">
            <v>14.295749999999996</v>
          </cell>
          <cell r="BC9697">
            <v>0</v>
          </cell>
          <cell r="BD9697">
            <v>329255.41362637369</v>
          </cell>
          <cell r="BF9697">
            <v>77216</v>
          </cell>
          <cell r="BG9697">
            <v>44123.428571428572</v>
          </cell>
          <cell r="BH9697">
            <v>0</v>
          </cell>
          <cell r="BI9697">
            <v>28397</v>
          </cell>
          <cell r="BK9697">
            <v>0</v>
          </cell>
          <cell r="BL9697">
            <v>32765.76923076923</v>
          </cell>
        </row>
        <row r="9698">
          <cell r="A9698">
            <v>904</v>
          </cell>
          <cell r="B9698" t="str">
            <v>Solution J</v>
          </cell>
          <cell r="C9698" t="str">
            <v>M437</v>
          </cell>
          <cell r="D9698">
            <v>38</v>
          </cell>
          <cell r="E9698" t="str">
            <v>C006</v>
          </cell>
          <cell r="G9698">
            <v>6</v>
          </cell>
          <cell r="M9698">
            <v>534.87500000000011</v>
          </cell>
          <cell r="R9698">
            <v>14.295749999999996</v>
          </cell>
          <cell r="BC9698">
            <v>94280.184518565147</v>
          </cell>
          <cell r="BD9698">
            <v>0</v>
          </cell>
          <cell r="BF9698">
            <v>77216</v>
          </cell>
          <cell r="BG9698">
            <v>44123.428571428572</v>
          </cell>
          <cell r="BH9698">
            <v>0</v>
          </cell>
          <cell r="BI9698">
            <v>28397</v>
          </cell>
          <cell r="BK9698">
            <v>9382.2687224669608</v>
          </cell>
          <cell r="BL9698">
            <v>0</v>
          </cell>
        </row>
        <row r="9699">
          <cell r="A9699">
            <v>904</v>
          </cell>
          <cell r="B9699" t="str">
            <v>BAU</v>
          </cell>
          <cell r="C9699" t="str">
            <v>M501</v>
          </cell>
          <cell r="D9699">
            <v>102</v>
          </cell>
          <cell r="E9699" t="str">
            <v>C007</v>
          </cell>
          <cell r="G9699">
            <v>7</v>
          </cell>
          <cell r="M9699">
            <v>534.87500000000011</v>
          </cell>
          <cell r="R9699">
            <v>14.295749999999996</v>
          </cell>
          <cell r="BC9699">
            <v>0</v>
          </cell>
          <cell r="BD9699">
            <v>248855.83588039872</v>
          </cell>
          <cell r="BF9699">
            <v>77216</v>
          </cell>
          <cell r="BG9699">
            <v>44123.428571428572</v>
          </cell>
          <cell r="BH9699">
            <v>0</v>
          </cell>
          <cell r="BI9699">
            <v>28397</v>
          </cell>
          <cell r="BK9699">
            <v>0</v>
          </cell>
          <cell r="BL9699">
            <v>28397</v>
          </cell>
        </row>
        <row r="9700">
          <cell r="A9700">
            <v>904</v>
          </cell>
          <cell r="B9700" t="str">
            <v>Solution A</v>
          </cell>
          <cell r="C9700" t="str">
            <v>M502</v>
          </cell>
          <cell r="D9700">
            <v>103</v>
          </cell>
          <cell r="E9700" t="str">
            <v>C007</v>
          </cell>
          <cell r="G9700">
            <v>7</v>
          </cell>
          <cell r="M9700">
            <v>534.87500000000011</v>
          </cell>
          <cell r="R9700">
            <v>14.295749999999996</v>
          </cell>
          <cell r="BC9700">
            <v>0</v>
          </cell>
          <cell r="BD9700">
            <v>248855.83588039872</v>
          </cell>
          <cell r="BF9700">
            <v>77216</v>
          </cell>
          <cell r="BG9700">
            <v>44123.428571428572</v>
          </cell>
          <cell r="BH9700">
            <v>0</v>
          </cell>
          <cell r="BI9700">
            <v>28397</v>
          </cell>
          <cell r="BK9700">
            <v>0</v>
          </cell>
          <cell r="BL9700">
            <v>24764.825581395351</v>
          </cell>
        </row>
        <row r="9701">
          <cell r="A9701">
            <v>904</v>
          </cell>
          <cell r="B9701" t="str">
            <v>Solution B</v>
          </cell>
          <cell r="C9701" t="str">
            <v>M503</v>
          </cell>
          <cell r="D9701">
            <v>104</v>
          </cell>
          <cell r="E9701" t="str">
            <v>C007</v>
          </cell>
          <cell r="G9701">
            <v>7</v>
          </cell>
          <cell r="M9701">
            <v>534.87500000000011</v>
          </cell>
          <cell r="R9701">
            <v>14.295749999999996</v>
          </cell>
          <cell r="BC9701">
            <v>75624.034931852613</v>
          </cell>
          <cell r="BD9701">
            <v>0</v>
          </cell>
          <cell r="BF9701">
            <v>77216</v>
          </cell>
          <cell r="BG9701">
            <v>44123.428571428572</v>
          </cell>
          <cell r="BH9701">
            <v>0</v>
          </cell>
          <cell r="BI9701">
            <v>28397</v>
          </cell>
          <cell r="BK9701">
            <v>9382.2687224669608</v>
          </cell>
          <cell r="BL9701">
            <v>0</v>
          </cell>
        </row>
        <row r="9702">
          <cell r="A9702">
            <v>904</v>
          </cell>
          <cell r="B9702" t="str">
            <v>Solution C</v>
          </cell>
          <cell r="C9702" t="str">
            <v>M504</v>
          </cell>
          <cell r="D9702">
            <v>105</v>
          </cell>
          <cell r="E9702" t="str">
            <v>C007</v>
          </cell>
          <cell r="G9702">
            <v>7</v>
          </cell>
          <cell r="M9702">
            <v>534.87500000000011</v>
          </cell>
          <cell r="R9702">
            <v>0</v>
          </cell>
          <cell r="BC9702">
            <v>214016.01885714289</v>
          </cell>
          <cell r="BD9702">
            <v>0</v>
          </cell>
          <cell r="BF9702">
            <v>77216</v>
          </cell>
          <cell r="BG9702">
            <v>44123.428571428572</v>
          </cell>
          <cell r="BH9702">
            <v>0</v>
          </cell>
          <cell r="BI9702">
            <v>28397</v>
          </cell>
          <cell r="BK9702">
            <v>21297.75</v>
          </cell>
          <cell r="BL9702">
            <v>0</v>
          </cell>
        </row>
        <row r="9703">
          <cell r="A9703">
            <v>904</v>
          </cell>
          <cell r="B9703" t="str">
            <v>Solution E</v>
          </cell>
          <cell r="C9703" t="str">
            <v>M505</v>
          </cell>
          <cell r="D9703">
            <v>106</v>
          </cell>
          <cell r="E9703" t="str">
            <v>C007</v>
          </cell>
          <cell r="G9703">
            <v>7</v>
          </cell>
          <cell r="M9703">
            <v>534.87500000000011</v>
          </cell>
          <cell r="R9703">
            <v>14.295749999999996</v>
          </cell>
          <cell r="BC9703">
            <v>37812.017465926307</v>
          </cell>
          <cell r="BD9703">
            <v>124427.91794019936</v>
          </cell>
          <cell r="BF9703">
            <v>77216</v>
          </cell>
          <cell r="BG9703">
            <v>44123.428571428572</v>
          </cell>
          <cell r="BH9703">
            <v>0</v>
          </cell>
          <cell r="BI9703">
            <v>28397</v>
          </cell>
          <cell r="BK9703">
            <v>24764.825581395351</v>
          </cell>
          <cell r="BL9703">
            <v>0</v>
          </cell>
        </row>
        <row r="9704">
          <cell r="A9704">
            <v>904</v>
          </cell>
          <cell r="B9704" t="str">
            <v>Solution G</v>
          </cell>
          <cell r="C9704" t="str">
            <v>M506</v>
          </cell>
          <cell r="D9704">
            <v>107</v>
          </cell>
          <cell r="E9704" t="str">
            <v>C007</v>
          </cell>
          <cell r="G9704">
            <v>7</v>
          </cell>
          <cell r="M9704">
            <v>534.87500000000011</v>
          </cell>
          <cell r="R9704">
            <v>14.295749999999996</v>
          </cell>
          <cell r="BC9704">
            <v>68594.877838827844</v>
          </cell>
          <cell r="BD9704">
            <v>0</v>
          </cell>
          <cell r="BF9704">
            <v>77216</v>
          </cell>
          <cell r="BG9704">
            <v>44123.428571428572</v>
          </cell>
          <cell r="BH9704">
            <v>0</v>
          </cell>
          <cell r="BI9704">
            <v>28397</v>
          </cell>
          <cell r="BK9704">
            <v>9382.2687224669608</v>
          </cell>
          <cell r="BL9704">
            <v>0</v>
          </cell>
        </row>
        <row r="9705">
          <cell r="A9705">
            <v>904</v>
          </cell>
          <cell r="B9705" t="str">
            <v>Solution H</v>
          </cell>
          <cell r="C9705" t="str">
            <v>M507</v>
          </cell>
          <cell r="D9705">
            <v>108</v>
          </cell>
          <cell r="E9705" t="str">
            <v>C007</v>
          </cell>
          <cell r="G9705">
            <v>7</v>
          </cell>
          <cell r="M9705">
            <v>534.87500000000011</v>
          </cell>
          <cell r="R9705">
            <v>14.295749999999996</v>
          </cell>
          <cell r="BC9705">
            <v>0</v>
          </cell>
          <cell r="BD9705">
            <v>214016.01885714289</v>
          </cell>
          <cell r="BF9705">
            <v>77216</v>
          </cell>
          <cell r="BG9705">
            <v>44123.428571428572</v>
          </cell>
          <cell r="BH9705">
            <v>0</v>
          </cell>
          <cell r="BI9705">
            <v>28397</v>
          </cell>
          <cell r="BK9705">
            <v>0</v>
          </cell>
          <cell r="BL9705">
            <v>21297.75</v>
          </cell>
        </row>
        <row r="9706">
          <cell r="A9706">
            <v>904</v>
          </cell>
          <cell r="B9706" t="str">
            <v>Solution I</v>
          </cell>
          <cell r="C9706" t="str">
            <v>M508</v>
          </cell>
          <cell r="D9706">
            <v>109</v>
          </cell>
          <cell r="E9706" t="str">
            <v>C007</v>
          </cell>
          <cell r="G9706">
            <v>7</v>
          </cell>
          <cell r="M9706">
            <v>534.87500000000011</v>
          </cell>
          <cell r="R9706">
            <v>14.295749999999996</v>
          </cell>
          <cell r="BC9706">
            <v>0</v>
          </cell>
          <cell r="BD9706">
            <v>329255.41362637369</v>
          </cell>
          <cell r="BF9706">
            <v>77216</v>
          </cell>
          <cell r="BG9706">
            <v>44123.428571428572</v>
          </cell>
          <cell r="BH9706">
            <v>0</v>
          </cell>
          <cell r="BI9706">
            <v>28397</v>
          </cell>
          <cell r="BK9706">
            <v>0</v>
          </cell>
          <cell r="BL9706">
            <v>32765.76923076923</v>
          </cell>
        </row>
        <row r="9707">
          <cell r="A9707">
            <v>904</v>
          </cell>
          <cell r="B9707" t="str">
            <v>Solution J</v>
          </cell>
          <cell r="C9707" t="str">
            <v>M509</v>
          </cell>
          <cell r="D9707">
            <v>110</v>
          </cell>
          <cell r="E9707" t="str">
            <v>C007</v>
          </cell>
          <cell r="G9707">
            <v>7</v>
          </cell>
          <cell r="M9707">
            <v>534.87500000000011</v>
          </cell>
          <cell r="R9707">
            <v>14.295749999999996</v>
          </cell>
          <cell r="BC9707">
            <v>94280.184518565147</v>
          </cell>
          <cell r="BD9707">
            <v>0</v>
          </cell>
          <cell r="BF9707">
            <v>77216</v>
          </cell>
          <cell r="BG9707">
            <v>44123.428571428572</v>
          </cell>
          <cell r="BH9707">
            <v>0</v>
          </cell>
          <cell r="BI9707">
            <v>28397</v>
          </cell>
          <cell r="BK9707">
            <v>9382.2687224669608</v>
          </cell>
          <cell r="BL9707">
            <v>0</v>
          </cell>
        </row>
        <row r="9708">
          <cell r="A9708">
            <v>905</v>
          </cell>
          <cell r="B9708" t="str">
            <v>BAU</v>
          </cell>
          <cell r="C9708" t="str">
            <v>M429</v>
          </cell>
          <cell r="D9708">
            <v>30</v>
          </cell>
          <cell r="E9708" t="str">
            <v>C006</v>
          </cell>
          <cell r="G9708">
            <v>6</v>
          </cell>
          <cell r="M9708">
            <v>687.87500000000011</v>
          </cell>
          <cell r="R9708">
            <v>20.947140410958905</v>
          </cell>
          <cell r="BC9708">
            <v>0</v>
          </cell>
          <cell r="BD9708">
            <v>365844.55906976759</v>
          </cell>
          <cell r="BF9708">
            <v>272438</v>
          </cell>
          <cell r="BG9708">
            <v>194598.57142857142</v>
          </cell>
          <cell r="BH9708">
            <v>0</v>
          </cell>
          <cell r="BI9708">
            <v>58253</v>
          </cell>
          <cell r="BK9708">
            <v>0</v>
          </cell>
          <cell r="BL9708">
            <v>58253</v>
          </cell>
        </row>
        <row r="9709">
          <cell r="A9709">
            <v>905</v>
          </cell>
          <cell r="B9709" t="str">
            <v>Solution A</v>
          </cell>
          <cell r="C9709" t="str">
            <v>M430</v>
          </cell>
          <cell r="D9709">
            <v>31</v>
          </cell>
          <cell r="E9709" t="str">
            <v>C006</v>
          </cell>
          <cell r="G9709">
            <v>6</v>
          </cell>
          <cell r="M9709">
            <v>687.87500000000011</v>
          </cell>
          <cell r="R9709">
            <v>20.947140410958905</v>
          </cell>
          <cell r="BC9709">
            <v>0</v>
          </cell>
          <cell r="BD9709">
            <v>365844.55906976759</v>
          </cell>
          <cell r="BF9709">
            <v>272438</v>
          </cell>
          <cell r="BG9709">
            <v>194598.57142857142</v>
          </cell>
          <cell r="BH9709">
            <v>0</v>
          </cell>
          <cell r="BI9709">
            <v>58253</v>
          </cell>
          <cell r="BK9709">
            <v>0</v>
          </cell>
          <cell r="BL9709">
            <v>50802.034883720931</v>
          </cell>
        </row>
        <row r="9710">
          <cell r="A9710">
            <v>905</v>
          </cell>
          <cell r="B9710" t="str">
            <v>Solution B</v>
          </cell>
          <cell r="C9710" t="str">
            <v>M431</v>
          </cell>
          <cell r="D9710">
            <v>32</v>
          </cell>
          <cell r="E9710" t="str">
            <v>C006</v>
          </cell>
          <cell r="G9710">
            <v>6</v>
          </cell>
          <cell r="M9710">
            <v>687.87500000000011</v>
          </cell>
          <cell r="R9710">
            <v>20.947140410958905</v>
          </cell>
          <cell r="BC9710">
            <v>111175.37837455834</v>
          </cell>
          <cell r="BD9710">
            <v>0</v>
          </cell>
          <cell r="BF9710">
            <v>272438</v>
          </cell>
          <cell r="BG9710">
            <v>194598.57142857142</v>
          </cell>
          <cell r="BH9710">
            <v>0</v>
          </cell>
          <cell r="BI9710">
            <v>58253</v>
          </cell>
          <cell r="BK9710">
            <v>19246.585903083702</v>
          </cell>
          <cell r="BL9710">
            <v>0</v>
          </cell>
        </row>
        <row r="9711">
          <cell r="A9711">
            <v>905</v>
          </cell>
          <cell r="B9711" t="str">
            <v>Solution C</v>
          </cell>
          <cell r="C9711" t="str">
            <v>M432</v>
          </cell>
          <cell r="D9711">
            <v>33</v>
          </cell>
          <cell r="E9711" t="str">
            <v>C006</v>
          </cell>
          <cell r="G9711">
            <v>6</v>
          </cell>
          <cell r="M9711">
            <v>687.87500000000011</v>
          </cell>
          <cell r="R9711">
            <v>0</v>
          </cell>
          <cell r="BC9711">
            <v>314626.3208000001</v>
          </cell>
          <cell r="BD9711">
            <v>0</v>
          </cell>
          <cell r="BF9711">
            <v>272438</v>
          </cell>
          <cell r="BG9711">
            <v>194598.57142857142</v>
          </cell>
          <cell r="BH9711">
            <v>0</v>
          </cell>
          <cell r="BI9711">
            <v>58253</v>
          </cell>
          <cell r="BK9711">
            <v>43689.75</v>
          </cell>
          <cell r="BL9711">
            <v>0</v>
          </cell>
        </row>
        <row r="9712">
          <cell r="A9712">
            <v>905</v>
          </cell>
          <cell r="B9712" t="str">
            <v>Solution E</v>
          </cell>
          <cell r="C9712" t="str">
            <v>M433</v>
          </cell>
          <cell r="D9712">
            <v>34</v>
          </cell>
          <cell r="E9712" t="str">
            <v>C006</v>
          </cell>
          <cell r="G9712">
            <v>6</v>
          </cell>
          <cell r="M9712">
            <v>687.87500000000011</v>
          </cell>
          <cell r="R9712">
            <v>20.947140410958905</v>
          </cell>
          <cell r="BC9712">
            <v>55587.689187279168</v>
          </cell>
          <cell r="BD9712">
            <v>182922.2795348838</v>
          </cell>
          <cell r="BF9712">
            <v>272438</v>
          </cell>
          <cell r="BG9712">
            <v>194598.57142857142</v>
          </cell>
          <cell r="BH9712">
            <v>0</v>
          </cell>
          <cell r="BI9712">
            <v>58253</v>
          </cell>
          <cell r="BK9712">
            <v>50802.034883720931</v>
          </cell>
          <cell r="BL9712">
            <v>0</v>
          </cell>
        </row>
        <row r="9713">
          <cell r="A9713">
            <v>905</v>
          </cell>
          <cell r="B9713" t="str">
            <v>Solution G</v>
          </cell>
          <cell r="C9713" t="str">
            <v>M434</v>
          </cell>
          <cell r="D9713">
            <v>35</v>
          </cell>
          <cell r="E9713" t="str">
            <v>C006</v>
          </cell>
          <cell r="G9713">
            <v>6</v>
          </cell>
          <cell r="M9713">
            <v>687.87500000000011</v>
          </cell>
          <cell r="R9713">
            <v>20.947140410958905</v>
          </cell>
          <cell r="BC9713">
            <v>100841.76948717951</v>
          </cell>
          <cell r="BD9713">
            <v>0</v>
          </cell>
          <cell r="BF9713">
            <v>272438</v>
          </cell>
          <cell r="BG9713">
            <v>194598.57142857142</v>
          </cell>
          <cell r="BH9713">
            <v>0</v>
          </cell>
          <cell r="BI9713">
            <v>58253</v>
          </cell>
          <cell r="BK9713">
            <v>19246.585903083702</v>
          </cell>
          <cell r="BL9713">
            <v>0</v>
          </cell>
        </row>
        <row r="9714">
          <cell r="A9714">
            <v>905</v>
          </cell>
          <cell r="B9714" t="str">
            <v>Solution H</v>
          </cell>
          <cell r="C9714" t="str">
            <v>M435</v>
          </cell>
          <cell r="D9714">
            <v>36</v>
          </cell>
          <cell r="E9714" t="str">
            <v>C006</v>
          </cell>
          <cell r="G9714">
            <v>6</v>
          </cell>
          <cell r="M9714">
            <v>687.87500000000011</v>
          </cell>
          <cell r="R9714">
            <v>20.947140410958905</v>
          </cell>
          <cell r="BC9714">
            <v>0</v>
          </cell>
          <cell r="BD9714">
            <v>314626.3208000001</v>
          </cell>
          <cell r="BF9714">
            <v>272438</v>
          </cell>
          <cell r="BG9714">
            <v>194598.57142857142</v>
          </cell>
          <cell r="BH9714">
            <v>0</v>
          </cell>
          <cell r="BI9714">
            <v>58253</v>
          </cell>
          <cell r="BK9714">
            <v>0</v>
          </cell>
          <cell r="BL9714">
            <v>43689.75</v>
          </cell>
        </row>
        <row r="9715">
          <cell r="A9715">
            <v>905</v>
          </cell>
          <cell r="B9715" t="str">
            <v>Solution I</v>
          </cell>
          <cell r="C9715" t="str">
            <v>M436</v>
          </cell>
          <cell r="D9715">
            <v>37</v>
          </cell>
          <cell r="E9715" t="str">
            <v>C006</v>
          </cell>
          <cell r="G9715">
            <v>6</v>
          </cell>
          <cell r="M9715">
            <v>687.87500000000011</v>
          </cell>
          <cell r="R9715">
            <v>20.947140410958905</v>
          </cell>
          <cell r="BC9715">
            <v>0</v>
          </cell>
          <cell r="BD9715">
            <v>484040.49353846168</v>
          </cell>
          <cell r="BF9715">
            <v>272438</v>
          </cell>
          <cell r="BG9715">
            <v>194598.57142857142</v>
          </cell>
          <cell r="BH9715">
            <v>0</v>
          </cell>
          <cell r="BI9715">
            <v>58253</v>
          </cell>
          <cell r="BK9715">
            <v>0</v>
          </cell>
          <cell r="BL9715">
            <v>67215</v>
          </cell>
        </row>
        <row r="9716">
          <cell r="A9716">
            <v>905</v>
          </cell>
          <cell r="B9716" t="str">
            <v>Solution J</v>
          </cell>
          <cell r="C9716" t="str">
            <v>M437</v>
          </cell>
          <cell r="D9716">
            <v>38</v>
          </cell>
          <cell r="E9716" t="str">
            <v>C006</v>
          </cell>
          <cell r="G9716">
            <v>6</v>
          </cell>
          <cell r="M9716">
            <v>687.87500000000011</v>
          </cell>
          <cell r="R9716">
            <v>20.947140410958905</v>
          </cell>
          <cell r="BC9716">
            <v>138601.90343612339</v>
          </cell>
          <cell r="BD9716">
            <v>0</v>
          </cell>
          <cell r="BF9716">
            <v>272438</v>
          </cell>
          <cell r="BG9716">
            <v>194598.57142857142</v>
          </cell>
          <cell r="BH9716">
            <v>0</v>
          </cell>
          <cell r="BI9716">
            <v>58253</v>
          </cell>
          <cell r="BK9716">
            <v>19246.585903083702</v>
          </cell>
          <cell r="BL9716">
            <v>0</v>
          </cell>
        </row>
        <row r="9717">
          <cell r="A9717">
            <v>905</v>
          </cell>
          <cell r="B9717" t="str">
            <v>BAU</v>
          </cell>
          <cell r="C9717" t="str">
            <v>M501</v>
          </cell>
          <cell r="D9717">
            <v>102</v>
          </cell>
          <cell r="E9717" t="str">
            <v>C007</v>
          </cell>
          <cell r="G9717">
            <v>7</v>
          </cell>
          <cell r="M9717">
            <v>687.87500000000011</v>
          </cell>
          <cell r="R9717">
            <v>20.947140410958905</v>
          </cell>
          <cell r="BC9717">
            <v>0</v>
          </cell>
          <cell r="BD9717">
            <v>365844.55906976759</v>
          </cell>
          <cell r="BF9717">
            <v>272438</v>
          </cell>
          <cell r="BG9717">
            <v>194598.57142857142</v>
          </cell>
          <cell r="BH9717">
            <v>0</v>
          </cell>
          <cell r="BI9717">
            <v>58253</v>
          </cell>
          <cell r="BK9717">
            <v>0</v>
          </cell>
          <cell r="BL9717">
            <v>58253</v>
          </cell>
        </row>
        <row r="9718">
          <cell r="A9718">
            <v>905</v>
          </cell>
          <cell r="B9718" t="str">
            <v>Solution A</v>
          </cell>
          <cell r="C9718" t="str">
            <v>M502</v>
          </cell>
          <cell r="D9718">
            <v>103</v>
          </cell>
          <cell r="E9718" t="str">
            <v>C007</v>
          </cell>
          <cell r="G9718">
            <v>7</v>
          </cell>
          <cell r="M9718">
            <v>687.87500000000011</v>
          </cell>
          <cell r="R9718">
            <v>20.947140410958905</v>
          </cell>
          <cell r="BC9718">
            <v>0</v>
          </cell>
          <cell r="BD9718">
            <v>365844.55906976759</v>
          </cell>
          <cell r="BF9718">
            <v>272438</v>
          </cell>
          <cell r="BG9718">
            <v>194598.57142857142</v>
          </cell>
          <cell r="BH9718">
            <v>0</v>
          </cell>
          <cell r="BI9718">
            <v>58253</v>
          </cell>
          <cell r="BK9718">
            <v>0</v>
          </cell>
          <cell r="BL9718">
            <v>50802.034883720931</v>
          </cell>
        </row>
        <row r="9719">
          <cell r="A9719">
            <v>905</v>
          </cell>
          <cell r="B9719" t="str">
            <v>Solution B</v>
          </cell>
          <cell r="C9719" t="str">
            <v>M503</v>
          </cell>
          <cell r="D9719">
            <v>104</v>
          </cell>
          <cell r="E9719" t="str">
            <v>C007</v>
          </cell>
          <cell r="G9719">
            <v>7</v>
          </cell>
          <cell r="M9719">
            <v>687.87500000000011</v>
          </cell>
          <cell r="R9719">
            <v>20.947140410958905</v>
          </cell>
          <cell r="BC9719">
            <v>111175.37837455834</v>
          </cell>
          <cell r="BD9719">
            <v>0</v>
          </cell>
          <cell r="BF9719">
            <v>272438</v>
          </cell>
          <cell r="BG9719">
            <v>194598.57142857142</v>
          </cell>
          <cell r="BH9719">
            <v>0</v>
          </cell>
          <cell r="BI9719">
            <v>58253</v>
          </cell>
          <cell r="BK9719">
            <v>19246.585903083702</v>
          </cell>
          <cell r="BL9719">
            <v>0</v>
          </cell>
        </row>
        <row r="9720">
          <cell r="A9720">
            <v>905</v>
          </cell>
          <cell r="B9720" t="str">
            <v>Solution C</v>
          </cell>
          <cell r="C9720" t="str">
            <v>M504</v>
          </cell>
          <cell r="D9720">
            <v>105</v>
          </cell>
          <cell r="E9720" t="str">
            <v>C007</v>
          </cell>
          <cell r="G9720">
            <v>7</v>
          </cell>
          <cell r="M9720">
            <v>687.87500000000011</v>
          </cell>
          <cell r="R9720">
            <v>0</v>
          </cell>
          <cell r="BC9720">
            <v>314626.3208000001</v>
          </cell>
          <cell r="BD9720">
            <v>0</v>
          </cell>
          <cell r="BF9720">
            <v>272438</v>
          </cell>
          <cell r="BG9720">
            <v>194598.57142857142</v>
          </cell>
          <cell r="BH9720">
            <v>0</v>
          </cell>
          <cell r="BI9720">
            <v>58253</v>
          </cell>
          <cell r="BK9720">
            <v>43689.75</v>
          </cell>
          <cell r="BL9720">
            <v>0</v>
          </cell>
        </row>
        <row r="9721">
          <cell r="A9721">
            <v>905</v>
          </cell>
          <cell r="B9721" t="str">
            <v>Solution E</v>
          </cell>
          <cell r="C9721" t="str">
            <v>M505</v>
          </cell>
          <cell r="D9721">
            <v>106</v>
          </cell>
          <cell r="E9721" t="str">
            <v>C007</v>
          </cell>
          <cell r="G9721">
            <v>7</v>
          </cell>
          <cell r="M9721">
            <v>687.87500000000011</v>
          </cell>
          <cell r="R9721">
            <v>20.947140410958905</v>
          </cell>
          <cell r="BC9721">
            <v>55587.689187279168</v>
          </cell>
          <cell r="BD9721">
            <v>182922.2795348838</v>
          </cell>
          <cell r="BF9721">
            <v>272438</v>
          </cell>
          <cell r="BG9721">
            <v>194598.57142857142</v>
          </cell>
          <cell r="BH9721">
            <v>0</v>
          </cell>
          <cell r="BI9721">
            <v>58253</v>
          </cell>
          <cell r="BK9721">
            <v>50802.034883720931</v>
          </cell>
          <cell r="BL9721">
            <v>0</v>
          </cell>
        </row>
        <row r="9722">
          <cell r="A9722">
            <v>905</v>
          </cell>
          <cell r="B9722" t="str">
            <v>Solution G</v>
          </cell>
          <cell r="C9722" t="str">
            <v>M506</v>
          </cell>
          <cell r="D9722">
            <v>107</v>
          </cell>
          <cell r="E9722" t="str">
            <v>C007</v>
          </cell>
          <cell r="G9722">
            <v>7</v>
          </cell>
          <cell r="M9722">
            <v>687.87500000000011</v>
          </cell>
          <cell r="R9722">
            <v>20.947140410958905</v>
          </cell>
          <cell r="BC9722">
            <v>100841.76948717951</v>
          </cell>
          <cell r="BD9722">
            <v>0</v>
          </cell>
          <cell r="BF9722">
            <v>272438</v>
          </cell>
          <cell r="BG9722">
            <v>194598.57142857142</v>
          </cell>
          <cell r="BH9722">
            <v>0</v>
          </cell>
          <cell r="BI9722">
            <v>58253</v>
          </cell>
          <cell r="BK9722">
            <v>19246.585903083702</v>
          </cell>
          <cell r="BL9722">
            <v>0</v>
          </cell>
        </row>
        <row r="9723">
          <cell r="A9723">
            <v>905</v>
          </cell>
          <cell r="B9723" t="str">
            <v>Solution H</v>
          </cell>
          <cell r="C9723" t="str">
            <v>M507</v>
          </cell>
          <cell r="D9723">
            <v>108</v>
          </cell>
          <cell r="E9723" t="str">
            <v>C007</v>
          </cell>
          <cell r="G9723">
            <v>7</v>
          </cell>
          <cell r="M9723">
            <v>687.87500000000011</v>
          </cell>
          <cell r="R9723">
            <v>20.947140410958905</v>
          </cell>
          <cell r="BC9723">
            <v>0</v>
          </cell>
          <cell r="BD9723">
            <v>314626.3208000001</v>
          </cell>
          <cell r="BF9723">
            <v>272438</v>
          </cell>
          <cell r="BG9723">
            <v>194598.57142857142</v>
          </cell>
          <cell r="BH9723">
            <v>0</v>
          </cell>
          <cell r="BI9723">
            <v>58253</v>
          </cell>
          <cell r="BK9723">
            <v>0</v>
          </cell>
          <cell r="BL9723">
            <v>43689.75</v>
          </cell>
        </row>
        <row r="9724">
          <cell r="A9724">
            <v>905</v>
          </cell>
          <cell r="B9724" t="str">
            <v>Solution I</v>
          </cell>
          <cell r="C9724" t="str">
            <v>M508</v>
          </cell>
          <cell r="D9724">
            <v>109</v>
          </cell>
          <cell r="E9724" t="str">
            <v>C007</v>
          </cell>
          <cell r="G9724">
            <v>7</v>
          </cell>
          <cell r="M9724">
            <v>687.87500000000011</v>
          </cell>
          <cell r="R9724">
            <v>20.947140410958905</v>
          </cell>
          <cell r="BC9724">
            <v>0</v>
          </cell>
          <cell r="BD9724">
            <v>484040.49353846168</v>
          </cell>
          <cell r="BF9724">
            <v>272438</v>
          </cell>
          <cell r="BG9724">
            <v>194598.57142857142</v>
          </cell>
          <cell r="BH9724">
            <v>0</v>
          </cell>
          <cell r="BI9724">
            <v>58253</v>
          </cell>
          <cell r="BK9724">
            <v>0</v>
          </cell>
          <cell r="BL9724">
            <v>67215</v>
          </cell>
        </row>
        <row r="9725">
          <cell r="A9725">
            <v>905</v>
          </cell>
          <cell r="B9725" t="str">
            <v>Solution J</v>
          </cell>
          <cell r="C9725" t="str">
            <v>M509</v>
          </cell>
          <cell r="D9725">
            <v>110</v>
          </cell>
          <cell r="E9725" t="str">
            <v>C007</v>
          </cell>
          <cell r="G9725">
            <v>7</v>
          </cell>
          <cell r="M9725">
            <v>687.87500000000011</v>
          </cell>
          <cell r="R9725">
            <v>20.947140410958905</v>
          </cell>
          <cell r="BC9725">
            <v>138601.90343612339</v>
          </cell>
          <cell r="BD9725">
            <v>0</v>
          </cell>
          <cell r="BF9725">
            <v>272438</v>
          </cell>
          <cell r="BG9725">
            <v>194598.57142857142</v>
          </cell>
          <cell r="BH9725">
            <v>0</v>
          </cell>
          <cell r="BI9725">
            <v>58253</v>
          </cell>
          <cell r="BK9725">
            <v>19246.585903083702</v>
          </cell>
          <cell r="BL9725">
            <v>0</v>
          </cell>
        </row>
        <row r="9726">
          <cell r="A9726">
            <v>906</v>
          </cell>
          <cell r="B9726" t="str">
            <v>BAU</v>
          </cell>
          <cell r="C9726" t="str">
            <v>M466</v>
          </cell>
          <cell r="D9726">
            <v>67</v>
          </cell>
          <cell r="E9726" t="str">
            <v>C006</v>
          </cell>
          <cell r="G9726">
            <v>6</v>
          </cell>
          <cell r="M9726">
            <v>36.070399999999999</v>
          </cell>
          <cell r="R9726">
            <v>16.19517123287671</v>
          </cell>
          <cell r="BC9726">
            <v>0</v>
          </cell>
          <cell r="BD9726">
            <v>287294.29485714296</v>
          </cell>
          <cell r="BF9726">
            <v>10608</v>
          </cell>
          <cell r="BG9726">
            <v>6061.7142857142853</v>
          </cell>
          <cell r="BH9726">
            <v>0</v>
          </cell>
          <cell r="BI9726">
            <v>32170</v>
          </cell>
          <cell r="BK9726">
            <v>0</v>
          </cell>
          <cell r="BL9726">
            <v>32170</v>
          </cell>
        </row>
        <row r="9727">
          <cell r="A9727">
            <v>906</v>
          </cell>
          <cell r="B9727" t="str">
            <v>BAU</v>
          </cell>
          <cell r="C9727" t="str">
            <v>M538</v>
          </cell>
          <cell r="D9727">
            <v>139</v>
          </cell>
          <cell r="E9727" t="str">
            <v>C007</v>
          </cell>
          <cell r="G9727">
            <v>7</v>
          </cell>
          <cell r="M9727">
            <v>36.070399999999999</v>
          </cell>
          <cell r="R9727">
            <v>16.19517123287671</v>
          </cell>
          <cell r="BC9727">
            <v>0</v>
          </cell>
          <cell r="BD9727">
            <v>287294.29485714296</v>
          </cell>
          <cell r="BF9727">
            <v>10608</v>
          </cell>
          <cell r="BG9727">
            <v>6061.7142857142853</v>
          </cell>
          <cell r="BH9727">
            <v>0</v>
          </cell>
          <cell r="BI9727">
            <v>32170</v>
          </cell>
          <cell r="BK9727">
            <v>0</v>
          </cell>
          <cell r="BL9727">
            <v>32170</v>
          </cell>
        </row>
        <row r="9728">
          <cell r="A9728">
            <v>907</v>
          </cell>
          <cell r="B9728" t="str">
            <v>BAU</v>
          </cell>
          <cell r="C9728" t="str">
            <v>M466</v>
          </cell>
          <cell r="D9728">
            <v>67</v>
          </cell>
          <cell r="E9728" t="str">
            <v>C003</v>
          </cell>
          <cell r="G9728">
            <v>3</v>
          </cell>
          <cell r="M9728">
            <v>36.204800000000006</v>
          </cell>
          <cell r="R9728">
            <v>0</v>
          </cell>
          <cell r="BC9728">
            <v>0</v>
          </cell>
          <cell r="BD9728">
            <v>424287.93028571439</v>
          </cell>
          <cell r="BF9728">
            <v>11236</v>
          </cell>
          <cell r="BG9728">
            <v>8025.7142857142853</v>
          </cell>
          <cell r="BH9728">
            <v>22577</v>
          </cell>
          <cell r="BI9728">
            <v>0</v>
          </cell>
          <cell r="BK9728">
            <v>22577</v>
          </cell>
          <cell r="BL9728">
            <v>0</v>
          </cell>
        </row>
        <row r="9729">
          <cell r="A9729">
            <v>907</v>
          </cell>
          <cell r="B9729" t="str">
            <v>BAU</v>
          </cell>
          <cell r="C9729" t="str">
            <v>M538</v>
          </cell>
          <cell r="D9729">
            <v>139</v>
          </cell>
          <cell r="E9729" t="str">
            <v>C004</v>
          </cell>
          <cell r="G9729">
            <v>4</v>
          </cell>
          <cell r="M9729">
            <v>36.204800000000006</v>
          </cell>
          <cell r="R9729">
            <v>0</v>
          </cell>
          <cell r="BC9729">
            <v>0</v>
          </cell>
          <cell r="BD9729">
            <v>424287.93028571439</v>
          </cell>
          <cell r="BF9729">
            <v>11236</v>
          </cell>
          <cell r="BG9729">
            <v>8025.7142857142853</v>
          </cell>
          <cell r="BH9729">
            <v>22577</v>
          </cell>
          <cell r="BI9729">
            <v>0</v>
          </cell>
          <cell r="BK9729">
            <v>22577</v>
          </cell>
          <cell r="BL9729">
            <v>0</v>
          </cell>
        </row>
        <row r="9730">
          <cell r="A9730">
            <v>909</v>
          </cell>
          <cell r="B9730" t="str">
            <v>BAU</v>
          </cell>
          <cell r="C9730" t="str">
            <v>M411</v>
          </cell>
          <cell r="D9730">
            <v>12</v>
          </cell>
          <cell r="E9730" t="str">
            <v>C003</v>
          </cell>
          <cell r="G9730">
            <v>3</v>
          </cell>
          <cell r="M9730">
            <v>68.633600000000001</v>
          </cell>
          <cell r="R9730">
            <v>0</v>
          </cell>
          <cell r="BC9730">
            <v>0</v>
          </cell>
          <cell r="BD9730">
            <v>615964.94573643431</v>
          </cell>
          <cell r="BF9730">
            <v>17436</v>
          </cell>
          <cell r="BG9730">
            <v>12454.285714285714</v>
          </cell>
          <cell r="BH9730">
            <v>16227</v>
          </cell>
          <cell r="BI9730">
            <v>0</v>
          </cell>
          <cell r="BK9730">
            <v>16227</v>
          </cell>
          <cell r="BL9730">
            <v>0</v>
          </cell>
        </row>
        <row r="9731">
          <cell r="A9731">
            <v>909</v>
          </cell>
          <cell r="B9731" t="str">
            <v>Solution A</v>
          </cell>
          <cell r="C9731" t="str">
            <v>M412</v>
          </cell>
          <cell r="D9731">
            <v>13</v>
          </cell>
          <cell r="E9731" t="str">
            <v>C003</v>
          </cell>
          <cell r="G9731">
            <v>3</v>
          </cell>
          <cell r="M9731">
            <v>68.633600000000001</v>
          </cell>
          <cell r="R9731">
            <v>0</v>
          </cell>
          <cell r="BC9731">
            <v>0</v>
          </cell>
          <cell r="BD9731">
            <v>615964.94573643431</v>
          </cell>
          <cell r="BF9731">
            <v>17436</v>
          </cell>
          <cell r="BG9731">
            <v>12454.285714285714</v>
          </cell>
          <cell r="BH9731">
            <v>16227</v>
          </cell>
          <cell r="BI9731">
            <v>0</v>
          </cell>
          <cell r="BK9731">
            <v>16227</v>
          </cell>
          <cell r="BL9731">
            <v>0</v>
          </cell>
        </row>
        <row r="9732">
          <cell r="A9732">
            <v>909</v>
          </cell>
          <cell r="B9732" t="str">
            <v>Solution B</v>
          </cell>
          <cell r="C9732" t="str">
            <v>M413</v>
          </cell>
          <cell r="D9732">
            <v>14</v>
          </cell>
          <cell r="E9732" t="str">
            <v>C003</v>
          </cell>
          <cell r="G9732">
            <v>3</v>
          </cell>
          <cell r="M9732">
            <v>68.633600000000001</v>
          </cell>
          <cell r="R9732">
            <v>0</v>
          </cell>
          <cell r="BC9732">
            <v>187183.69375736165</v>
          </cell>
          <cell r="BD9732">
            <v>0</v>
          </cell>
          <cell r="BF9732">
            <v>17436</v>
          </cell>
          <cell r="BG9732">
            <v>12454.285714285714</v>
          </cell>
          <cell r="BH9732">
            <v>16227</v>
          </cell>
          <cell r="BI9732">
            <v>0</v>
          </cell>
          <cell r="BK9732">
            <v>16227</v>
          </cell>
          <cell r="BL9732">
            <v>0</v>
          </cell>
        </row>
        <row r="9733">
          <cell r="A9733">
            <v>909</v>
          </cell>
          <cell r="B9733" t="str">
            <v>Solution C</v>
          </cell>
          <cell r="C9733" t="str">
            <v>M414</v>
          </cell>
          <cell r="D9733">
            <v>15</v>
          </cell>
          <cell r="E9733" t="str">
            <v>C003</v>
          </cell>
          <cell r="G9733">
            <v>3</v>
          </cell>
          <cell r="M9733">
            <v>68.633600000000001</v>
          </cell>
          <cell r="R9733">
            <v>0</v>
          </cell>
          <cell r="BC9733">
            <v>529729.85333333351</v>
          </cell>
          <cell r="BD9733">
            <v>0</v>
          </cell>
          <cell r="BF9733">
            <v>17436</v>
          </cell>
          <cell r="BG9733">
            <v>12454.285714285714</v>
          </cell>
          <cell r="BH9733">
            <v>16227</v>
          </cell>
          <cell r="BI9733">
            <v>0</v>
          </cell>
          <cell r="BK9733">
            <v>16227</v>
          </cell>
          <cell r="BL9733">
            <v>0</v>
          </cell>
        </row>
        <row r="9734">
          <cell r="A9734">
            <v>909</v>
          </cell>
          <cell r="B9734" t="str">
            <v>Solution E</v>
          </cell>
          <cell r="C9734" t="str">
            <v>M415</v>
          </cell>
          <cell r="D9734">
            <v>16</v>
          </cell>
          <cell r="E9734" t="str">
            <v>C003</v>
          </cell>
          <cell r="G9734">
            <v>3</v>
          </cell>
          <cell r="M9734">
            <v>68.633600000000001</v>
          </cell>
          <cell r="R9734">
            <v>0</v>
          </cell>
          <cell r="BC9734">
            <v>93591.846878680823</v>
          </cell>
          <cell r="BD9734">
            <v>307982.47286821716</v>
          </cell>
          <cell r="BF9734">
            <v>17436</v>
          </cell>
          <cell r="BG9734">
            <v>12454.285714285714</v>
          </cell>
          <cell r="BH9734">
            <v>16227</v>
          </cell>
          <cell r="BI9734">
            <v>0</v>
          </cell>
          <cell r="BK9734">
            <v>16227</v>
          </cell>
          <cell r="BL9734">
            <v>0</v>
          </cell>
        </row>
        <row r="9735">
          <cell r="A9735">
            <v>909</v>
          </cell>
          <cell r="B9735" t="str">
            <v>Solution G</v>
          </cell>
          <cell r="C9735" t="str">
            <v>M416</v>
          </cell>
          <cell r="D9735">
            <v>17</v>
          </cell>
          <cell r="E9735" t="str">
            <v>C003</v>
          </cell>
          <cell r="G9735">
            <v>3</v>
          </cell>
          <cell r="M9735">
            <v>68.633600000000001</v>
          </cell>
          <cell r="R9735">
            <v>0</v>
          </cell>
          <cell r="BC9735">
            <v>169785.20940170946</v>
          </cell>
          <cell r="BD9735">
            <v>0</v>
          </cell>
          <cell r="BF9735">
            <v>17436</v>
          </cell>
          <cell r="BG9735">
            <v>12454.285714285714</v>
          </cell>
          <cell r="BH9735">
            <v>16227</v>
          </cell>
          <cell r="BI9735">
            <v>0</v>
          </cell>
          <cell r="BK9735">
            <v>16227</v>
          </cell>
          <cell r="BL9735">
            <v>0</v>
          </cell>
        </row>
        <row r="9736">
          <cell r="A9736">
            <v>909</v>
          </cell>
          <cell r="B9736" t="str">
            <v>Solution H</v>
          </cell>
          <cell r="C9736" t="str">
            <v>M417</v>
          </cell>
          <cell r="D9736">
            <v>18</v>
          </cell>
          <cell r="E9736" t="str">
            <v>C003</v>
          </cell>
          <cell r="G9736">
            <v>3</v>
          </cell>
          <cell r="M9736">
            <v>68.633600000000001</v>
          </cell>
          <cell r="R9736">
            <v>0</v>
          </cell>
          <cell r="BC9736">
            <v>0</v>
          </cell>
          <cell r="BD9736">
            <v>529729.85333333351</v>
          </cell>
          <cell r="BF9736">
            <v>17436</v>
          </cell>
          <cell r="BG9736">
            <v>12454.285714285714</v>
          </cell>
          <cell r="BH9736">
            <v>16227</v>
          </cell>
          <cell r="BI9736">
            <v>0</v>
          </cell>
          <cell r="BK9736">
            <v>16227</v>
          </cell>
          <cell r="BL9736">
            <v>0</v>
          </cell>
        </row>
        <row r="9737">
          <cell r="A9737">
            <v>909</v>
          </cell>
          <cell r="B9737" t="str">
            <v>Solution I</v>
          </cell>
          <cell r="C9737" t="str">
            <v>M418</v>
          </cell>
          <cell r="D9737">
            <v>19</v>
          </cell>
          <cell r="E9737" t="str">
            <v>C003</v>
          </cell>
          <cell r="G9737">
            <v>3</v>
          </cell>
          <cell r="M9737">
            <v>68.633600000000001</v>
          </cell>
          <cell r="R9737">
            <v>0</v>
          </cell>
          <cell r="BC9737">
            <v>0</v>
          </cell>
          <cell r="BD9737">
            <v>814969.0051282054</v>
          </cell>
          <cell r="BF9737">
            <v>17436</v>
          </cell>
          <cell r="BG9737">
            <v>12454.285714285714</v>
          </cell>
          <cell r="BH9737">
            <v>16227</v>
          </cell>
          <cell r="BI9737">
            <v>0</v>
          </cell>
          <cell r="BK9737">
            <v>16227</v>
          </cell>
          <cell r="BL9737">
            <v>0</v>
          </cell>
        </row>
        <row r="9738">
          <cell r="A9738">
            <v>909</v>
          </cell>
          <cell r="B9738" t="str">
            <v>Solution J</v>
          </cell>
          <cell r="C9738" t="str">
            <v>M419</v>
          </cell>
          <cell r="D9738">
            <v>20</v>
          </cell>
          <cell r="E9738" t="str">
            <v>C003</v>
          </cell>
          <cell r="G9738">
            <v>3</v>
          </cell>
          <cell r="M9738">
            <v>68.633600000000001</v>
          </cell>
          <cell r="R9738">
            <v>0</v>
          </cell>
          <cell r="BC9738">
            <v>233361.16886930991</v>
          </cell>
          <cell r="BD9738">
            <v>0</v>
          </cell>
          <cell r="BF9738">
            <v>17436</v>
          </cell>
          <cell r="BG9738">
            <v>12454.285714285714</v>
          </cell>
          <cell r="BH9738">
            <v>16227</v>
          </cell>
          <cell r="BI9738">
            <v>0</v>
          </cell>
          <cell r="BK9738">
            <v>16227</v>
          </cell>
          <cell r="BL9738">
            <v>0</v>
          </cell>
        </row>
        <row r="9739">
          <cell r="A9739">
            <v>909</v>
          </cell>
          <cell r="B9739" t="str">
            <v>BAU</v>
          </cell>
          <cell r="C9739" t="str">
            <v>M483</v>
          </cell>
          <cell r="D9739">
            <v>84</v>
          </cell>
          <cell r="E9739" t="str">
            <v>C004</v>
          </cell>
          <cell r="G9739">
            <v>4</v>
          </cell>
          <cell r="M9739">
            <v>68.633600000000001</v>
          </cell>
          <cell r="R9739">
            <v>0</v>
          </cell>
          <cell r="BC9739">
            <v>0</v>
          </cell>
          <cell r="BD9739">
            <v>615964.94573643431</v>
          </cell>
          <cell r="BF9739">
            <v>17436</v>
          </cell>
          <cell r="BG9739">
            <v>12454.285714285714</v>
          </cell>
          <cell r="BH9739">
            <v>16227</v>
          </cell>
          <cell r="BI9739">
            <v>0</v>
          </cell>
          <cell r="BK9739">
            <v>16227</v>
          </cell>
          <cell r="BL9739">
            <v>0</v>
          </cell>
        </row>
        <row r="9740">
          <cell r="A9740">
            <v>909</v>
          </cell>
          <cell r="B9740" t="str">
            <v>Solution A</v>
          </cell>
          <cell r="C9740" t="str">
            <v>M484</v>
          </cell>
          <cell r="D9740">
            <v>85</v>
          </cell>
          <cell r="E9740" t="str">
            <v>C004</v>
          </cell>
          <cell r="G9740">
            <v>4</v>
          </cell>
          <cell r="M9740">
            <v>68.633600000000001</v>
          </cell>
          <cell r="R9740">
            <v>0</v>
          </cell>
          <cell r="BC9740">
            <v>0</v>
          </cell>
          <cell r="BD9740">
            <v>615964.94573643431</v>
          </cell>
          <cell r="BF9740">
            <v>17436</v>
          </cell>
          <cell r="BG9740">
            <v>12454.285714285714</v>
          </cell>
          <cell r="BH9740">
            <v>16227</v>
          </cell>
          <cell r="BI9740">
            <v>0</v>
          </cell>
          <cell r="BK9740">
            <v>16227</v>
          </cell>
          <cell r="BL9740">
            <v>0</v>
          </cell>
        </row>
        <row r="9741">
          <cell r="A9741">
            <v>909</v>
          </cell>
          <cell r="B9741" t="str">
            <v>Solution B</v>
          </cell>
          <cell r="C9741" t="str">
            <v>M485</v>
          </cell>
          <cell r="D9741">
            <v>86</v>
          </cell>
          <cell r="E9741" t="str">
            <v>C004</v>
          </cell>
          <cell r="G9741">
            <v>4</v>
          </cell>
          <cell r="M9741">
            <v>68.633600000000001</v>
          </cell>
          <cell r="R9741">
            <v>0</v>
          </cell>
          <cell r="BC9741">
            <v>187183.69375736165</v>
          </cell>
          <cell r="BD9741">
            <v>0</v>
          </cell>
          <cell r="BF9741">
            <v>17436</v>
          </cell>
          <cell r="BG9741">
            <v>12454.285714285714</v>
          </cell>
          <cell r="BH9741">
            <v>16227</v>
          </cell>
          <cell r="BI9741">
            <v>0</v>
          </cell>
          <cell r="BK9741">
            <v>16227</v>
          </cell>
          <cell r="BL9741">
            <v>0</v>
          </cell>
        </row>
        <row r="9742">
          <cell r="A9742">
            <v>909</v>
          </cell>
          <cell r="B9742" t="str">
            <v>Solution C</v>
          </cell>
          <cell r="C9742" t="str">
            <v>M486</v>
          </cell>
          <cell r="D9742">
            <v>87</v>
          </cell>
          <cell r="E9742" t="str">
            <v>C004</v>
          </cell>
          <cell r="G9742">
            <v>4</v>
          </cell>
          <cell r="M9742">
            <v>68.633600000000001</v>
          </cell>
          <cell r="R9742">
            <v>0</v>
          </cell>
          <cell r="BC9742">
            <v>529729.85333333351</v>
          </cell>
          <cell r="BD9742">
            <v>0</v>
          </cell>
          <cell r="BF9742">
            <v>17436</v>
          </cell>
          <cell r="BG9742">
            <v>12454.285714285714</v>
          </cell>
          <cell r="BH9742">
            <v>16227</v>
          </cell>
          <cell r="BI9742">
            <v>0</v>
          </cell>
          <cell r="BK9742">
            <v>16227</v>
          </cell>
          <cell r="BL9742">
            <v>0</v>
          </cell>
        </row>
        <row r="9743">
          <cell r="A9743">
            <v>909</v>
          </cell>
          <cell r="B9743" t="str">
            <v>Solution E</v>
          </cell>
          <cell r="C9743" t="str">
            <v>M487</v>
          </cell>
          <cell r="D9743">
            <v>88</v>
          </cell>
          <cell r="E9743" t="str">
            <v>C004</v>
          </cell>
          <cell r="G9743">
            <v>4</v>
          </cell>
          <cell r="M9743">
            <v>68.633600000000001</v>
          </cell>
          <cell r="R9743">
            <v>0</v>
          </cell>
          <cell r="BC9743">
            <v>93591.846878680823</v>
          </cell>
          <cell r="BD9743">
            <v>307982.47286821716</v>
          </cell>
          <cell r="BF9743">
            <v>17436</v>
          </cell>
          <cell r="BG9743">
            <v>12454.285714285714</v>
          </cell>
          <cell r="BH9743">
            <v>16227</v>
          </cell>
          <cell r="BI9743">
            <v>0</v>
          </cell>
          <cell r="BK9743">
            <v>16227</v>
          </cell>
          <cell r="BL9743">
            <v>0</v>
          </cell>
        </row>
        <row r="9744">
          <cell r="A9744">
            <v>909</v>
          </cell>
          <cell r="B9744" t="str">
            <v>Solution G</v>
          </cell>
          <cell r="C9744" t="str">
            <v>M488</v>
          </cell>
          <cell r="D9744">
            <v>89</v>
          </cell>
          <cell r="E9744" t="str">
            <v>C004</v>
          </cell>
          <cell r="G9744">
            <v>4</v>
          </cell>
          <cell r="M9744">
            <v>68.633600000000001</v>
          </cell>
          <cell r="R9744">
            <v>0</v>
          </cell>
          <cell r="BC9744">
            <v>169785.20940170946</v>
          </cell>
          <cell r="BD9744">
            <v>0</v>
          </cell>
          <cell r="BF9744">
            <v>17436</v>
          </cell>
          <cell r="BG9744">
            <v>12454.285714285714</v>
          </cell>
          <cell r="BH9744">
            <v>16227</v>
          </cell>
          <cell r="BI9744">
            <v>0</v>
          </cell>
          <cell r="BK9744">
            <v>16227</v>
          </cell>
          <cell r="BL9744">
            <v>0</v>
          </cell>
        </row>
        <row r="9745">
          <cell r="A9745">
            <v>909</v>
          </cell>
          <cell r="B9745" t="str">
            <v>Solution H</v>
          </cell>
          <cell r="C9745" t="str">
            <v>M489</v>
          </cell>
          <cell r="D9745">
            <v>90</v>
          </cell>
          <cell r="E9745" t="str">
            <v>C004</v>
          </cell>
          <cell r="G9745">
            <v>4</v>
          </cell>
          <cell r="M9745">
            <v>68.633600000000001</v>
          </cell>
          <cell r="R9745">
            <v>0</v>
          </cell>
          <cell r="BC9745">
            <v>0</v>
          </cell>
          <cell r="BD9745">
            <v>529729.85333333351</v>
          </cell>
          <cell r="BF9745">
            <v>17436</v>
          </cell>
          <cell r="BG9745">
            <v>12454.285714285714</v>
          </cell>
          <cell r="BH9745">
            <v>16227</v>
          </cell>
          <cell r="BI9745">
            <v>0</v>
          </cell>
          <cell r="BK9745">
            <v>16227</v>
          </cell>
          <cell r="BL9745">
            <v>0</v>
          </cell>
        </row>
        <row r="9746">
          <cell r="A9746">
            <v>909</v>
          </cell>
          <cell r="B9746" t="str">
            <v>Solution I</v>
          </cell>
          <cell r="C9746" t="str">
            <v>M490</v>
          </cell>
          <cell r="D9746">
            <v>91</v>
          </cell>
          <cell r="E9746" t="str">
            <v>C004</v>
          </cell>
          <cell r="G9746">
            <v>4</v>
          </cell>
          <cell r="M9746">
            <v>68.633600000000001</v>
          </cell>
          <cell r="R9746">
            <v>0</v>
          </cell>
          <cell r="BC9746">
            <v>0</v>
          </cell>
          <cell r="BD9746">
            <v>814969.0051282054</v>
          </cell>
          <cell r="BF9746">
            <v>17436</v>
          </cell>
          <cell r="BG9746">
            <v>12454.285714285714</v>
          </cell>
          <cell r="BH9746">
            <v>16227</v>
          </cell>
          <cell r="BI9746">
            <v>0</v>
          </cell>
          <cell r="BK9746">
            <v>16227</v>
          </cell>
          <cell r="BL9746">
            <v>0</v>
          </cell>
        </row>
        <row r="9747">
          <cell r="A9747">
            <v>909</v>
          </cell>
          <cell r="B9747" t="str">
            <v>Solution J</v>
          </cell>
          <cell r="C9747" t="str">
            <v>M491</v>
          </cell>
          <cell r="D9747">
            <v>92</v>
          </cell>
          <cell r="E9747" t="str">
            <v>C004</v>
          </cell>
          <cell r="G9747">
            <v>4</v>
          </cell>
          <cell r="M9747">
            <v>68.633600000000001</v>
          </cell>
          <cell r="R9747">
            <v>0</v>
          </cell>
          <cell r="BC9747">
            <v>233361.16886930991</v>
          </cell>
          <cell r="BD9747">
            <v>0</v>
          </cell>
          <cell r="BF9747">
            <v>17436</v>
          </cell>
          <cell r="BG9747">
            <v>12454.285714285714</v>
          </cell>
          <cell r="BH9747">
            <v>16227</v>
          </cell>
          <cell r="BI9747">
            <v>0</v>
          </cell>
          <cell r="BK9747">
            <v>16227</v>
          </cell>
          <cell r="BL9747">
            <v>0</v>
          </cell>
        </row>
        <row r="9748">
          <cell r="A9748">
            <v>911</v>
          </cell>
          <cell r="B9748" t="str">
            <v>BAU</v>
          </cell>
          <cell r="C9748" t="str">
            <v>M429</v>
          </cell>
          <cell r="D9748">
            <v>30</v>
          </cell>
          <cell r="E9748" t="str">
            <v>C006</v>
          </cell>
          <cell r="G9748">
            <v>6</v>
          </cell>
          <cell r="M9748">
            <v>1354.125</v>
          </cell>
          <cell r="R9748">
            <v>56.277339041095878</v>
          </cell>
          <cell r="BC9748">
            <v>0</v>
          </cell>
          <cell r="BD9748">
            <v>577999.93355481734</v>
          </cell>
          <cell r="BF9748">
            <v>298907</v>
          </cell>
          <cell r="BG9748">
            <v>256205.99999999997</v>
          </cell>
          <cell r="BH9748">
            <v>0</v>
          </cell>
          <cell r="BI9748">
            <v>111789</v>
          </cell>
          <cell r="BK9748">
            <v>0</v>
          </cell>
          <cell r="BL9748">
            <v>111789</v>
          </cell>
        </row>
        <row r="9749">
          <cell r="A9749">
            <v>911</v>
          </cell>
          <cell r="B9749" t="str">
            <v>Solution A</v>
          </cell>
          <cell r="C9749" t="str">
            <v>M430</v>
          </cell>
          <cell r="D9749">
            <v>31</v>
          </cell>
          <cell r="E9749" t="str">
            <v>C006</v>
          </cell>
          <cell r="G9749">
            <v>6</v>
          </cell>
          <cell r="M9749">
            <v>1354.125</v>
          </cell>
          <cell r="R9749">
            <v>56.277339041095878</v>
          </cell>
          <cell r="BC9749">
            <v>0</v>
          </cell>
          <cell r="BD9749">
            <v>577999.93355481734</v>
          </cell>
          <cell r="BF9749">
            <v>298907</v>
          </cell>
          <cell r="BG9749">
            <v>256205.99999999997</v>
          </cell>
          <cell r="BH9749">
            <v>0</v>
          </cell>
          <cell r="BI9749">
            <v>111789</v>
          </cell>
          <cell r="BK9749">
            <v>0</v>
          </cell>
          <cell r="BL9749">
            <v>97490.406976744183</v>
          </cell>
        </row>
        <row r="9750">
          <cell r="A9750">
            <v>911</v>
          </cell>
          <cell r="B9750" t="str">
            <v>Solution B</v>
          </cell>
          <cell r="C9750" t="str">
            <v>M431</v>
          </cell>
          <cell r="D9750">
            <v>32</v>
          </cell>
          <cell r="E9750" t="str">
            <v>C006</v>
          </cell>
          <cell r="G9750">
            <v>6</v>
          </cell>
          <cell r="M9750">
            <v>1354.125</v>
          </cell>
          <cell r="R9750">
            <v>56.277339041095878</v>
          </cell>
          <cell r="BC9750">
            <v>175646.62291771834</v>
          </cell>
          <cell r="BD9750">
            <v>0</v>
          </cell>
          <cell r="BF9750">
            <v>298907</v>
          </cell>
          <cell r="BG9750">
            <v>256205.99999999997</v>
          </cell>
          <cell r="BH9750">
            <v>0</v>
          </cell>
          <cell r="BI9750">
            <v>111789</v>
          </cell>
          <cell r="BK9750">
            <v>36934.691629955945</v>
          </cell>
          <cell r="BL9750">
            <v>0</v>
          </cell>
        </row>
        <row r="9751">
          <cell r="A9751">
            <v>911</v>
          </cell>
          <cell r="B9751" t="str">
            <v>Solution C</v>
          </cell>
          <cell r="C9751" t="str">
            <v>M432</v>
          </cell>
          <cell r="D9751">
            <v>33</v>
          </cell>
          <cell r="E9751" t="str">
            <v>C006</v>
          </cell>
          <cell r="G9751">
            <v>6</v>
          </cell>
          <cell r="M9751">
            <v>1354.125</v>
          </cell>
          <cell r="R9751">
            <v>0</v>
          </cell>
          <cell r="BC9751">
            <v>497079.94285714289</v>
          </cell>
          <cell r="BD9751">
            <v>0</v>
          </cell>
          <cell r="BF9751">
            <v>298907</v>
          </cell>
          <cell r="BG9751">
            <v>256205.99999999997</v>
          </cell>
          <cell r="BH9751">
            <v>0</v>
          </cell>
          <cell r="BI9751">
            <v>111789</v>
          </cell>
          <cell r="BK9751">
            <v>83841.75</v>
          </cell>
          <cell r="BL9751">
            <v>0</v>
          </cell>
        </row>
        <row r="9752">
          <cell r="A9752">
            <v>911</v>
          </cell>
          <cell r="B9752" t="str">
            <v>Solution E</v>
          </cell>
          <cell r="C9752" t="str">
            <v>M433</v>
          </cell>
          <cell r="D9752">
            <v>34</v>
          </cell>
          <cell r="E9752" t="str">
            <v>C006</v>
          </cell>
          <cell r="G9752">
            <v>6</v>
          </cell>
          <cell r="M9752">
            <v>1354.125</v>
          </cell>
          <cell r="R9752">
            <v>56.277339041095878</v>
          </cell>
          <cell r="BC9752">
            <v>87823.311458859171</v>
          </cell>
          <cell r="BD9752">
            <v>288999.96677740867</v>
          </cell>
          <cell r="BF9752">
            <v>298907</v>
          </cell>
          <cell r="BG9752">
            <v>256205.99999999997</v>
          </cell>
          <cell r="BH9752">
            <v>0</v>
          </cell>
          <cell r="BI9752">
            <v>111789</v>
          </cell>
          <cell r="BK9752">
            <v>97490.406976744183</v>
          </cell>
          <cell r="BL9752">
            <v>0</v>
          </cell>
        </row>
        <row r="9753">
          <cell r="A9753">
            <v>911</v>
          </cell>
          <cell r="B9753" t="str">
            <v>Solution G</v>
          </cell>
          <cell r="C9753" t="str">
            <v>M434</v>
          </cell>
          <cell r="D9753">
            <v>35</v>
          </cell>
          <cell r="E9753" t="str">
            <v>C006</v>
          </cell>
          <cell r="G9753">
            <v>6</v>
          </cell>
          <cell r="M9753">
            <v>1354.125</v>
          </cell>
          <cell r="R9753">
            <v>56.277339041095878</v>
          </cell>
          <cell r="BC9753">
            <v>159320.49450549451</v>
          </cell>
          <cell r="BD9753">
            <v>0</v>
          </cell>
          <cell r="BF9753">
            <v>298907</v>
          </cell>
          <cell r="BG9753">
            <v>256205.99999999997</v>
          </cell>
          <cell r="BH9753">
            <v>0</v>
          </cell>
          <cell r="BI9753">
            <v>111789</v>
          </cell>
          <cell r="BK9753">
            <v>36934.691629955945</v>
          </cell>
          <cell r="BL9753">
            <v>0</v>
          </cell>
        </row>
        <row r="9754">
          <cell r="A9754">
            <v>911</v>
          </cell>
          <cell r="B9754" t="str">
            <v>Solution H</v>
          </cell>
          <cell r="C9754" t="str">
            <v>M435</v>
          </cell>
          <cell r="D9754">
            <v>36</v>
          </cell>
          <cell r="E9754" t="str">
            <v>C006</v>
          </cell>
          <cell r="G9754">
            <v>6</v>
          </cell>
          <cell r="M9754">
            <v>1354.125</v>
          </cell>
          <cell r="R9754">
            <v>56.277339041095878</v>
          </cell>
          <cell r="BC9754">
            <v>0</v>
          </cell>
          <cell r="BD9754">
            <v>497079.94285714289</v>
          </cell>
          <cell r="BF9754">
            <v>298907</v>
          </cell>
          <cell r="BG9754">
            <v>256205.99999999997</v>
          </cell>
          <cell r="BH9754">
            <v>0</v>
          </cell>
          <cell r="BI9754">
            <v>111789</v>
          </cell>
          <cell r="BK9754">
            <v>0</v>
          </cell>
          <cell r="BL9754">
            <v>83841.75</v>
          </cell>
        </row>
        <row r="9755">
          <cell r="A9755">
            <v>911</v>
          </cell>
          <cell r="B9755" t="str">
            <v>Solution I</v>
          </cell>
          <cell r="C9755" t="str">
            <v>M436</v>
          </cell>
          <cell r="D9755">
            <v>37</v>
          </cell>
          <cell r="E9755" t="str">
            <v>C006</v>
          </cell>
          <cell r="G9755">
            <v>6</v>
          </cell>
          <cell r="M9755">
            <v>1354.125</v>
          </cell>
          <cell r="R9755">
            <v>56.277339041095878</v>
          </cell>
          <cell r="BC9755">
            <v>0</v>
          </cell>
          <cell r="BD9755">
            <v>764738.37362637359</v>
          </cell>
          <cell r="BF9755">
            <v>298907</v>
          </cell>
          <cell r="BG9755">
            <v>256205.99999999997</v>
          </cell>
          <cell r="BH9755">
            <v>0</v>
          </cell>
          <cell r="BI9755">
            <v>111789</v>
          </cell>
          <cell r="BK9755">
            <v>0</v>
          </cell>
          <cell r="BL9755">
            <v>128987.30769230769</v>
          </cell>
        </row>
        <row r="9756">
          <cell r="A9756">
            <v>911</v>
          </cell>
          <cell r="B9756" t="str">
            <v>Solution J</v>
          </cell>
          <cell r="C9756" t="str">
            <v>M437</v>
          </cell>
          <cell r="D9756">
            <v>38</v>
          </cell>
          <cell r="E9756" t="str">
            <v>C006</v>
          </cell>
          <cell r="G9756">
            <v>6</v>
          </cell>
          <cell r="M9756">
            <v>1354.125</v>
          </cell>
          <cell r="R9756">
            <v>56.277339041095878</v>
          </cell>
          <cell r="BC9756">
            <v>218977.94839521713</v>
          </cell>
          <cell r="BD9756">
            <v>0</v>
          </cell>
          <cell r="BF9756">
            <v>298907</v>
          </cell>
          <cell r="BG9756">
            <v>256205.99999999997</v>
          </cell>
          <cell r="BH9756">
            <v>0</v>
          </cell>
          <cell r="BI9756">
            <v>111789</v>
          </cell>
          <cell r="BK9756">
            <v>36934.691629955945</v>
          </cell>
          <cell r="BL9756">
            <v>0</v>
          </cell>
        </row>
        <row r="9757">
          <cell r="A9757">
            <v>911</v>
          </cell>
          <cell r="B9757" t="str">
            <v>BAU</v>
          </cell>
          <cell r="C9757" t="str">
            <v>M501</v>
          </cell>
          <cell r="D9757">
            <v>102</v>
          </cell>
          <cell r="E9757" t="str">
            <v>C007</v>
          </cell>
          <cell r="G9757">
            <v>7</v>
          </cell>
          <cell r="M9757">
            <v>1354.125</v>
          </cell>
          <cell r="R9757">
            <v>56.277339041095878</v>
          </cell>
          <cell r="BC9757">
            <v>0</v>
          </cell>
          <cell r="BD9757">
            <v>577999.93355481734</v>
          </cell>
          <cell r="BF9757">
            <v>298907</v>
          </cell>
          <cell r="BG9757">
            <v>256205.99999999997</v>
          </cell>
          <cell r="BH9757">
            <v>0</v>
          </cell>
          <cell r="BI9757">
            <v>111789</v>
          </cell>
          <cell r="BK9757">
            <v>0</v>
          </cell>
          <cell r="BL9757">
            <v>111789</v>
          </cell>
        </row>
        <row r="9758">
          <cell r="A9758">
            <v>911</v>
          </cell>
          <cell r="B9758" t="str">
            <v>Solution A</v>
          </cell>
          <cell r="C9758" t="str">
            <v>M502</v>
          </cell>
          <cell r="D9758">
            <v>103</v>
          </cell>
          <cell r="E9758" t="str">
            <v>C007</v>
          </cell>
          <cell r="G9758">
            <v>7</v>
          </cell>
          <cell r="M9758">
            <v>1354.125</v>
          </cell>
          <cell r="R9758">
            <v>56.277339041095878</v>
          </cell>
          <cell r="BC9758">
            <v>0</v>
          </cell>
          <cell r="BD9758">
            <v>577999.93355481734</v>
          </cell>
          <cell r="BF9758">
            <v>298907</v>
          </cell>
          <cell r="BG9758">
            <v>256205.99999999997</v>
          </cell>
          <cell r="BH9758">
            <v>0</v>
          </cell>
          <cell r="BI9758">
            <v>111789</v>
          </cell>
          <cell r="BK9758">
            <v>0</v>
          </cell>
          <cell r="BL9758">
            <v>97490.406976744183</v>
          </cell>
        </row>
        <row r="9759">
          <cell r="A9759">
            <v>911</v>
          </cell>
          <cell r="B9759" t="str">
            <v>Solution B</v>
          </cell>
          <cell r="C9759" t="str">
            <v>M503</v>
          </cell>
          <cell r="D9759">
            <v>104</v>
          </cell>
          <cell r="E9759" t="str">
            <v>C007</v>
          </cell>
          <cell r="G9759">
            <v>7</v>
          </cell>
          <cell r="M9759">
            <v>1354.125</v>
          </cell>
          <cell r="R9759">
            <v>56.277339041095878</v>
          </cell>
          <cell r="BC9759">
            <v>175646.62291771834</v>
          </cell>
          <cell r="BD9759">
            <v>0</v>
          </cell>
          <cell r="BF9759">
            <v>298907</v>
          </cell>
          <cell r="BG9759">
            <v>256205.99999999997</v>
          </cell>
          <cell r="BH9759">
            <v>0</v>
          </cell>
          <cell r="BI9759">
            <v>111789</v>
          </cell>
          <cell r="BK9759">
            <v>36934.691629955945</v>
          </cell>
          <cell r="BL9759">
            <v>0</v>
          </cell>
        </row>
        <row r="9760">
          <cell r="A9760">
            <v>911</v>
          </cell>
          <cell r="B9760" t="str">
            <v>Solution C</v>
          </cell>
          <cell r="C9760" t="str">
            <v>M504</v>
          </cell>
          <cell r="D9760">
            <v>105</v>
          </cell>
          <cell r="E9760" t="str">
            <v>C007</v>
          </cell>
          <cell r="G9760">
            <v>7</v>
          </cell>
          <cell r="M9760">
            <v>1354.125</v>
          </cell>
          <cell r="R9760">
            <v>0</v>
          </cell>
          <cell r="BC9760">
            <v>497079.94285714289</v>
          </cell>
          <cell r="BD9760">
            <v>0</v>
          </cell>
          <cell r="BF9760">
            <v>298907</v>
          </cell>
          <cell r="BG9760">
            <v>256205.99999999997</v>
          </cell>
          <cell r="BH9760">
            <v>0</v>
          </cell>
          <cell r="BI9760">
            <v>111789</v>
          </cell>
          <cell r="BK9760">
            <v>83841.75</v>
          </cell>
          <cell r="BL9760">
            <v>0</v>
          </cell>
        </row>
        <row r="9761">
          <cell r="A9761">
            <v>911</v>
          </cell>
          <cell r="B9761" t="str">
            <v>Solution E</v>
          </cell>
          <cell r="C9761" t="str">
            <v>M505</v>
          </cell>
          <cell r="D9761">
            <v>106</v>
          </cell>
          <cell r="E9761" t="str">
            <v>C007</v>
          </cell>
          <cell r="G9761">
            <v>7</v>
          </cell>
          <cell r="M9761">
            <v>1354.125</v>
          </cell>
          <cell r="R9761">
            <v>56.277339041095878</v>
          </cell>
          <cell r="BC9761">
            <v>87823.311458859171</v>
          </cell>
          <cell r="BD9761">
            <v>288999.96677740867</v>
          </cell>
          <cell r="BF9761">
            <v>298907</v>
          </cell>
          <cell r="BG9761">
            <v>256205.99999999997</v>
          </cell>
          <cell r="BH9761">
            <v>0</v>
          </cell>
          <cell r="BI9761">
            <v>111789</v>
          </cell>
          <cell r="BK9761">
            <v>97490.406976744183</v>
          </cell>
          <cell r="BL9761">
            <v>0</v>
          </cell>
        </row>
        <row r="9762">
          <cell r="A9762">
            <v>911</v>
          </cell>
          <cell r="B9762" t="str">
            <v>Solution G</v>
          </cell>
          <cell r="C9762" t="str">
            <v>M506</v>
          </cell>
          <cell r="D9762">
            <v>107</v>
          </cell>
          <cell r="E9762" t="str">
            <v>C007</v>
          </cell>
          <cell r="G9762">
            <v>7</v>
          </cell>
          <cell r="M9762">
            <v>1354.125</v>
          </cell>
          <cell r="R9762">
            <v>56.277339041095878</v>
          </cell>
          <cell r="BC9762">
            <v>159320.49450549451</v>
          </cell>
          <cell r="BD9762">
            <v>0</v>
          </cell>
          <cell r="BF9762">
            <v>298907</v>
          </cell>
          <cell r="BG9762">
            <v>256205.99999999997</v>
          </cell>
          <cell r="BH9762">
            <v>0</v>
          </cell>
          <cell r="BI9762">
            <v>111789</v>
          </cell>
          <cell r="BK9762">
            <v>36934.691629955945</v>
          </cell>
          <cell r="BL9762">
            <v>0</v>
          </cell>
        </row>
        <row r="9763">
          <cell r="A9763">
            <v>911</v>
          </cell>
          <cell r="B9763" t="str">
            <v>Solution H</v>
          </cell>
          <cell r="C9763" t="str">
            <v>M507</v>
          </cell>
          <cell r="D9763">
            <v>108</v>
          </cell>
          <cell r="E9763" t="str">
            <v>C007</v>
          </cell>
          <cell r="G9763">
            <v>7</v>
          </cell>
          <cell r="M9763">
            <v>1354.125</v>
          </cell>
          <cell r="R9763">
            <v>56.277339041095878</v>
          </cell>
          <cell r="BC9763">
            <v>0</v>
          </cell>
          <cell r="BD9763">
            <v>497079.94285714289</v>
          </cell>
          <cell r="BF9763">
            <v>298907</v>
          </cell>
          <cell r="BG9763">
            <v>256205.99999999997</v>
          </cell>
          <cell r="BH9763">
            <v>0</v>
          </cell>
          <cell r="BI9763">
            <v>111789</v>
          </cell>
          <cell r="BK9763">
            <v>0</v>
          </cell>
          <cell r="BL9763">
            <v>83841.75</v>
          </cell>
        </row>
        <row r="9764">
          <cell r="A9764">
            <v>911</v>
          </cell>
          <cell r="B9764" t="str">
            <v>Solution I</v>
          </cell>
          <cell r="C9764" t="str">
            <v>M508</v>
          </cell>
          <cell r="D9764">
            <v>109</v>
          </cell>
          <cell r="E9764" t="str">
            <v>C007</v>
          </cell>
          <cell r="G9764">
            <v>7</v>
          </cell>
          <cell r="M9764">
            <v>1354.125</v>
          </cell>
          <cell r="R9764">
            <v>56.277339041095878</v>
          </cell>
          <cell r="BC9764">
            <v>0</v>
          </cell>
          <cell r="BD9764">
            <v>764738.37362637359</v>
          </cell>
          <cell r="BF9764">
            <v>298907</v>
          </cell>
          <cell r="BG9764">
            <v>256205.99999999997</v>
          </cell>
          <cell r="BH9764">
            <v>0</v>
          </cell>
          <cell r="BI9764">
            <v>111789</v>
          </cell>
          <cell r="BK9764">
            <v>0</v>
          </cell>
          <cell r="BL9764">
            <v>128987.30769230769</v>
          </cell>
        </row>
        <row r="9765">
          <cell r="A9765">
            <v>911</v>
          </cell>
          <cell r="B9765" t="str">
            <v>Solution J</v>
          </cell>
          <cell r="C9765" t="str">
            <v>M509</v>
          </cell>
          <cell r="D9765">
            <v>110</v>
          </cell>
          <cell r="E9765" t="str">
            <v>C007</v>
          </cell>
          <cell r="G9765">
            <v>7</v>
          </cell>
          <cell r="M9765">
            <v>1354.125</v>
          </cell>
          <cell r="R9765">
            <v>56.277339041095878</v>
          </cell>
          <cell r="BC9765">
            <v>218977.94839521713</v>
          </cell>
          <cell r="BD9765">
            <v>0</v>
          </cell>
          <cell r="BF9765">
            <v>298907</v>
          </cell>
          <cell r="BG9765">
            <v>256205.99999999997</v>
          </cell>
          <cell r="BH9765">
            <v>0</v>
          </cell>
          <cell r="BI9765">
            <v>111789</v>
          </cell>
          <cell r="BK9765">
            <v>36934.691629955945</v>
          </cell>
          <cell r="BL9765">
            <v>0</v>
          </cell>
        </row>
        <row r="9766">
          <cell r="A9766">
            <v>912</v>
          </cell>
          <cell r="B9766" t="str">
            <v>BAU</v>
          </cell>
          <cell r="C9766" t="str">
            <v>M400</v>
          </cell>
          <cell r="D9766">
            <v>1</v>
          </cell>
          <cell r="M9766">
            <v>0</v>
          </cell>
          <cell r="R9766">
            <v>0.9051575342465753</v>
          </cell>
          <cell r="BC9766">
            <v>0</v>
          </cell>
          <cell r="BD9766">
            <v>11117.433139534891</v>
          </cell>
          <cell r="BF9766">
            <v>0</v>
          </cell>
          <cell r="BG9766">
            <v>0</v>
          </cell>
          <cell r="BH9766">
            <v>0</v>
          </cell>
          <cell r="BI9766">
            <v>1798</v>
          </cell>
          <cell r="BK9766">
            <v>0</v>
          </cell>
          <cell r="BL9766">
            <v>1798</v>
          </cell>
        </row>
        <row r="9767">
          <cell r="A9767">
            <v>912</v>
          </cell>
          <cell r="B9767" t="str">
            <v>Solution A</v>
          </cell>
          <cell r="C9767" t="str">
            <v>M401</v>
          </cell>
          <cell r="D9767">
            <v>2</v>
          </cell>
          <cell r="M9767">
            <v>0</v>
          </cell>
          <cell r="R9767">
            <v>0.9051575342465753</v>
          </cell>
          <cell r="BC9767">
            <v>0</v>
          </cell>
          <cell r="BD9767">
            <v>11117.433139534891</v>
          </cell>
          <cell r="BF9767">
            <v>0</v>
          </cell>
          <cell r="BG9767">
            <v>0</v>
          </cell>
          <cell r="BH9767">
            <v>0</v>
          </cell>
          <cell r="BI9767">
            <v>1798</v>
          </cell>
          <cell r="BK9767">
            <v>0</v>
          </cell>
          <cell r="BL9767">
            <v>1568.0232558139535</v>
          </cell>
        </row>
        <row r="9768">
          <cell r="A9768">
            <v>912</v>
          </cell>
          <cell r="B9768" t="str">
            <v>Solution B</v>
          </cell>
          <cell r="C9768" t="str">
            <v>M402</v>
          </cell>
          <cell r="D9768">
            <v>3</v>
          </cell>
          <cell r="M9768">
            <v>0</v>
          </cell>
          <cell r="R9768">
            <v>0.9051575342465753</v>
          </cell>
          <cell r="BC9768">
            <v>3378.4425795053021</v>
          </cell>
          <cell r="BD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1798</v>
          </cell>
          <cell r="BK9768">
            <v>594.05286343612329</v>
          </cell>
          <cell r="BL9768">
            <v>0</v>
          </cell>
        </row>
        <row r="9769">
          <cell r="A9769">
            <v>912</v>
          </cell>
          <cell r="B9769" t="str">
            <v>Solution C</v>
          </cell>
          <cell r="C9769" t="str">
            <v>M403</v>
          </cell>
          <cell r="D9769">
            <v>4</v>
          </cell>
          <cell r="M9769">
            <v>0</v>
          </cell>
          <cell r="R9769">
            <v>0</v>
          </cell>
          <cell r="BC9769">
            <v>9560.9925000000057</v>
          </cell>
          <cell r="BD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1798</v>
          </cell>
          <cell r="BK9769">
            <v>1348.5</v>
          </cell>
          <cell r="BL9769">
            <v>0</v>
          </cell>
        </row>
        <row r="9770">
          <cell r="A9770">
            <v>912</v>
          </cell>
          <cell r="B9770" t="str">
            <v>Solution E</v>
          </cell>
          <cell r="C9770" t="str">
            <v>M404</v>
          </cell>
          <cell r="D9770">
            <v>5</v>
          </cell>
          <cell r="M9770">
            <v>0</v>
          </cell>
          <cell r="R9770">
            <v>0.9051575342465753</v>
          </cell>
          <cell r="BC9770">
            <v>1689.221289752651</v>
          </cell>
          <cell r="BD9770">
            <v>5558.7165697674454</v>
          </cell>
          <cell r="BF9770">
            <v>0</v>
          </cell>
          <cell r="BG9770">
            <v>0</v>
          </cell>
          <cell r="BH9770">
            <v>0</v>
          </cell>
          <cell r="BI9770">
            <v>1798</v>
          </cell>
          <cell r="BK9770">
            <v>1568.0232558139535</v>
          </cell>
          <cell r="BL9770">
            <v>0</v>
          </cell>
        </row>
        <row r="9771">
          <cell r="A9771">
            <v>912</v>
          </cell>
          <cell r="B9771" t="str">
            <v>Solution G</v>
          </cell>
          <cell r="C9771" t="str">
            <v>M405</v>
          </cell>
          <cell r="D9771">
            <v>6</v>
          </cell>
          <cell r="M9771">
            <v>0</v>
          </cell>
          <cell r="R9771">
            <v>0.9051575342465753</v>
          </cell>
          <cell r="BC9771">
            <v>3064.4206730769247</v>
          </cell>
          <cell r="BD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1798</v>
          </cell>
          <cell r="BK9771">
            <v>594.05286343612329</v>
          </cell>
          <cell r="BL9771">
            <v>0</v>
          </cell>
        </row>
        <row r="9772">
          <cell r="A9772">
            <v>912</v>
          </cell>
          <cell r="B9772" t="str">
            <v>Solution H</v>
          </cell>
          <cell r="C9772" t="str">
            <v>M406</v>
          </cell>
          <cell r="D9772">
            <v>7</v>
          </cell>
          <cell r="M9772">
            <v>0</v>
          </cell>
          <cell r="R9772">
            <v>0.9051575342465753</v>
          </cell>
          <cell r="BC9772">
            <v>0</v>
          </cell>
          <cell r="BD9772">
            <v>9560.9925000000057</v>
          </cell>
          <cell r="BF9772">
            <v>0</v>
          </cell>
          <cell r="BG9772">
            <v>0</v>
          </cell>
          <cell r="BH9772">
            <v>0</v>
          </cell>
          <cell r="BI9772">
            <v>1798</v>
          </cell>
          <cell r="BK9772">
            <v>0</v>
          </cell>
          <cell r="BL9772">
            <v>1348.5</v>
          </cell>
        </row>
        <row r="9773">
          <cell r="A9773">
            <v>912</v>
          </cell>
          <cell r="B9773" t="str">
            <v>Solution I</v>
          </cell>
          <cell r="C9773" t="str">
            <v>M407</v>
          </cell>
          <cell r="D9773">
            <v>8</v>
          </cell>
          <cell r="M9773">
            <v>0</v>
          </cell>
          <cell r="R9773">
            <v>0.9051575342465753</v>
          </cell>
          <cell r="BC9773">
            <v>0</v>
          </cell>
          <cell r="BD9773">
            <v>14709.219230769238</v>
          </cell>
          <cell r="BF9773">
            <v>0</v>
          </cell>
          <cell r="BG9773">
            <v>0</v>
          </cell>
          <cell r="BH9773">
            <v>0</v>
          </cell>
          <cell r="BI9773">
            <v>1798</v>
          </cell>
          <cell r="BK9773">
            <v>0</v>
          </cell>
          <cell r="BL9773">
            <v>2074.6153846153848</v>
          </cell>
        </row>
        <row r="9774">
          <cell r="A9774">
            <v>912</v>
          </cell>
          <cell r="B9774" t="str">
            <v>Solution J</v>
          </cell>
          <cell r="C9774" t="str">
            <v>M408</v>
          </cell>
          <cell r="D9774">
            <v>9</v>
          </cell>
          <cell r="M9774">
            <v>0</v>
          </cell>
          <cell r="R9774">
            <v>0.9051575342465753</v>
          </cell>
          <cell r="BC9774">
            <v>4211.8909691629979</v>
          </cell>
          <cell r="BD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1798</v>
          </cell>
          <cell r="BK9774">
            <v>594.05286343612329</v>
          </cell>
          <cell r="BL9774">
            <v>0</v>
          </cell>
        </row>
        <row r="9775">
          <cell r="A9775">
            <v>912</v>
          </cell>
          <cell r="B9775" t="str">
            <v>BAU</v>
          </cell>
          <cell r="C9775" t="str">
            <v>M472</v>
          </cell>
          <cell r="D9775">
            <v>73</v>
          </cell>
          <cell r="M9775">
            <v>0</v>
          </cell>
          <cell r="R9775">
            <v>0.9051575342465753</v>
          </cell>
          <cell r="BC9775">
            <v>0</v>
          </cell>
          <cell r="BD9775">
            <v>11117.433139534891</v>
          </cell>
          <cell r="BF9775">
            <v>0</v>
          </cell>
          <cell r="BG9775">
            <v>0</v>
          </cell>
          <cell r="BH9775">
            <v>0</v>
          </cell>
          <cell r="BI9775">
            <v>1798</v>
          </cell>
          <cell r="BK9775">
            <v>0</v>
          </cell>
          <cell r="BL9775">
            <v>1798</v>
          </cell>
        </row>
        <row r="9776">
          <cell r="A9776">
            <v>912</v>
          </cell>
          <cell r="B9776" t="str">
            <v>Solution A</v>
          </cell>
          <cell r="C9776" t="str">
            <v>M473</v>
          </cell>
          <cell r="D9776">
            <v>74</v>
          </cell>
          <cell r="M9776">
            <v>0</v>
          </cell>
          <cell r="R9776">
            <v>0.9051575342465753</v>
          </cell>
          <cell r="BC9776">
            <v>0</v>
          </cell>
          <cell r="BD9776">
            <v>11117.433139534891</v>
          </cell>
          <cell r="BF9776">
            <v>0</v>
          </cell>
          <cell r="BG9776">
            <v>0</v>
          </cell>
          <cell r="BH9776">
            <v>0</v>
          </cell>
          <cell r="BI9776">
            <v>1798</v>
          </cell>
          <cell r="BK9776">
            <v>0</v>
          </cell>
          <cell r="BL9776">
            <v>1568.0232558139535</v>
          </cell>
        </row>
        <row r="9777">
          <cell r="A9777">
            <v>912</v>
          </cell>
          <cell r="B9777" t="str">
            <v>Solution B</v>
          </cell>
          <cell r="C9777" t="str">
            <v>M474</v>
          </cell>
          <cell r="D9777">
            <v>75</v>
          </cell>
          <cell r="M9777">
            <v>0</v>
          </cell>
          <cell r="R9777">
            <v>0.9051575342465753</v>
          </cell>
          <cell r="BC9777">
            <v>3378.4425795053021</v>
          </cell>
          <cell r="BD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1798</v>
          </cell>
          <cell r="BK9777">
            <v>594.05286343612329</v>
          </cell>
          <cell r="BL9777">
            <v>0</v>
          </cell>
        </row>
        <row r="9778">
          <cell r="A9778">
            <v>912</v>
          </cell>
          <cell r="B9778" t="str">
            <v>Solution C</v>
          </cell>
          <cell r="C9778" t="str">
            <v>M475</v>
          </cell>
          <cell r="D9778">
            <v>76</v>
          </cell>
          <cell r="M9778">
            <v>0</v>
          </cell>
          <cell r="R9778">
            <v>0</v>
          </cell>
          <cell r="BC9778">
            <v>9560.9925000000057</v>
          </cell>
          <cell r="BD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1798</v>
          </cell>
          <cell r="BK9778">
            <v>1348.5</v>
          </cell>
          <cell r="BL9778">
            <v>0</v>
          </cell>
        </row>
        <row r="9779">
          <cell r="A9779">
            <v>912</v>
          </cell>
          <cell r="B9779" t="str">
            <v>Solution E</v>
          </cell>
          <cell r="C9779" t="str">
            <v>M476</v>
          </cell>
          <cell r="D9779">
            <v>77</v>
          </cell>
          <cell r="M9779">
            <v>0</v>
          </cell>
          <cell r="R9779">
            <v>0.9051575342465753</v>
          </cell>
          <cell r="BC9779">
            <v>1689.221289752651</v>
          </cell>
          <cell r="BD9779">
            <v>5558.7165697674454</v>
          </cell>
          <cell r="BF9779">
            <v>0</v>
          </cell>
          <cell r="BG9779">
            <v>0</v>
          </cell>
          <cell r="BH9779">
            <v>0</v>
          </cell>
          <cell r="BI9779">
            <v>1798</v>
          </cell>
          <cell r="BK9779">
            <v>1568.0232558139535</v>
          </cell>
          <cell r="BL9779">
            <v>0</v>
          </cell>
        </row>
        <row r="9780">
          <cell r="A9780">
            <v>912</v>
          </cell>
          <cell r="B9780" t="str">
            <v>Solution G</v>
          </cell>
          <cell r="C9780" t="str">
            <v>M477</v>
          </cell>
          <cell r="D9780">
            <v>78</v>
          </cell>
          <cell r="M9780">
            <v>0</v>
          </cell>
          <cell r="R9780">
            <v>0.9051575342465753</v>
          </cell>
          <cell r="BC9780">
            <v>3064.4206730769247</v>
          </cell>
          <cell r="BD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1798</v>
          </cell>
          <cell r="BK9780">
            <v>594.05286343612329</v>
          </cell>
          <cell r="BL9780">
            <v>0</v>
          </cell>
        </row>
        <row r="9781">
          <cell r="A9781">
            <v>912</v>
          </cell>
          <cell r="B9781" t="str">
            <v>Solution H</v>
          </cell>
          <cell r="C9781" t="str">
            <v>M478</v>
          </cell>
          <cell r="D9781">
            <v>79</v>
          </cell>
          <cell r="M9781">
            <v>0</v>
          </cell>
          <cell r="R9781">
            <v>0.9051575342465753</v>
          </cell>
          <cell r="BC9781">
            <v>0</v>
          </cell>
          <cell r="BD9781">
            <v>9560.9925000000057</v>
          </cell>
          <cell r="BF9781">
            <v>0</v>
          </cell>
          <cell r="BG9781">
            <v>0</v>
          </cell>
          <cell r="BH9781">
            <v>0</v>
          </cell>
          <cell r="BI9781">
            <v>1798</v>
          </cell>
          <cell r="BK9781">
            <v>0</v>
          </cell>
          <cell r="BL9781">
            <v>1348.5</v>
          </cell>
        </row>
        <row r="9782">
          <cell r="A9782">
            <v>912</v>
          </cell>
          <cell r="B9782" t="str">
            <v>Solution I</v>
          </cell>
          <cell r="C9782" t="str">
            <v>M479</v>
          </cell>
          <cell r="D9782">
            <v>80</v>
          </cell>
          <cell r="M9782">
            <v>0</v>
          </cell>
          <cell r="R9782">
            <v>0.9051575342465753</v>
          </cell>
          <cell r="BC9782">
            <v>0</v>
          </cell>
          <cell r="BD9782">
            <v>14709.219230769238</v>
          </cell>
          <cell r="BF9782">
            <v>0</v>
          </cell>
          <cell r="BG9782">
            <v>0</v>
          </cell>
          <cell r="BH9782">
            <v>0</v>
          </cell>
          <cell r="BI9782">
            <v>1798</v>
          </cell>
          <cell r="BK9782">
            <v>0</v>
          </cell>
          <cell r="BL9782">
            <v>2074.6153846153848</v>
          </cell>
        </row>
        <row r="9783">
          <cell r="A9783">
            <v>912</v>
          </cell>
          <cell r="B9783" t="str">
            <v>Solution J</v>
          </cell>
          <cell r="C9783" t="str">
            <v>M480</v>
          </cell>
          <cell r="D9783">
            <v>81</v>
          </cell>
          <cell r="M9783">
            <v>0</v>
          </cell>
          <cell r="R9783">
            <v>0.9051575342465753</v>
          </cell>
          <cell r="BC9783">
            <v>4211.8909691629979</v>
          </cell>
          <cell r="BD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1798</v>
          </cell>
          <cell r="BK9783">
            <v>594.05286343612329</v>
          </cell>
          <cell r="BL9783">
            <v>0</v>
          </cell>
        </row>
        <row r="9784">
          <cell r="A9784">
            <v>914</v>
          </cell>
          <cell r="B9784" t="str">
            <v>BAU</v>
          </cell>
          <cell r="C9784" t="str">
            <v>M400</v>
          </cell>
          <cell r="D9784">
            <v>1</v>
          </cell>
          <cell r="M9784">
            <v>0</v>
          </cell>
          <cell r="R9784">
            <v>1.3164554794520547</v>
          </cell>
          <cell r="BC9784">
            <v>0</v>
          </cell>
          <cell r="BD9784">
            <v>6021.6343477297905</v>
          </cell>
          <cell r="BF9784">
            <v>0</v>
          </cell>
          <cell r="BG9784">
            <v>0</v>
          </cell>
          <cell r="BH9784">
            <v>0</v>
          </cell>
          <cell r="BI9784">
            <v>2615</v>
          </cell>
          <cell r="BK9784">
            <v>0</v>
          </cell>
          <cell r="BL9784">
            <v>2615</v>
          </cell>
        </row>
        <row r="9785">
          <cell r="A9785">
            <v>914</v>
          </cell>
          <cell r="B9785" t="str">
            <v>Solution A</v>
          </cell>
          <cell r="C9785" t="str">
            <v>M401</v>
          </cell>
          <cell r="D9785">
            <v>2</v>
          </cell>
          <cell r="M9785">
            <v>0</v>
          </cell>
          <cell r="R9785">
            <v>1.3164554794520547</v>
          </cell>
          <cell r="BC9785">
            <v>0</v>
          </cell>
          <cell r="BD9785">
            <v>6021.6343477297905</v>
          </cell>
          <cell r="BF9785">
            <v>0</v>
          </cell>
          <cell r="BG9785">
            <v>0</v>
          </cell>
          <cell r="BH9785">
            <v>0</v>
          </cell>
          <cell r="BI9785">
            <v>2615</v>
          </cell>
          <cell r="BK9785">
            <v>0</v>
          </cell>
          <cell r="BL9785">
            <v>2280.5232558139537</v>
          </cell>
        </row>
        <row r="9786">
          <cell r="A9786">
            <v>914</v>
          </cell>
          <cell r="B9786" t="str">
            <v>Solution B</v>
          </cell>
          <cell r="C9786" t="str">
            <v>M402</v>
          </cell>
          <cell r="D9786">
            <v>3</v>
          </cell>
          <cell r="M9786">
            <v>0</v>
          </cell>
          <cell r="R9786">
            <v>1.3164554794520547</v>
          </cell>
          <cell r="BC9786">
            <v>1829.8959501935051</v>
          </cell>
          <cell r="BD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2615</v>
          </cell>
          <cell r="BK9786">
            <v>863.98678414096912</v>
          </cell>
          <cell r="BL9786">
            <v>0</v>
          </cell>
        </row>
        <row r="9787">
          <cell r="A9787">
            <v>914</v>
          </cell>
          <cell r="B9787" t="str">
            <v>Solution C</v>
          </cell>
          <cell r="C9787" t="str">
            <v>M403</v>
          </cell>
          <cell r="D9787">
            <v>4</v>
          </cell>
          <cell r="M9787">
            <v>0</v>
          </cell>
          <cell r="R9787">
            <v>0</v>
          </cell>
          <cell r="BC9787">
            <v>5178.6055390476195</v>
          </cell>
          <cell r="BD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2615</v>
          </cell>
          <cell r="BK9787">
            <v>1961.25</v>
          </cell>
          <cell r="BL9787">
            <v>0</v>
          </cell>
        </row>
        <row r="9788">
          <cell r="A9788">
            <v>914</v>
          </cell>
          <cell r="B9788" t="str">
            <v>Solution E</v>
          </cell>
          <cell r="C9788" t="str">
            <v>M404</v>
          </cell>
          <cell r="D9788">
            <v>5</v>
          </cell>
          <cell r="M9788">
            <v>0</v>
          </cell>
          <cell r="R9788">
            <v>1.3164554794520547</v>
          </cell>
          <cell r="BC9788">
            <v>914.94797509675254</v>
          </cell>
          <cell r="BD9788">
            <v>3010.8171738648953</v>
          </cell>
          <cell r="BF9788">
            <v>0</v>
          </cell>
          <cell r="BG9788">
            <v>0</v>
          </cell>
          <cell r="BH9788">
            <v>0</v>
          </cell>
          <cell r="BI9788">
            <v>2615</v>
          </cell>
          <cell r="BK9788">
            <v>2280.5232558139537</v>
          </cell>
          <cell r="BL9788">
            <v>0</v>
          </cell>
        </row>
        <row r="9789">
          <cell r="A9789">
            <v>914</v>
          </cell>
          <cell r="B9789" t="str">
            <v>Solution G</v>
          </cell>
          <cell r="C9789" t="str">
            <v>M405</v>
          </cell>
          <cell r="D9789">
            <v>6</v>
          </cell>
          <cell r="M9789">
            <v>0</v>
          </cell>
          <cell r="R9789">
            <v>1.3164554794520547</v>
          </cell>
          <cell r="BC9789">
            <v>1659.8094676434678</v>
          </cell>
          <cell r="BD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2615</v>
          </cell>
          <cell r="BK9789">
            <v>863.98678414096912</v>
          </cell>
          <cell r="BL9789">
            <v>0</v>
          </cell>
        </row>
        <row r="9790">
          <cell r="A9790">
            <v>914</v>
          </cell>
          <cell r="B9790" t="str">
            <v>Solution H</v>
          </cell>
          <cell r="C9790" t="str">
            <v>M406</v>
          </cell>
          <cell r="D9790">
            <v>7</v>
          </cell>
          <cell r="M9790">
            <v>0</v>
          </cell>
          <cell r="R9790">
            <v>1.3164554794520547</v>
          </cell>
          <cell r="BC9790">
            <v>0</v>
          </cell>
          <cell r="BD9790">
            <v>5178.6055390476195</v>
          </cell>
          <cell r="BF9790">
            <v>0</v>
          </cell>
          <cell r="BG9790">
            <v>0</v>
          </cell>
          <cell r="BH9790">
            <v>0</v>
          </cell>
          <cell r="BI9790">
            <v>2615</v>
          </cell>
          <cell r="BK9790">
            <v>0</v>
          </cell>
          <cell r="BL9790">
            <v>1961.25</v>
          </cell>
        </row>
        <row r="9791">
          <cell r="A9791">
            <v>914</v>
          </cell>
          <cell r="B9791" t="str">
            <v>Solution I</v>
          </cell>
          <cell r="C9791" t="str">
            <v>M407</v>
          </cell>
          <cell r="D9791">
            <v>8</v>
          </cell>
          <cell r="M9791">
            <v>0</v>
          </cell>
          <cell r="R9791">
            <v>1.3164554794520547</v>
          </cell>
          <cell r="BC9791">
            <v>0</v>
          </cell>
          <cell r="BD9791">
            <v>7967.0854446886451</v>
          </cell>
          <cell r="BF9791">
            <v>0</v>
          </cell>
          <cell r="BG9791">
            <v>0</v>
          </cell>
          <cell r="BH9791">
            <v>0</v>
          </cell>
          <cell r="BI9791">
            <v>2615</v>
          </cell>
          <cell r="BK9791">
            <v>0</v>
          </cell>
          <cell r="BL9791">
            <v>3017.3076923076924</v>
          </cell>
        </row>
        <row r="9792">
          <cell r="A9792">
            <v>914</v>
          </cell>
          <cell r="B9792" t="str">
            <v>Solution J</v>
          </cell>
          <cell r="C9792" t="str">
            <v>M408</v>
          </cell>
          <cell r="D9792">
            <v>9</v>
          </cell>
          <cell r="M9792">
            <v>0</v>
          </cell>
          <cell r="R9792">
            <v>1.3164554794520547</v>
          </cell>
          <cell r="BC9792">
            <v>2281.324026012167</v>
          </cell>
          <cell r="BD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2615</v>
          </cell>
          <cell r="BK9792">
            <v>863.98678414096912</v>
          </cell>
          <cell r="BL9792">
            <v>0</v>
          </cell>
        </row>
        <row r="9793">
          <cell r="A9793">
            <v>914</v>
          </cell>
          <cell r="B9793" t="str">
            <v>BAU</v>
          </cell>
          <cell r="C9793" t="str">
            <v>M472</v>
          </cell>
          <cell r="D9793">
            <v>73</v>
          </cell>
          <cell r="M9793">
            <v>0</v>
          </cell>
          <cell r="R9793">
            <v>1.3164554794520547</v>
          </cell>
          <cell r="BC9793">
            <v>0</v>
          </cell>
          <cell r="BD9793">
            <v>6021.6343477297905</v>
          </cell>
          <cell r="BF9793">
            <v>0</v>
          </cell>
          <cell r="BG9793">
            <v>0</v>
          </cell>
          <cell r="BH9793">
            <v>0</v>
          </cell>
          <cell r="BI9793">
            <v>2615</v>
          </cell>
          <cell r="BK9793">
            <v>0</v>
          </cell>
          <cell r="BL9793">
            <v>2615</v>
          </cell>
        </row>
        <row r="9794">
          <cell r="A9794">
            <v>914</v>
          </cell>
          <cell r="B9794" t="str">
            <v>Solution A</v>
          </cell>
          <cell r="C9794" t="str">
            <v>M473</v>
          </cell>
          <cell r="D9794">
            <v>74</v>
          </cell>
          <cell r="M9794">
            <v>0</v>
          </cell>
          <cell r="R9794">
            <v>1.3164554794520547</v>
          </cell>
          <cell r="BC9794">
            <v>0</v>
          </cell>
          <cell r="BD9794">
            <v>6021.6343477297905</v>
          </cell>
          <cell r="BF9794">
            <v>0</v>
          </cell>
          <cell r="BG9794">
            <v>0</v>
          </cell>
          <cell r="BH9794">
            <v>0</v>
          </cell>
          <cell r="BI9794">
            <v>2615</v>
          </cell>
          <cell r="BK9794">
            <v>0</v>
          </cell>
          <cell r="BL9794">
            <v>2280.5232558139537</v>
          </cell>
        </row>
        <row r="9795">
          <cell r="A9795">
            <v>914</v>
          </cell>
          <cell r="B9795" t="str">
            <v>Solution B</v>
          </cell>
          <cell r="C9795" t="str">
            <v>M474</v>
          </cell>
          <cell r="D9795">
            <v>75</v>
          </cell>
          <cell r="M9795">
            <v>0</v>
          </cell>
          <cell r="R9795">
            <v>1.3164554794520547</v>
          </cell>
          <cell r="BC9795">
            <v>1829.8959501935051</v>
          </cell>
          <cell r="BD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2615</v>
          </cell>
          <cell r="BK9795">
            <v>863.98678414096912</v>
          </cell>
          <cell r="BL9795">
            <v>0</v>
          </cell>
        </row>
        <row r="9796">
          <cell r="A9796">
            <v>914</v>
          </cell>
          <cell r="B9796" t="str">
            <v>Solution C</v>
          </cell>
          <cell r="C9796" t="str">
            <v>M475</v>
          </cell>
          <cell r="D9796">
            <v>76</v>
          </cell>
          <cell r="M9796">
            <v>0</v>
          </cell>
          <cell r="R9796">
            <v>0</v>
          </cell>
          <cell r="BC9796">
            <v>5178.6055390476195</v>
          </cell>
          <cell r="BD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2615</v>
          </cell>
          <cell r="BK9796">
            <v>1961.25</v>
          </cell>
          <cell r="BL9796">
            <v>0</v>
          </cell>
        </row>
        <row r="9797">
          <cell r="A9797">
            <v>914</v>
          </cell>
          <cell r="B9797" t="str">
            <v>Solution E</v>
          </cell>
          <cell r="C9797" t="str">
            <v>M476</v>
          </cell>
          <cell r="D9797">
            <v>77</v>
          </cell>
          <cell r="M9797">
            <v>0</v>
          </cell>
          <cell r="R9797">
            <v>1.3164554794520547</v>
          </cell>
          <cell r="BC9797">
            <v>914.94797509675254</v>
          </cell>
          <cell r="BD9797">
            <v>3010.8171738648953</v>
          </cell>
          <cell r="BF9797">
            <v>0</v>
          </cell>
          <cell r="BG9797">
            <v>0</v>
          </cell>
          <cell r="BH9797">
            <v>0</v>
          </cell>
          <cell r="BI9797">
            <v>2615</v>
          </cell>
          <cell r="BK9797">
            <v>2280.5232558139537</v>
          </cell>
          <cell r="BL9797">
            <v>0</v>
          </cell>
        </row>
        <row r="9798">
          <cell r="A9798">
            <v>914</v>
          </cell>
          <cell r="B9798" t="str">
            <v>Solution G</v>
          </cell>
          <cell r="C9798" t="str">
            <v>M477</v>
          </cell>
          <cell r="D9798">
            <v>78</v>
          </cell>
          <cell r="M9798">
            <v>0</v>
          </cell>
          <cell r="R9798">
            <v>1.3164554794520547</v>
          </cell>
          <cell r="BC9798">
            <v>1659.8094676434678</v>
          </cell>
          <cell r="BD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2615</v>
          </cell>
          <cell r="BK9798">
            <v>863.98678414096912</v>
          </cell>
          <cell r="BL9798">
            <v>0</v>
          </cell>
        </row>
        <row r="9799">
          <cell r="A9799">
            <v>914</v>
          </cell>
          <cell r="B9799" t="str">
            <v>Solution H</v>
          </cell>
          <cell r="C9799" t="str">
            <v>M478</v>
          </cell>
          <cell r="D9799">
            <v>79</v>
          </cell>
          <cell r="M9799">
            <v>0</v>
          </cell>
          <cell r="R9799">
            <v>1.3164554794520547</v>
          </cell>
          <cell r="BC9799">
            <v>0</v>
          </cell>
          <cell r="BD9799">
            <v>5178.6055390476195</v>
          </cell>
          <cell r="BF9799">
            <v>0</v>
          </cell>
          <cell r="BG9799">
            <v>0</v>
          </cell>
          <cell r="BH9799">
            <v>0</v>
          </cell>
          <cell r="BI9799">
            <v>2615</v>
          </cell>
          <cell r="BK9799">
            <v>0</v>
          </cell>
          <cell r="BL9799">
            <v>1961.25</v>
          </cell>
        </row>
        <row r="9800">
          <cell r="A9800">
            <v>914</v>
          </cell>
          <cell r="B9800" t="str">
            <v>Solution I</v>
          </cell>
          <cell r="C9800" t="str">
            <v>M479</v>
          </cell>
          <cell r="D9800">
            <v>80</v>
          </cell>
          <cell r="M9800">
            <v>0</v>
          </cell>
          <cell r="R9800">
            <v>1.3164554794520547</v>
          </cell>
          <cell r="BC9800">
            <v>0</v>
          </cell>
          <cell r="BD9800">
            <v>7967.0854446886451</v>
          </cell>
          <cell r="BF9800">
            <v>0</v>
          </cell>
          <cell r="BG9800">
            <v>0</v>
          </cell>
          <cell r="BH9800">
            <v>0</v>
          </cell>
          <cell r="BI9800">
            <v>2615</v>
          </cell>
          <cell r="BK9800">
            <v>0</v>
          </cell>
          <cell r="BL9800">
            <v>3017.3076923076924</v>
          </cell>
        </row>
        <row r="9801">
          <cell r="A9801">
            <v>914</v>
          </cell>
          <cell r="B9801" t="str">
            <v>Solution J</v>
          </cell>
          <cell r="C9801" t="str">
            <v>M480</v>
          </cell>
          <cell r="D9801">
            <v>81</v>
          </cell>
          <cell r="M9801">
            <v>0</v>
          </cell>
          <cell r="R9801">
            <v>1.3164554794520547</v>
          </cell>
          <cell r="BC9801">
            <v>2281.324026012167</v>
          </cell>
          <cell r="BD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2615</v>
          </cell>
          <cell r="BK9801">
            <v>863.98678414096912</v>
          </cell>
          <cell r="BL9801">
            <v>0</v>
          </cell>
        </row>
        <row r="9802">
          <cell r="A9802">
            <v>915</v>
          </cell>
          <cell r="B9802" t="str">
            <v>BAU</v>
          </cell>
          <cell r="C9802" t="str">
            <v>M400</v>
          </cell>
          <cell r="D9802">
            <v>1</v>
          </cell>
          <cell r="M9802">
            <v>0</v>
          </cell>
          <cell r="R9802">
            <v>1.3164554794520547</v>
          </cell>
          <cell r="BC9802">
            <v>0</v>
          </cell>
          <cell r="BD9802">
            <v>9176.7771295681068</v>
          </cell>
          <cell r="BF9802">
            <v>0</v>
          </cell>
          <cell r="BG9802">
            <v>0</v>
          </cell>
          <cell r="BH9802">
            <v>0</v>
          </cell>
          <cell r="BI9802">
            <v>2615</v>
          </cell>
          <cell r="BK9802">
            <v>0</v>
          </cell>
          <cell r="BL9802">
            <v>2615</v>
          </cell>
        </row>
        <row r="9803">
          <cell r="A9803">
            <v>915</v>
          </cell>
          <cell r="B9803" t="str">
            <v>Solution A</v>
          </cell>
          <cell r="C9803" t="str">
            <v>M401</v>
          </cell>
          <cell r="D9803">
            <v>2</v>
          </cell>
          <cell r="M9803">
            <v>0</v>
          </cell>
          <cell r="R9803">
            <v>1.3164554794520547</v>
          </cell>
          <cell r="BC9803">
            <v>0</v>
          </cell>
          <cell r="BD9803">
            <v>9176.7771295681068</v>
          </cell>
          <cell r="BF9803">
            <v>0</v>
          </cell>
          <cell r="BG9803">
            <v>0</v>
          </cell>
          <cell r="BH9803">
            <v>0</v>
          </cell>
          <cell r="BI9803">
            <v>2615</v>
          </cell>
          <cell r="BK9803">
            <v>0</v>
          </cell>
          <cell r="BL9803">
            <v>2280.5232558139537</v>
          </cell>
        </row>
        <row r="9804">
          <cell r="A9804">
            <v>915</v>
          </cell>
          <cell r="B9804" t="str">
            <v>Solution B</v>
          </cell>
          <cell r="C9804" t="str">
            <v>M402</v>
          </cell>
          <cell r="D9804">
            <v>3</v>
          </cell>
          <cell r="M9804">
            <v>0</v>
          </cell>
          <cell r="R9804">
            <v>1.3164554794520547</v>
          </cell>
          <cell r="BC9804">
            <v>2788.7025906108029</v>
          </cell>
          <cell r="BD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2615</v>
          </cell>
          <cell r="BK9804">
            <v>863.98678414096912</v>
          </cell>
          <cell r="BL9804">
            <v>0</v>
          </cell>
        </row>
        <row r="9805">
          <cell r="A9805">
            <v>915</v>
          </cell>
          <cell r="B9805" t="str">
            <v>Solution C</v>
          </cell>
          <cell r="C9805" t="str">
            <v>M403</v>
          </cell>
          <cell r="D9805">
            <v>4</v>
          </cell>
          <cell r="M9805">
            <v>0</v>
          </cell>
          <cell r="R9805">
            <v>0</v>
          </cell>
          <cell r="BC9805">
            <v>7892.0283314285725</v>
          </cell>
          <cell r="BD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2615</v>
          </cell>
          <cell r="BK9805">
            <v>1961.25</v>
          </cell>
          <cell r="BL9805">
            <v>0</v>
          </cell>
        </row>
        <row r="9806">
          <cell r="A9806">
            <v>915</v>
          </cell>
          <cell r="B9806" t="str">
            <v>Solution E</v>
          </cell>
          <cell r="C9806" t="str">
            <v>M404</v>
          </cell>
          <cell r="D9806">
            <v>5</v>
          </cell>
          <cell r="M9806">
            <v>0</v>
          </cell>
          <cell r="R9806">
            <v>1.3164554794520547</v>
          </cell>
          <cell r="BC9806">
            <v>1394.3512953054014</v>
          </cell>
          <cell r="BD9806">
            <v>4588.3885647840534</v>
          </cell>
          <cell r="BF9806">
            <v>0</v>
          </cell>
          <cell r="BG9806">
            <v>0</v>
          </cell>
          <cell r="BH9806">
            <v>0</v>
          </cell>
          <cell r="BI9806">
            <v>2615</v>
          </cell>
          <cell r="BK9806">
            <v>2280.5232558139537</v>
          </cell>
          <cell r="BL9806">
            <v>0</v>
          </cell>
        </row>
        <row r="9807">
          <cell r="A9807">
            <v>915</v>
          </cell>
          <cell r="B9807" t="str">
            <v>Solution G</v>
          </cell>
          <cell r="C9807" t="str">
            <v>M405</v>
          </cell>
          <cell r="D9807">
            <v>6</v>
          </cell>
          <cell r="M9807">
            <v>0</v>
          </cell>
          <cell r="R9807">
            <v>1.3164554794520547</v>
          </cell>
          <cell r="BC9807">
            <v>2529.4962600732601</v>
          </cell>
          <cell r="BD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2615</v>
          </cell>
          <cell r="BK9807">
            <v>863.98678414096912</v>
          </cell>
          <cell r="BL9807">
            <v>0</v>
          </cell>
        </row>
        <row r="9808">
          <cell r="A9808">
            <v>915</v>
          </cell>
          <cell r="B9808" t="str">
            <v>Solution H</v>
          </cell>
          <cell r="C9808" t="str">
            <v>M406</v>
          </cell>
          <cell r="D9808">
            <v>7</v>
          </cell>
          <cell r="M9808">
            <v>0</v>
          </cell>
          <cell r="R9808">
            <v>1.3164554794520547</v>
          </cell>
          <cell r="BC9808">
            <v>0</v>
          </cell>
          <cell r="BD9808">
            <v>7892.0283314285725</v>
          </cell>
          <cell r="BF9808">
            <v>0</v>
          </cell>
          <cell r="BG9808">
            <v>0</v>
          </cell>
          <cell r="BH9808">
            <v>0</v>
          </cell>
          <cell r="BI9808">
            <v>2615</v>
          </cell>
          <cell r="BK9808">
            <v>0</v>
          </cell>
          <cell r="BL9808">
            <v>1961.25</v>
          </cell>
        </row>
        <row r="9809">
          <cell r="A9809">
            <v>915</v>
          </cell>
          <cell r="B9809" t="str">
            <v>Solution I</v>
          </cell>
          <cell r="C9809" t="str">
            <v>M407</v>
          </cell>
          <cell r="D9809">
            <v>8</v>
          </cell>
          <cell r="M9809">
            <v>0</v>
          </cell>
          <cell r="R9809">
            <v>1.3164554794520547</v>
          </cell>
          <cell r="BC9809">
            <v>0</v>
          </cell>
          <cell r="BD9809">
            <v>12141.582048351649</v>
          </cell>
          <cell r="BF9809">
            <v>0</v>
          </cell>
          <cell r="BG9809">
            <v>0</v>
          </cell>
          <cell r="BH9809">
            <v>0</v>
          </cell>
          <cell r="BI9809">
            <v>2615</v>
          </cell>
          <cell r="BK9809">
            <v>0</v>
          </cell>
          <cell r="BL9809">
            <v>3017.3076923076924</v>
          </cell>
        </row>
        <row r="9810">
          <cell r="A9810">
            <v>915</v>
          </cell>
          <cell r="B9810" t="str">
            <v>Solution J</v>
          </cell>
          <cell r="C9810" t="str">
            <v>M408</v>
          </cell>
          <cell r="D9810">
            <v>9</v>
          </cell>
          <cell r="M9810">
            <v>0</v>
          </cell>
          <cell r="R9810">
            <v>1.3164554794520547</v>
          </cell>
          <cell r="BC9810">
            <v>3476.6644631843933</v>
          </cell>
          <cell r="BD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2615</v>
          </cell>
          <cell r="BK9810">
            <v>863.98678414096912</v>
          </cell>
          <cell r="BL9810">
            <v>0</v>
          </cell>
        </row>
        <row r="9811">
          <cell r="A9811">
            <v>915</v>
          </cell>
          <cell r="B9811" t="str">
            <v>BAU</v>
          </cell>
          <cell r="C9811" t="str">
            <v>M472</v>
          </cell>
          <cell r="D9811">
            <v>73</v>
          </cell>
          <cell r="M9811">
            <v>0</v>
          </cell>
          <cell r="R9811">
            <v>1.3164554794520547</v>
          </cell>
          <cell r="BC9811">
            <v>0</v>
          </cell>
          <cell r="BD9811">
            <v>9176.7771295681068</v>
          </cell>
          <cell r="BF9811">
            <v>0</v>
          </cell>
          <cell r="BG9811">
            <v>0</v>
          </cell>
          <cell r="BH9811">
            <v>0</v>
          </cell>
          <cell r="BI9811">
            <v>2615</v>
          </cell>
          <cell r="BK9811">
            <v>0</v>
          </cell>
          <cell r="BL9811">
            <v>2615</v>
          </cell>
        </row>
        <row r="9812">
          <cell r="A9812">
            <v>915</v>
          </cell>
          <cell r="B9812" t="str">
            <v>Solution A</v>
          </cell>
          <cell r="C9812" t="str">
            <v>M473</v>
          </cell>
          <cell r="D9812">
            <v>74</v>
          </cell>
          <cell r="M9812">
            <v>0</v>
          </cell>
          <cell r="R9812">
            <v>1.3164554794520547</v>
          </cell>
          <cell r="BC9812">
            <v>0</v>
          </cell>
          <cell r="BD9812">
            <v>9176.7771295681068</v>
          </cell>
          <cell r="BF9812">
            <v>0</v>
          </cell>
          <cell r="BG9812">
            <v>0</v>
          </cell>
          <cell r="BH9812">
            <v>0</v>
          </cell>
          <cell r="BI9812">
            <v>2615</v>
          </cell>
          <cell r="BK9812">
            <v>0</v>
          </cell>
          <cell r="BL9812">
            <v>2280.5232558139537</v>
          </cell>
        </row>
        <row r="9813">
          <cell r="A9813">
            <v>915</v>
          </cell>
          <cell r="B9813" t="str">
            <v>Solution B</v>
          </cell>
          <cell r="C9813" t="str">
            <v>M474</v>
          </cell>
          <cell r="D9813">
            <v>75</v>
          </cell>
          <cell r="M9813">
            <v>0</v>
          </cell>
          <cell r="R9813">
            <v>1.3164554794520547</v>
          </cell>
          <cell r="BC9813">
            <v>2788.7025906108029</v>
          </cell>
          <cell r="BD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2615</v>
          </cell>
          <cell r="BK9813">
            <v>863.98678414096912</v>
          </cell>
          <cell r="BL9813">
            <v>0</v>
          </cell>
        </row>
        <row r="9814">
          <cell r="A9814">
            <v>915</v>
          </cell>
          <cell r="B9814" t="str">
            <v>Solution C</v>
          </cell>
          <cell r="C9814" t="str">
            <v>M475</v>
          </cell>
          <cell r="D9814">
            <v>76</v>
          </cell>
          <cell r="M9814">
            <v>0</v>
          </cell>
          <cell r="R9814">
            <v>0</v>
          </cell>
          <cell r="BC9814">
            <v>7892.0283314285725</v>
          </cell>
          <cell r="BD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2615</v>
          </cell>
          <cell r="BK9814">
            <v>1961.25</v>
          </cell>
          <cell r="BL9814">
            <v>0</v>
          </cell>
        </row>
        <row r="9815">
          <cell r="A9815">
            <v>915</v>
          </cell>
          <cell r="B9815" t="str">
            <v>Solution E</v>
          </cell>
          <cell r="C9815" t="str">
            <v>M476</v>
          </cell>
          <cell r="D9815">
            <v>77</v>
          </cell>
          <cell r="M9815">
            <v>0</v>
          </cell>
          <cell r="R9815">
            <v>1.3164554794520547</v>
          </cell>
          <cell r="BC9815">
            <v>1394.3512953054014</v>
          </cell>
          <cell r="BD9815">
            <v>4588.3885647840534</v>
          </cell>
          <cell r="BF9815">
            <v>0</v>
          </cell>
          <cell r="BG9815">
            <v>0</v>
          </cell>
          <cell r="BH9815">
            <v>0</v>
          </cell>
          <cell r="BI9815">
            <v>2615</v>
          </cell>
          <cell r="BK9815">
            <v>2280.5232558139537</v>
          </cell>
          <cell r="BL9815">
            <v>0</v>
          </cell>
        </row>
        <row r="9816">
          <cell r="A9816">
            <v>915</v>
          </cell>
          <cell r="B9816" t="str">
            <v>Solution G</v>
          </cell>
          <cell r="C9816" t="str">
            <v>M477</v>
          </cell>
          <cell r="D9816">
            <v>78</v>
          </cell>
          <cell r="M9816">
            <v>0</v>
          </cell>
          <cell r="R9816">
            <v>1.3164554794520547</v>
          </cell>
          <cell r="BC9816">
            <v>2529.4962600732601</v>
          </cell>
          <cell r="BD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2615</v>
          </cell>
          <cell r="BK9816">
            <v>863.98678414096912</v>
          </cell>
          <cell r="BL9816">
            <v>0</v>
          </cell>
        </row>
        <row r="9817">
          <cell r="A9817">
            <v>915</v>
          </cell>
          <cell r="B9817" t="str">
            <v>Solution H</v>
          </cell>
          <cell r="C9817" t="str">
            <v>M478</v>
          </cell>
          <cell r="D9817">
            <v>79</v>
          </cell>
          <cell r="M9817">
            <v>0</v>
          </cell>
          <cell r="R9817">
            <v>1.3164554794520547</v>
          </cell>
          <cell r="BC9817">
            <v>0</v>
          </cell>
          <cell r="BD9817">
            <v>7892.0283314285725</v>
          </cell>
          <cell r="BF9817">
            <v>0</v>
          </cell>
          <cell r="BG9817">
            <v>0</v>
          </cell>
          <cell r="BH9817">
            <v>0</v>
          </cell>
          <cell r="BI9817">
            <v>2615</v>
          </cell>
          <cell r="BK9817">
            <v>0</v>
          </cell>
          <cell r="BL9817">
            <v>1961.25</v>
          </cell>
        </row>
        <row r="9818">
          <cell r="A9818">
            <v>915</v>
          </cell>
          <cell r="B9818" t="str">
            <v>Solution I</v>
          </cell>
          <cell r="C9818" t="str">
            <v>M479</v>
          </cell>
          <cell r="D9818">
            <v>80</v>
          </cell>
          <cell r="M9818">
            <v>0</v>
          </cell>
          <cell r="R9818">
            <v>1.3164554794520547</v>
          </cell>
          <cell r="BC9818">
            <v>0</v>
          </cell>
          <cell r="BD9818">
            <v>12141.582048351649</v>
          </cell>
          <cell r="BF9818">
            <v>0</v>
          </cell>
          <cell r="BG9818">
            <v>0</v>
          </cell>
          <cell r="BH9818">
            <v>0</v>
          </cell>
          <cell r="BI9818">
            <v>2615</v>
          </cell>
          <cell r="BK9818">
            <v>0</v>
          </cell>
          <cell r="BL9818">
            <v>3017.3076923076924</v>
          </cell>
        </row>
        <row r="9819">
          <cell r="A9819">
            <v>915</v>
          </cell>
          <cell r="B9819" t="str">
            <v>Solution J</v>
          </cell>
          <cell r="C9819" t="str">
            <v>M480</v>
          </cell>
          <cell r="D9819">
            <v>81</v>
          </cell>
          <cell r="M9819">
            <v>0</v>
          </cell>
          <cell r="R9819">
            <v>1.3164554794520547</v>
          </cell>
          <cell r="BC9819">
            <v>3476.6644631843933</v>
          </cell>
          <cell r="BD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2615</v>
          </cell>
          <cell r="BK9819">
            <v>863.98678414096912</v>
          </cell>
          <cell r="BL9819">
            <v>0</v>
          </cell>
        </row>
        <row r="9820">
          <cell r="A9820">
            <v>916</v>
          </cell>
          <cell r="B9820" t="str">
            <v>BAU</v>
          </cell>
          <cell r="C9820" t="str">
            <v>M411</v>
          </cell>
          <cell r="D9820">
            <v>12</v>
          </cell>
          <cell r="E9820" t="str">
            <v>C003</v>
          </cell>
          <cell r="G9820">
            <v>3</v>
          </cell>
          <cell r="M9820">
            <v>11.520000000000001</v>
          </cell>
          <cell r="R9820">
            <v>1.6169999999999998</v>
          </cell>
          <cell r="BC9820">
            <v>0</v>
          </cell>
          <cell r="BD9820">
            <v>20408.297142857155</v>
          </cell>
          <cell r="BF9820">
            <v>748</v>
          </cell>
          <cell r="BG9820">
            <v>534.28571428571433</v>
          </cell>
          <cell r="BH9820">
            <v>803</v>
          </cell>
          <cell r="BI9820">
            <v>3212</v>
          </cell>
          <cell r="BK9820">
            <v>803</v>
          </cell>
          <cell r="BL9820">
            <v>3212</v>
          </cell>
        </row>
        <row r="9821">
          <cell r="A9821">
            <v>916</v>
          </cell>
          <cell r="B9821" t="str">
            <v>Solution A</v>
          </cell>
          <cell r="C9821" t="str">
            <v>M412</v>
          </cell>
          <cell r="D9821">
            <v>13</v>
          </cell>
          <cell r="E9821" t="str">
            <v>C003</v>
          </cell>
          <cell r="G9821">
            <v>3</v>
          </cell>
          <cell r="M9821">
            <v>11.520000000000001</v>
          </cell>
          <cell r="R9821">
            <v>1.6169999999999998</v>
          </cell>
          <cell r="BC9821">
            <v>0</v>
          </cell>
          <cell r="BD9821">
            <v>20408.297142857155</v>
          </cell>
          <cell r="BF9821">
            <v>748</v>
          </cell>
          <cell r="BG9821">
            <v>534.28571428571433</v>
          </cell>
          <cell r="BH9821">
            <v>803</v>
          </cell>
          <cell r="BI9821">
            <v>3212</v>
          </cell>
          <cell r="BK9821">
            <v>803</v>
          </cell>
          <cell r="BL9821">
            <v>2801.1627906976746</v>
          </cell>
        </row>
        <row r="9822">
          <cell r="A9822">
            <v>916</v>
          </cell>
          <cell r="B9822" t="str">
            <v>Solution B</v>
          </cell>
          <cell r="C9822" t="str">
            <v>M413</v>
          </cell>
          <cell r="D9822">
            <v>14</v>
          </cell>
          <cell r="E9822" t="str">
            <v>C003</v>
          </cell>
          <cell r="G9822">
            <v>3</v>
          </cell>
          <cell r="M9822">
            <v>11.520000000000001</v>
          </cell>
          <cell r="R9822">
            <v>1.6169999999999998</v>
          </cell>
          <cell r="BC9822">
            <v>6201.8146794548238</v>
          </cell>
          <cell r="BD9822">
            <v>0</v>
          </cell>
          <cell r="BF9822">
            <v>748</v>
          </cell>
          <cell r="BG9822">
            <v>534.28571428571433</v>
          </cell>
          <cell r="BH9822">
            <v>803</v>
          </cell>
          <cell r="BI9822">
            <v>3212</v>
          </cell>
          <cell r="BK9822">
            <v>1864.2334801762115</v>
          </cell>
          <cell r="BL9822">
            <v>0</v>
          </cell>
        </row>
        <row r="9823">
          <cell r="A9823">
            <v>916</v>
          </cell>
          <cell r="B9823" t="str">
            <v>Solution C</v>
          </cell>
          <cell r="C9823" t="str">
            <v>M414</v>
          </cell>
          <cell r="D9823">
            <v>15</v>
          </cell>
          <cell r="E9823" t="str">
            <v>C003</v>
          </cell>
          <cell r="G9823">
            <v>3</v>
          </cell>
          <cell r="M9823">
            <v>11.520000000000001</v>
          </cell>
          <cell r="R9823">
            <v>0</v>
          </cell>
          <cell r="BC9823">
            <v>17551.135542857151</v>
          </cell>
          <cell r="BD9823">
            <v>0</v>
          </cell>
          <cell r="BF9823">
            <v>748</v>
          </cell>
          <cell r="BG9823">
            <v>534.28571428571433</v>
          </cell>
          <cell r="BH9823">
            <v>803</v>
          </cell>
          <cell r="BI9823">
            <v>3212</v>
          </cell>
          <cell r="BK9823">
            <v>3212</v>
          </cell>
          <cell r="BL9823">
            <v>0</v>
          </cell>
        </row>
        <row r="9824">
          <cell r="A9824">
            <v>916</v>
          </cell>
          <cell r="B9824" t="str">
            <v>Solution E</v>
          </cell>
          <cell r="C9824" t="str">
            <v>M415</v>
          </cell>
          <cell r="D9824">
            <v>16</v>
          </cell>
          <cell r="E9824" t="str">
            <v>C003</v>
          </cell>
          <cell r="G9824">
            <v>3</v>
          </cell>
          <cell r="M9824">
            <v>11.520000000000001</v>
          </cell>
          <cell r="R9824">
            <v>1.6169999999999998</v>
          </cell>
          <cell r="BC9824">
            <v>3100.9073397274119</v>
          </cell>
          <cell r="BD9824">
            <v>10204.148571428577</v>
          </cell>
          <cell r="BF9824">
            <v>748</v>
          </cell>
          <cell r="BG9824">
            <v>534.28571428571433</v>
          </cell>
          <cell r="BH9824">
            <v>803</v>
          </cell>
          <cell r="BI9824">
            <v>3212</v>
          </cell>
          <cell r="BK9824">
            <v>3604.1627906976746</v>
          </cell>
          <cell r="BL9824">
            <v>0</v>
          </cell>
        </row>
        <row r="9825">
          <cell r="A9825">
            <v>916</v>
          </cell>
          <cell r="B9825" t="str">
            <v>Solution G</v>
          </cell>
          <cell r="C9825" t="str">
            <v>M416</v>
          </cell>
          <cell r="D9825">
            <v>17</v>
          </cell>
          <cell r="E9825" t="str">
            <v>C003</v>
          </cell>
          <cell r="G9825">
            <v>3</v>
          </cell>
          <cell r="M9825">
            <v>11.520000000000001</v>
          </cell>
          <cell r="R9825">
            <v>1.6169999999999998</v>
          </cell>
          <cell r="BC9825">
            <v>5625.3639560439588</v>
          </cell>
          <cell r="BD9825">
            <v>0</v>
          </cell>
          <cell r="BF9825">
            <v>748</v>
          </cell>
          <cell r="BG9825">
            <v>534.28571428571433</v>
          </cell>
          <cell r="BH9825">
            <v>803</v>
          </cell>
          <cell r="BI9825">
            <v>3212</v>
          </cell>
          <cell r="BK9825">
            <v>1864.2334801762115</v>
          </cell>
          <cell r="BL9825">
            <v>0</v>
          </cell>
        </row>
        <row r="9826">
          <cell r="A9826">
            <v>916</v>
          </cell>
          <cell r="B9826" t="str">
            <v>Solution H</v>
          </cell>
          <cell r="C9826" t="str">
            <v>M417</v>
          </cell>
          <cell r="D9826">
            <v>18</v>
          </cell>
          <cell r="E9826" t="str">
            <v>C003</v>
          </cell>
          <cell r="G9826">
            <v>3</v>
          </cell>
          <cell r="M9826">
            <v>11.520000000000001</v>
          </cell>
          <cell r="R9826">
            <v>1.6169999999999998</v>
          </cell>
          <cell r="BC9826">
            <v>0</v>
          </cell>
          <cell r="BD9826">
            <v>17551.135542857151</v>
          </cell>
          <cell r="BF9826">
            <v>748</v>
          </cell>
          <cell r="BG9826">
            <v>534.28571428571433</v>
          </cell>
          <cell r="BH9826">
            <v>803</v>
          </cell>
          <cell r="BI9826">
            <v>3212</v>
          </cell>
          <cell r="BK9826">
            <v>803</v>
          </cell>
          <cell r="BL9826">
            <v>2409</v>
          </cell>
        </row>
        <row r="9827">
          <cell r="A9827">
            <v>916</v>
          </cell>
          <cell r="B9827" t="str">
            <v>Solution I</v>
          </cell>
          <cell r="C9827" t="str">
            <v>M418</v>
          </cell>
          <cell r="D9827">
            <v>19</v>
          </cell>
          <cell r="E9827" t="str">
            <v>C003</v>
          </cell>
          <cell r="G9827">
            <v>3</v>
          </cell>
          <cell r="M9827">
            <v>11.520000000000001</v>
          </cell>
          <cell r="R9827">
            <v>1.6169999999999998</v>
          </cell>
          <cell r="BC9827">
            <v>0</v>
          </cell>
          <cell r="BD9827">
            <v>27001.746989011001</v>
          </cell>
          <cell r="BF9827">
            <v>748</v>
          </cell>
          <cell r="BG9827">
            <v>534.28571428571433</v>
          </cell>
          <cell r="BH9827">
            <v>803</v>
          </cell>
          <cell r="BI9827">
            <v>3212</v>
          </cell>
          <cell r="BK9827">
            <v>803</v>
          </cell>
          <cell r="BL9827">
            <v>3706.1538461538462</v>
          </cell>
        </row>
        <row r="9828">
          <cell r="A9828">
            <v>916</v>
          </cell>
          <cell r="B9828" t="str">
            <v>Solution J</v>
          </cell>
          <cell r="C9828" t="str">
            <v>M419</v>
          </cell>
          <cell r="D9828">
            <v>20</v>
          </cell>
          <cell r="E9828" t="str">
            <v>C003</v>
          </cell>
          <cell r="G9828">
            <v>3</v>
          </cell>
          <cell r="M9828">
            <v>11.520000000000001</v>
          </cell>
          <cell r="R9828">
            <v>1.6169999999999998</v>
          </cell>
          <cell r="BC9828">
            <v>7731.7777721837674</v>
          </cell>
          <cell r="BD9828">
            <v>0</v>
          </cell>
          <cell r="BF9828">
            <v>748</v>
          </cell>
          <cell r="BG9828">
            <v>534.28571428571433</v>
          </cell>
          <cell r="BH9828">
            <v>803</v>
          </cell>
          <cell r="BI9828">
            <v>3212</v>
          </cell>
          <cell r="BK9828">
            <v>1864.2334801762115</v>
          </cell>
          <cell r="BL9828">
            <v>0</v>
          </cell>
        </row>
        <row r="9829">
          <cell r="A9829">
            <v>916</v>
          </cell>
          <cell r="B9829" t="str">
            <v>BAU</v>
          </cell>
          <cell r="C9829" t="str">
            <v>M483</v>
          </cell>
          <cell r="D9829">
            <v>84</v>
          </cell>
          <cell r="E9829" t="str">
            <v>C004</v>
          </cell>
          <cell r="G9829">
            <v>4</v>
          </cell>
          <cell r="M9829">
            <v>11.520000000000001</v>
          </cell>
          <cell r="R9829">
            <v>1.6169999999999998</v>
          </cell>
          <cell r="BC9829">
            <v>0</v>
          </cell>
          <cell r="BD9829">
            <v>20408.297142857155</v>
          </cell>
          <cell r="BF9829">
            <v>748</v>
          </cell>
          <cell r="BG9829">
            <v>534.28571428571433</v>
          </cell>
          <cell r="BH9829">
            <v>803</v>
          </cell>
          <cell r="BI9829">
            <v>3212</v>
          </cell>
          <cell r="BK9829">
            <v>803</v>
          </cell>
          <cell r="BL9829">
            <v>3212</v>
          </cell>
        </row>
        <row r="9830">
          <cell r="A9830">
            <v>916</v>
          </cell>
          <cell r="B9830" t="str">
            <v>Solution A</v>
          </cell>
          <cell r="C9830" t="str">
            <v>M484</v>
          </cell>
          <cell r="D9830">
            <v>85</v>
          </cell>
          <cell r="E9830" t="str">
            <v>C004</v>
          </cell>
          <cell r="G9830">
            <v>4</v>
          </cell>
          <cell r="M9830">
            <v>11.520000000000001</v>
          </cell>
          <cell r="R9830">
            <v>1.6169999999999998</v>
          </cell>
          <cell r="BC9830">
            <v>0</v>
          </cell>
          <cell r="BD9830">
            <v>20408.297142857155</v>
          </cell>
          <cell r="BF9830">
            <v>748</v>
          </cell>
          <cell r="BG9830">
            <v>534.28571428571433</v>
          </cell>
          <cell r="BH9830">
            <v>803</v>
          </cell>
          <cell r="BI9830">
            <v>3212</v>
          </cell>
          <cell r="BK9830">
            <v>803</v>
          </cell>
          <cell r="BL9830">
            <v>2801.1627906976746</v>
          </cell>
        </row>
        <row r="9831">
          <cell r="A9831">
            <v>916</v>
          </cell>
          <cell r="B9831" t="str">
            <v>Solution B</v>
          </cell>
          <cell r="C9831" t="str">
            <v>M485</v>
          </cell>
          <cell r="D9831">
            <v>86</v>
          </cell>
          <cell r="E9831" t="str">
            <v>C004</v>
          </cell>
          <cell r="G9831">
            <v>4</v>
          </cell>
          <cell r="M9831">
            <v>11.520000000000001</v>
          </cell>
          <cell r="R9831">
            <v>1.6169999999999998</v>
          </cell>
          <cell r="BC9831">
            <v>6201.8146794548238</v>
          </cell>
          <cell r="BD9831">
            <v>0</v>
          </cell>
          <cell r="BF9831">
            <v>748</v>
          </cell>
          <cell r="BG9831">
            <v>534.28571428571433</v>
          </cell>
          <cell r="BH9831">
            <v>803</v>
          </cell>
          <cell r="BI9831">
            <v>3212</v>
          </cell>
          <cell r="BK9831">
            <v>1864.2334801762115</v>
          </cell>
          <cell r="BL9831">
            <v>0</v>
          </cell>
        </row>
        <row r="9832">
          <cell r="A9832">
            <v>916</v>
          </cell>
          <cell r="B9832" t="str">
            <v>Solution C</v>
          </cell>
          <cell r="C9832" t="str">
            <v>M486</v>
          </cell>
          <cell r="D9832">
            <v>87</v>
          </cell>
          <cell r="E9832" t="str">
            <v>C004</v>
          </cell>
          <cell r="G9832">
            <v>4</v>
          </cell>
          <cell r="M9832">
            <v>11.520000000000001</v>
          </cell>
          <cell r="R9832">
            <v>0</v>
          </cell>
          <cell r="BC9832">
            <v>17551.135542857151</v>
          </cell>
          <cell r="BD9832">
            <v>0</v>
          </cell>
          <cell r="BF9832">
            <v>748</v>
          </cell>
          <cell r="BG9832">
            <v>534.28571428571433</v>
          </cell>
          <cell r="BH9832">
            <v>803</v>
          </cell>
          <cell r="BI9832">
            <v>3212</v>
          </cell>
          <cell r="BK9832">
            <v>3212</v>
          </cell>
          <cell r="BL9832">
            <v>0</v>
          </cell>
        </row>
        <row r="9833">
          <cell r="A9833">
            <v>916</v>
          </cell>
          <cell r="B9833" t="str">
            <v>Solution E</v>
          </cell>
          <cell r="C9833" t="str">
            <v>M487</v>
          </cell>
          <cell r="D9833">
            <v>88</v>
          </cell>
          <cell r="E9833" t="str">
            <v>C004</v>
          </cell>
          <cell r="G9833">
            <v>4</v>
          </cell>
          <cell r="M9833">
            <v>11.520000000000001</v>
          </cell>
          <cell r="R9833">
            <v>1.6169999999999998</v>
          </cell>
          <cell r="BC9833">
            <v>3100.9073397274119</v>
          </cell>
          <cell r="BD9833">
            <v>10204.148571428577</v>
          </cell>
          <cell r="BF9833">
            <v>748</v>
          </cell>
          <cell r="BG9833">
            <v>534.28571428571433</v>
          </cell>
          <cell r="BH9833">
            <v>803</v>
          </cell>
          <cell r="BI9833">
            <v>3212</v>
          </cell>
          <cell r="BK9833">
            <v>3604.1627906976746</v>
          </cell>
          <cell r="BL9833">
            <v>0</v>
          </cell>
        </row>
        <row r="9834">
          <cell r="A9834">
            <v>916</v>
          </cell>
          <cell r="B9834" t="str">
            <v>Solution G</v>
          </cell>
          <cell r="C9834" t="str">
            <v>M488</v>
          </cell>
          <cell r="D9834">
            <v>89</v>
          </cell>
          <cell r="E9834" t="str">
            <v>C004</v>
          </cell>
          <cell r="G9834">
            <v>4</v>
          </cell>
          <cell r="M9834">
            <v>11.520000000000001</v>
          </cell>
          <cell r="R9834">
            <v>1.6169999999999998</v>
          </cell>
          <cell r="BC9834">
            <v>5625.3639560439588</v>
          </cell>
          <cell r="BD9834">
            <v>0</v>
          </cell>
          <cell r="BF9834">
            <v>748</v>
          </cell>
          <cell r="BG9834">
            <v>534.28571428571433</v>
          </cell>
          <cell r="BH9834">
            <v>803</v>
          </cell>
          <cell r="BI9834">
            <v>3212</v>
          </cell>
          <cell r="BK9834">
            <v>1864.2334801762115</v>
          </cell>
          <cell r="BL9834">
            <v>0</v>
          </cell>
        </row>
        <row r="9835">
          <cell r="A9835">
            <v>916</v>
          </cell>
          <cell r="B9835" t="str">
            <v>Solution H</v>
          </cell>
          <cell r="C9835" t="str">
            <v>M489</v>
          </cell>
          <cell r="D9835">
            <v>90</v>
          </cell>
          <cell r="E9835" t="str">
            <v>C004</v>
          </cell>
          <cell r="G9835">
            <v>4</v>
          </cell>
          <cell r="M9835">
            <v>11.520000000000001</v>
          </cell>
          <cell r="R9835">
            <v>1.6169999999999998</v>
          </cell>
          <cell r="BC9835">
            <v>0</v>
          </cell>
          <cell r="BD9835">
            <v>17551.135542857151</v>
          </cell>
          <cell r="BF9835">
            <v>748</v>
          </cell>
          <cell r="BG9835">
            <v>534.28571428571433</v>
          </cell>
          <cell r="BH9835">
            <v>803</v>
          </cell>
          <cell r="BI9835">
            <v>3212</v>
          </cell>
          <cell r="BK9835">
            <v>803</v>
          </cell>
          <cell r="BL9835">
            <v>2409</v>
          </cell>
        </row>
        <row r="9836">
          <cell r="A9836">
            <v>916</v>
          </cell>
          <cell r="B9836" t="str">
            <v>Solution I</v>
          </cell>
          <cell r="C9836" t="str">
            <v>M490</v>
          </cell>
          <cell r="D9836">
            <v>91</v>
          </cell>
          <cell r="E9836" t="str">
            <v>C004</v>
          </cell>
          <cell r="G9836">
            <v>4</v>
          </cell>
          <cell r="M9836">
            <v>11.520000000000001</v>
          </cell>
          <cell r="R9836">
            <v>1.6169999999999998</v>
          </cell>
          <cell r="BC9836">
            <v>0</v>
          </cell>
          <cell r="BD9836">
            <v>27001.746989011001</v>
          </cell>
          <cell r="BF9836">
            <v>748</v>
          </cell>
          <cell r="BG9836">
            <v>534.28571428571433</v>
          </cell>
          <cell r="BH9836">
            <v>803</v>
          </cell>
          <cell r="BI9836">
            <v>3212</v>
          </cell>
          <cell r="BK9836">
            <v>803</v>
          </cell>
          <cell r="BL9836">
            <v>3706.1538461538462</v>
          </cell>
        </row>
        <row r="9837">
          <cell r="A9837">
            <v>916</v>
          </cell>
          <cell r="B9837" t="str">
            <v>Solution J</v>
          </cell>
          <cell r="C9837" t="str">
            <v>M491</v>
          </cell>
          <cell r="D9837">
            <v>92</v>
          </cell>
          <cell r="E9837" t="str">
            <v>C004</v>
          </cell>
          <cell r="G9837">
            <v>4</v>
          </cell>
          <cell r="M9837">
            <v>11.520000000000001</v>
          </cell>
          <cell r="R9837">
            <v>1.6169999999999998</v>
          </cell>
          <cell r="BC9837">
            <v>7731.7777721837674</v>
          </cell>
          <cell r="BD9837">
            <v>0</v>
          </cell>
          <cell r="BF9837">
            <v>748</v>
          </cell>
          <cell r="BG9837">
            <v>534.28571428571433</v>
          </cell>
          <cell r="BH9837">
            <v>803</v>
          </cell>
          <cell r="BI9837">
            <v>3212</v>
          </cell>
          <cell r="BK9837">
            <v>1864.2334801762115</v>
          </cell>
          <cell r="BL9837">
            <v>0</v>
          </cell>
        </row>
        <row r="9838">
          <cell r="A9838">
            <v>917</v>
          </cell>
          <cell r="B9838" t="str">
            <v>BAU</v>
          </cell>
          <cell r="C9838" t="str">
            <v>M400</v>
          </cell>
          <cell r="D9838">
            <v>1</v>
          </cell>
          <cell r="M9838">
            <v>0</v>
          </cell>
          <cell r="R9838">
            <v>2.7154726027397258</v>
          </cell>
          <cell r="BC9838">
            <v>0</v>
          </cell>
          <cell r="BD9838">
            <v>35308.343715393145</v>
          </cell>
          <cell r="BF9838">
            <v>0</v>
          </cell>
          <cell r="BG9838">
            <v>0</v>
          </cell>
          <cell r="BH9838">
            <v>0</v>
          </cell>
          <cell r="BI9838">
            <v>5394</v>
          </cell>
          <cell r="BK9838">
            <v>0</v>
          </cell>
          <cell r="BL9838">
            <v>5394</v>
          </cell>
        </row>
        <row r="9839">
          <cell r="A9839">
            <v>917</v>
          </cell>
          <cell r="B9839" t="str">
            <v>Solution A</v>
          </cell>
          <cell r="C9839" t="str">
            <v>M401</v>
          </cell>
          <cell r="D9839">
            <v>2</v>
          </cell>
          <cell r="M9839">
            <v>0</v>
          </cell>
          <cell r="R9839">
            <v>2.7154726027397258</v>
          </cell>
          <cell r="BC9839">
            <v>0</v>
          </cell>
          <cell r="BD9839">
            <v>35308.343715393145</v>
          </cell>
          <cell r="BF9839">
            <v>0</v>
          </cell>
          <cell r="BG9839">
            <v>0</v>
          </cell>
          <cell r="BH9839">
            <v>0</v>
          </cell>
          <cell r="BI9839">
            <v>5394</v>
          </cell>
          <cell r="BK9839">
            <v>0</v>
          </cell>
          <cell r="BL9839">
            <v>4704.0697674418607</v>
          </cell>
        </row>
        <row r="9840">
          <cell r="A9840">
            <v>917</v>
          </cell>
          <cell r="B9840" t="str">
            <v>Solution B</v>
          </cell>
          <cell r="C9840" t="str">
            <v>M402</v>
          </cell>
          <cell r="D9840">
            <v>3</v>
          </cell>
          <cell r="M9840">
            <v>0</v>
          </cell>
          <cell r="R9840">
            <v>2.7154726027397258</v>
          </cell>
          <cell r="BC9840">
            <v>10729.744026585902</v>
          </cell>
          <cell r="BD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5394</v>
          </cell>
          <cell r="BK9840">
            <v>1782.1585903083701</v>
          </cell>
          <cell r="BL9840">
            <v>0</v>
          </cell>
        </row>
        <row r="9841">
          <cell r="A9841">
            <v>917</v>
          </cell>
          <cell r="B9841" t="str">
            <v>Solution C</v>
          </cell>
          <cell r="C9841" t="str">
            <v>M403</v>
          </cell>
          <cell r="D9841">
            <v>4</v>
          </cell>
          <cell r="M9841">
            <v>0</v>
          </cell>
          <cell r="R9841">
            <v>0</v>
          </cell>
          <cell r="BC9841">
            <v>30365.175595238103</v>
          </cell>
          <cell r="BD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5394</v>
          </cell>
          <cell r="BK9841">
            <v>4045.5</v>
          </cell>
          <cell r="BL9841">
            <v>0</v>
          </cell>
        </row>
        <row r="9842">
          <cell r="A9842">
            <v>917</v>
          </cell>
          <cell r="B9842" t="str">
            <v>Solution E</v>
          </cell>
          <cell r="C9842" t="str">
            <v>M404</v>
          </cell>
          <cell r="D9842">
            <v>5</v>
          </cell>
          <cell r="M9842">
            <v>0</v>
          </cell>
          <cell r="R9842">
            <v>2.7154726027397258</v>
          </cell>
          <cell r="BC9842">
            <v>5364.8720132929511</v>
          </cell>
          <cell r="BD9842">
            <v>17654.171857696572</v>
          </cell>
          <cell r="BF9842">
            <v>0</v>
          </cell>
          <cell r="BG9842">
            <v>0</v>
          </cell>
          <cell r="BH9842">
            <v>0</v>
          </cell>
          <cell r="BI9842">
            <v>5394</v>
          </cell>
          <cell r="BK9842">
            <v>4704.0697674418607</v>
          </cell>
          <cell r="BL9842">
            <v>0</v>
          </cell>
        </row>
        <row r="9843">
          <cell r="A9843">
            <v>917</v>
          </cell>
          <cell r="B9843" t="str">
            <v>Solution G</v>
          </cell>
          <cell r="C9843" t="str">
            <v>M405</v>
          </cell>
          <cell r="D9843">
            <v>6</v>
          </cell>
          <cell r="M9843">
            <v>0</v>
          </cell>
          <cell r="R9843">
            <v>2.7154726027397258</v>
          </cell>
          <cell r="BC9843">
            <v>9732.4280753968269</v>
          </cell>
          <cell r="BD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5394</v>
          </cell>
          <cell r="BK9843">
            <v>1782.1585903083701</v>
          </cell>
          <cell r="BL9843">
            <v>0</v>
          </cell>
        </row>
        <row r="9844">
          <cell r="A9844">
            <v>917</v>
          </cell>
          <cell r="B9844" t="str">
            <v>Solution H</v>
          </cell>
          <cell r="C9844" t="str">
            <v>M406</v>
          </cell>
          <cell r="D9844">
            <v>7</v>
          </cell>
          <cell r="M9844">
            <v>0</v>
          </cell>
          <cell r="R9844">
            <v>2.7154726027397258</v>
          </cell>
          <cell r="BC9844">
            <v>0</v>
          </cell>
          <cell r="BD9844">
            <v>30365.175595238103</v>
          </cell>
          <cell r="BF9844">
            <v>0</v>
          </cell>
          <cell r="BG9844">
            <v>0</v>
          </cell>
          <cell r="BH9844">
            <v>0</v>
          </cell>
          <cell r="BI9844">
            <v>5394</v>
          </cell>
          <cell r="BK9844">
            <v>0</v>
          </cell>
          <cell r="BL9844">
            <v>4045.5</v>
          </cell>
        </row>
        <row r="9845">
          <cell r="A9845">
            <v>917</v>
          </cell>
          <cell r="B9845" t="str">
            <v>Solution I</v>
          </cell>
          <cell r="C9845" t="str">
            <v>M407</v>
          </cell>
          <cell r="D9845">
            <v>8</v>
          </cell>
          <cell r="M9845">
            <v>0</v>
          </cell>
          <cell r="R9845">
            <v>2.7154726027397258</v>
          </cell>
          <cell r="BC9845">
            <v>0</v>
          </cell>
          <cell r="BD9845">
            <v>46715.654761904771</v>
          </cell>
          <cell r="BF9845">
            <v>0</v>
          </cell>
          <cell r="BG9845">
            <v>0</v>
          </cell>
          <cell r="BH9845">
            <v>0</v>
          </cell>
          <cell r="BI9845">
            <v>5394</v>
          </cell>
          <cell r="BK9845">
            <v>0</v>
          </cell>
          <cell r="BL9845">
            <v>6223.8461538461534</v>
          </cell>
        </row>
        <row r="9846">
          <cell r="A9846">
            <v>917</v>
          </cell>
          <cell r="B9846" t="str">
            <v>Solution J</v>
          </cell>
          <cell r="C9846" t="str">
            <v>M408</v>
          </cell>
          <cell r="D9846">
            <v>9</v>
          </cell>
          <cell r="M9846">
            <v>0</v>
          </cell>
          <cell r="R9846">
            <v>2.7154726027397258</v>
          </cell>
          <cell r="BC9846">
            <v>13376.729337109296</v>
          </cell>
          <cell r="BD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5394</v>
          </cell>
          <cell r="BK9846">
            <v>1782.1585903083701</v>
          </cell>
          <cell r="BL9846">
            <v>0</v>
          </cell>
        </row>
        <row r="9847">
          <cell r="A9847">
            <v>917</v>
          </cell>
          <cell r="B9847" t="str">
            <v>BAU</v>
          </cell>
          <cell r="C9847" t="str">
            <v>M472</v>
          </cell>
          <cell r="D9847">
            <v>73</v>
          </cell>
          <cell r="M9847">
            <v>0</v>
          </cell>
          <cell r="R9847">
            <v>2.7154726027397258</v>
          </cell>
          <cell r="BC9847">
            <v>0</v>
          </cell>
          <cell r="BD9847">
            <v>35308.343715393145</v>
          </cell>
          <cell r="BF9847">
            <v>0</v>
          </cell>
          <cell r="BG9847">
            <v>0</v>
          </cell>
          <cell r="BH9847">
            <v>0</v>
          </cell>
          <cell r="BI9847">
            <v>5394</v>
          </cell>
          <cell r="BK9847">
            <v>0</v>
          </cell>
          <cell r="BL9847">
            <v>5394</v>
          </cell>
        </row>
        <row r="9848">
          <cell r="A9848">
            <v>917</v>
          </cell>
          <cell r="B9848" t="str">
            <v>Solution A</v>
          </cell>
          <cell r="C9848" t="str">
            <v>M473</v>
          </cell>
          <cell r="D9848">
            <v>74</v>
          </cell>
          <cell r="M9848">
            <v>0</v>
          </cell>
          <cell r="R9848">
            <v>2.7154726027397258</v>
          </cell>
          <cell r="BC9848">
            <v>0</v>
          </cell>
          <cell r="BD9848">
            <v>35308.343715393145</v>
          </cell>
          <cell r="BF9848">
            <v>0</v>
          </cell>
          <cell r="BG9848">
            <v>0</v>
          </cell>
          <cell r="BH9848">
            <v>0</v>
          </cell>
          <cell r="BI9848">
            <v>5394</v>
          </cell>
          <cell r="BK9848">
            <v>0</v>
          </cell>
          <cell r="BL9848">
            <v>4704.0697674418607</v>
          </cell>
        </row>
        <row r="9849">
          <cell r="A9849">
            <v>917</v>
          </cell>
          <cell r="B9849" t="str">
            <v>Solution B</v>
          </cell>
          <cell r="C9849" t="str">
            <v>M474</v>
          </cell>
          <cell r="D9849">
            <v>75</v>
          </cell>
          <cell r="M9849">
            <v>0</v>
          </cell>
          <cell r="R9849">
            <v>2.7154726027397258</v>
          </cell>
          <cell r="BC9849">
            <v>10729.744026585902</v>
          </cell>
          <cell r="BD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5394</v>
          </cell>
          <cell r="BK9849">
            <v>1782.1585903083701</v>
          </cell>
          <cell r="BL9849">
            <v>0</v>
          </cell>
        </row>
        <row r="9850">
          <cell r="A9850">
            <v>917</v>
          </cell>
          <cell r="B9850" t="str">
            <v>Solution C</v>
          </cell>
          <cell r="C9850" t="str">
            <v>M475</v>
          </cell>
          <cell r="D9850">
            <v>76</v>
          </cell>
          <cell r="M9850">
            <v>0</v>
          </cell>
          <cell r="R9850">
            <v>0</v>
          </cell>
          <cell r="BC9850">
            <v>30365.175595238103</v>
          </cell>
          <cell r="BD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5394</v>
          </cell>
          <cell r="BK9850">
            <v>4045.5</v>
          </cell>
          <cell r="BL9850">
            <v>0</v>
          </cell>
        </row>
        <row r="9851">
          <cell r="A9851">
            <v>917</v>
          </cell>
          <cell r="B9851" t="str">
            <v>Solution E</v>
          </cell>
          <cell r="C9851" t="str">
            <v>M476</v>
          </cell>
          <cell r="D9851">
            <v>77</v>
          </cell>
          <cell r="M9851">
            <v>0</v>
          </cell>
          <cell r="R9851">
            <v>2.7154726027397258</v>
          </cell>
          <cell r="BC9851">
            <v>5364.8720132929511</v>
          </cell>
          <cell r="BD9851">
            <v>17654.171857696572</v>
          </cell>
          <cell r="BF9851">
            <v>0</v>
          </cell>
          <cell r="BG9851">
            <v>0</v>
          </cell>
          <cell r="BH9851">
            <v>0</v>
          </cell>
          <cell r="BI9851">
            <v>5394</v>
          </cell>
          <cell r="BK9851">
            <v>4704.0697674418607</v>
          </cell>
          <cell r="BL9851">
            <v>0</v>
          </cell>
        </row>
        <row r="9852">
          <cell r="A9852">
            <v>917</v>
          </cell>
          <cell r="B9852" t="str">
            <v>Solution G</v>
          </cell>
          <cell r="C9852" t="str">
            <v>M477</v>
          </cell>
          <cell r="D9852">
            <v>78</v>
          </cell>
          <cell r="M9852">
            <v>0</v>
          </cell>
          <cell r="R9852">
            <v>2.7154726027397258</v>
          </cell>
          <cell r="BC9852">
            <v>9732.4280753968269</v>
          </cell>
          <cell r="BD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5394</v>
          </cell>
          <cell r="BK9852">
            <v>1782.1585903083701</v>
          </cell>
          <cell r="BL9852">
            <v>0</v>
          </cell>
        </row>
        <row r="9853">
          <cell r="A9853">
            <v>917</v>
          </cell>
          <cell r="B9853" t="str">
            <v>Solution H</v>
          </cell>
          <cell r="C9853" t="str">
            <v>M478</v>
          </cell>
          <cell r="D9853">
            <v>79</v>
          </cell>
          <cell r="M9853">
            <v>0</v>
          </cell>
          <cell r="R9853">
            <v>2.7154726027397258</v>
          </cell>
          <cell r="BC9853">
            <v>0</v>
          </cell>
          <cell r="BD9853">
            <v>30365.175595238103</v>
          </cell>
          <cell r="BF9853">
            <v>0</v>
          </cell>
          <cell r="BG9853">
            <v>0</v>
          </cell>
          <cell r="BH9853">
            <v>0</v>
          </cell>
          <cell r="BI9853">
            <v>5394</v>
          </cell>
          <cell r="BK9853">
            <v>0</v>
          </cell>
          <cell r="BL9853">
            <v>4045.5</v>
          </cell>
        </row>
        <row r="9854">
          <cell r="A9854">
            <v>917</v>
          </cell>
          <cell r="B9854" t="str">
            <v>Solution I</v>
          </cell>
          <cell r="C9854" t="str">
            <v>M479</v>
          </cell>
          <cell r="D9854">
            <v>80</v>
          </cell>
          <cell r="M9854">
            <v>0</v>
          </cell>
          <cell r="R9854">
            <v>2.7154726027397258</v>
          </cell>
          <cell r="BC9854">
            <v>0</v>
          </cell>
          <cell r="BD9854">
            <v>46715.654761904771</v>
          </cell>
          <cell r="BF9854">
            <v>0</v>
          </cell>
          <cell r="BG9854">
            <v>0</v>
          </cell>
          <cell r="BH9854">
            <v>0</v>
          </cell>
          <cell r="BI9854">
            <v>5394</v>
          </cell>
          <cell r="BK9854">
            <v>0</v>
          </cell>
          <cell r="BL9854">
            <v>6223.8461538461534</v>
          </cell>
        </row>
        <row r="9855">
          <cell r="A9855">
            <v>917</v>
          </cell>
          <cell r="B9855" t="str">
            <v>Solution J</v>
          </cell>
          <cell r="C9855" t="str">
            <v>M480</v>
          </cell>
          <cell r="D9855">
            <v>81</v>
          </cell>
          <cell r="M9855">
            <v>0</v>
          </cell>
          <cell r="R9855">
            <v>2.7154726027397258</v>
          </cell>
          <cell r="BC9855">
            <v>13376.729337109296</v>
          </cell>
          <cell r="BD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5394</v>
          </cell>
          <cell r="BK9855">
            <v>1782.1585903083701</v>
          </cell>
          <cell r="BL9855">
            <v>0</v>
          </cell>
        </row>
        <row r="9856">
          <cell r="A9856">
            <v>919</v>
          </cell>
          <cell r="B9856" t="str">
            <v>BAU</v>
          </cell>
          <cell r="C9856" t="str">
            <v>M400</v>
          </cell>
          <cell r="D9856">
            <v>1</v>
          </cell>
          <cell r="M9856">
            <v>0</v>
          </cell>
          <cell r="R9856">
            <v>1.086390410958904</v>
          </cell>
          <cell r="BC9856">
            <v>0</v>
          </cell>
          <cell r="BD9856">
            <v>123527.03488372095</v>
          </cell>
          <cell r="BF9856">
            <v>0</v>
          </cell>
          <cell r="BG9856">
            <v>0</v>
          </cell>
          <cell r="BH9856">
            <v>0</v>
          </cell>
          <cell r="BI9856">
            <v>2158</v>
          </cell>
          <cell r="BK9856">
            <v>0</v>
          </cell>
          <cell r="BL9856">
            <v>2158</v>
          </cell>
        </row>
        <row r="9857">
          <cell r="A9857">
            <v>919</v>
          </cell>
          <cell r="B9857" t="str">
            <v>Solution A</v>
          </cell>
          <cell r="C9857" t="str">
            <v>M401</v>
          </cell>
          <cell r="D9857">
            <v>2</v>
          </cell>
          <cell r="M9857">
            <v>0</v>
          </cell>
          <cell r="R9857">
            <v>1.086390410958904</v>
          </cell>
          <cell r="BC9857">
            <v>0</v>
          </cell>
          <cell r="BD9857">
            <v>123527.03488372095</v>
          </cell>
          <cell r="BF9857">
            <v>0</v>
          </cell>
          <cell r="BG9857">
            <v>0</v>
          </cell>
          <cell r="BH9857">
            <v>0</v>
          </cell>
          <cell r="BI9857">
            <v>2158</v>
          </cell>
          <cell r="BK9857">
            <v>0</v>
          </cell>
          <cell r="BL9857">
            <v>1881.9767441860465</v>
          </cell>
        </row>
        <row r="9858">
          <cell r="A9858">
            <v>919</v>
          </cell>
          <cell r="B9858" t="str">
            <v>Solution B</v>
          </cell>
          <cell r="C9858" t="str">
            <v>M402</v>
          </cell>
          <cell r="D9858">
            <v>3</v>
          </cell>
          <cell r="M9858">
            <v>0</v>
          </cell>
          <cell r="R9858">
            <v>1.086390410958904</v>
          </cell>
          <cell r="BC9858">
            <v>37538.250883392233</v>
          </cell>
          <cell r="BD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2158</v>
          </cell>
          <cell r="BK9858">
            <v>712.99559471365637</v>
          </cell>
          <cell r="BL9858">
            <v>0</v>
          </cell>
        </row>
        <row r="9859">
          <cell r="A9859">
            <v>919</v>
          </cell>
          <cell r="B9859" t="str">
            <v>Solution C</v>
          </cell>
          <cell r="C9859" t="str">
            <v>M403</v>
          </cell>
          <cell r="D9859">
            <v>4</v>
          </cell>
          <cell r="M9859">
            <v>0</v>
          </cell>
          <cell r="R9859">
            <v>0</v>
          </cell>
          <cell r="BC9859">
            <v>106233.25000000001</v>
          </cell>
          <cell r="BD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2158</v>
          </cell>
          <cell r="BK9859">
            <v>1618.5</v>
          </cell>
          <cell r="BL9859">
            <v>0</v>
          </cell>
        </row>
        <row r="9860">
          <cell r="A9860">
            <v>919</v>
          </cell>
          <cell r="B9860" t="str">
            <v>Solution E</v>
          </cell>
          <cell r="C9860" t="str">
            <v>M404</v>
          </cell>
          <cell r="D9860">
            <v>5</v>
          </cell>
          <cell r="M9860">
            <v>0</v>
          </cell>
          <cell r="R9860">
            <v>1.086390410958904</v>
          </cell>
          <cell r="BC9860">
            <v>18769.125441696116</v>
          </cell>
          <cell r="BD9860">
            <v>61763.517441860473</v>
          </cell>
          <cell r="BF9860">
            <v>0</v>
          </cell>
          <cell r="BG9860">
            <v>0</v>
          </cell>
          <cell r="BH9860">
            <v>0</v>
          </cell>
          <cell r="BI9860">
            <v>2158</v>
          </cell>
          <cell r="BK9860">
            <v>1881.9767441860465</v>
          </cell>
          <cell r="BL9860">
            <v>0</v>
          </cell>
        </row>
        <row r="9861">
          <cell r="A9861">
            <v>919</v>
          </cell>
          <cell r="B9861" t="str">
            <v>Solution G</v>
          </cell>
          <cell r="C9861" t="str">
            <v>M405</v>
          </cell>
          <cell r="D9861">
            <v>6</v>
          </cell>
          <cell r="M9861">
            <v>0</v>
          </cell>
          <cell r="R9861">
            <v>1.086390410958904</v>
          </cell>
          <cell r="BC9861">
            <v>34049.118589743593</v>
          </cell>
          <cell r="BD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2158</v>
          </cell>
          <cell r="BK9861">
            <v>712.99559471365637</v>
          </cell>
          <cell r="BL9861">
            <v>0</v>
          </cell>
        </row>
        <row r="9862">
          <cell r="A9862">
            <v>919</v>
          </cell>
          <cell r="B9862" t="str">
            <v>Solution H</v>
          </cell>
          <cell r="C9862" t="str">
            <v>M406</v>
          </cell>
          <cell r="D9862">
            <v>7</v>
          </cell>
          <cell r="M9862">
            <v>0</v>
          </cell>
          <cell r="R9862">
            <v>1.086390410958904</v>
          </cell>
          <cell r="BC9862">
            <v>0</v>
          </cell>
          <cell r="BD9862">
            <v>106233.25000000001</v>
          </cell>
          <cell r="BF9862">
            <v>0</v>
          </cell>
          <cell r="BG9862">
            <v>0</v>
          </cell>
          <cell r="BH9862">
            <v>0</v>
          </cell>
          <cell r="BI9862">
            <v>2158</v>
          </cell>
          <cell r="BK9862">
            <v>0</v>
          </cell>
          <cell r="BL9862">
            <v>1618.5</v>
          </cell>
        </row>
        <row r="9863">
          <cell r="A9863">
            <v>919</v>
          </cell>
          <cell r="B9863" t="str">
            <v>Solution I</v>
          </cell>
          <cell r="C9863" t="str">
            <v>M407</v>
          </cell>
          <cell r="D9863">
            <v>8</v>
          </cell>
          <cell r="M9863">
            <v>0</v>
          </cell>
          <cell r="R9863">
            <v>1.086390410958904</v>
          </cell>
          <cell r="BC9863">
            <v>0</v>
          </cell>
          <cell r="BD9863">
            <v>163435.76923076925</v>
          </cell>
          <cell r="BF9863">
            <v>0</v>
          </cell>
          <cell r="BG9863">
            <v>0</v>
          </cell>
          <cell r="BH9863">
            <v>0</v>
          </cell>
          <cell r="BI9863">
            <v>2158</v>
          </cell>
          <cell r="BK9863">
            <v>0</v>
          </cell>
          <cell r="BL9863">
            <v>2490</v>
          </cell>
        </row>
        <row r="9864">
          <cell r="A9864">
            <v>919</v>
          </cell>
          <cell r="B9864" t="str">
            <v>Solution J</v>
          </cell>
          <cell r="C9864" t="str">
            <v>M408</v>
          </cell>
          <cell r="D9864">
            <v>9</v>
          </cell>
          <cell r="M9864">
            <v>0</v>
          </cell>
          <cell r="R9864">
            <v>1.086390410958904</v>
          </cell>
          <cell r="BC9864">
            <v>46798.788546255513</v>
          </cell>
          <cell r="BD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2158</v>
          </cell>
          <cell r="BK9864">
            <v>712.99559471365637</v>
          </cell>
          <cell r="BL9864">
            <v>0</v>
          </cell>
        </row>
        <row r="9865">
          <cell r="A9865">
            <v>919</v>
          </cell>
          <cell r="B9865" t="str">
            <v>BAU</v>
          </cell>
          <cell r="C9865" t="str">
            <v>M472</v>
          </cell>
          <cell r="D9865">
            <v>73</v>
          </cell>
          <cell r="M9865">
            <v>0</v>
          </cell>
          <cell r="R9865">
            <v>1.086390410958904</v>
          </cell>
          <cell r="BC9865">
            <v>0</v>
          </cell>
          <cell r="BD9865">
            <v>123527.03488372095</v>
          </cell>
          <cell r="BF9865">
            <v>0</v>
          </cell>
          <cell r="BG9865">
            <v>0</v>
          </cell>
          <cell r="BH9865">
            <v>0</v>
          </cell>
          <cell r="BI9865">
            <v>2158</v>
          </cell>
          <cell r="BK9865">
            <v>0</v>
          </cell>
          <cell r="BL9865">
            <v>2158</v>
          </cell>
        </row>
        <row r="9866">
          <cell r="A9866">
            <v>919</v>
          </cell>
          <cell r="B9866" t="str">
            <v>Solution A</v>
          </cell>
          <cell r="C9866" t="str">
            <v>M473</v>
          </cell>
          <cell r="D9866">
            <v>74</v>
          </cell>
          <cell r="M9866">
            <v>0</v>
          </cell>
          <cell r="R9866">
            <v>1.086390410958904</v>
          </cell>
          <cell r="BC9866">
            <v>0</v>
          </cell>
          <cell r="BD9866">
            <v>123527.03488372095</v>
          </cell>
          <cell r="BF9866">
            <v>0</v>
          </cell>
          <cell r="BG9866">
            <v>0</v>
          </cell>
          <cell r="BH9866">
            <v>0</v>
          </cell>
          <cell r="BI9866">
            <v>2158</v>
          </cell>
          <cell r="BK9866">
            <v>0</v>
          </cell>
          <cell r="BL9866">
            <v>1881.9767441860465</v>
          </cell>
        </row>
        <row r="9867">
          <cell r="A9867">
            <v>919</v>
          </cell>
          <cell r="B9867" t="str">
            <v>Solution B</v>
          </cell>
          <cell r="C9867" t="str">
            <v>M474</v>
          </cell>
          <cell r="D9867">
            <v>75</v>
          </cell>
          <cell r="M9867">
            <v>0</v>
          </cell>
          <cell r="R9867">
            <v>1.086390410958904</v>
          </cell>
          <cell r="BC9867">
            <v>37538.250883392233</v>
          </cell>
          <cell r="BD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2158</v>
          </cell>
          <cell r="BK9867">
            <v>712.99559471365637</v>
          </cell>
          <cell r="BL9867">
            <v>0</v>
          </cell>
        </row>
        <row r="9868">
          <cell r="A9868">
            <v>919</v>
          </cell>
          <cell r="B9868" t="str">
            <v>Solution C</v>
          </cell>
          <cell r="C9868" t="str">
            <v>M475</v>
          </cell>
          <cell r="D9868">
            <v>76</v>
          </cell>
          <cell r="M9868">
            <v>0</v>
          </cell>
          <cell r="R9868">
            <v>0</v>
          </cell>
          <cell r="BC9868">
            <v>106233.25000000001</v>
          </cell>
          <cell r="BD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2158</v>
          </cell>
          <cell r="BK9868">
            <v>1618.5</v>
          </cell>
          <cell r="BL9868">
            <v>0</v>
          </cell>
        </row>
        <row r="9869">
          <cell r="A9869">
            <v>919</v>
          </cell>
          <cell r="B9869" t="str">
            <v>Solution E</v>
          </cell>
          <cell r="C9869" t="str">
            <v>M476</v>
          </cell>
          <cell r="D9869">
            <v>77</v>
          </cell>
          <cell r="M9869">
            <v>0</v>
          </cell>
          <cell r="R9869">
            <v>1.086390410958904</v>
          </cell>
          <cell r="BC9869">
            <v>18769.125441696116</v>
          </cell>
          <cell r="BD9869">
            <v>61763.517441860473</v>
          </cell>
          <cell r="BF9869">
            <v>0</v>
          </cell>
          <cell r="BG9869">
            <v>0</v>
          </cell>
          <cell r="BH9869">
            <v>0</v>
          </cell>
          <cell r="BI9869">
            <v>2158</v>
          </cell>
          <cell r="BK9869">
            <v>1881.9767441860465</v>
          </cell>
          <cell r="BL9869">
            <v>0</v>
          </cell>
        </row>
        <row r="9870">
          <cell r="A9870">
            <v>919</v>
          </cell>
          <cell r="B9870" t="str">
            <v>Solution G</v>
          </cell>
          <cell r="C9870" t="str">
            <v>M477</v>
          </cell>
          <cell r="D9870">
            <v>78</v>
          </cell>
          <cell r="M9870">
            <v>0</v>
          </cell>
          <cell r="R9870">
            <v>1.086390410958904</v>
          </cell>
          <cell r="BC9870">
            <v>34049.118589743593</v>
          </cell>
          <cell r="BD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2158</v>
          </cell>
          <cell r="BK9870">
            <v>712.99559471365637</v>
          </cell>
          <cell r="BL9870">
            <v>0</v>
          </cell>
        </row>
        <row r="9871">
          <cell r="A9871">
            <v>919</v>
          </cell>
          <cell r="B9871" t="str">
            <v>Solution H</v>
          </cell>
          <cell r="C9871" t="str">
            <v>M478</v>
          </cell>
          <cell r="D9871">
            <v>79</v>
          </cell>
          <cell r="M9871">
            <v>0</v>
          </cell>
          <cell r="R9871">
            <v>1.086390410958904</v>
          </cell>
          <cell r="BC9871">
            <v>0</v>
          </cell>
          <cell r="BD9871">
            <v>106233.25000000001</v>
          </cell>
          <cell r="BF9871">
            <v>0</v>
          </cell>
          <cell r="BG9871">
            <v>0</v>
          </cell>
          <cell r="BH9871">
            <v>0</v>
          </cell>
          <cell r="BI9871">
            <v>2158</v>
          </cell>
          <cell r="BK9871">
            <v>0</v>
          </cell>
          <cell r="BL9871">
            <v>1618.5</v>
          </cell>
        </row>
        <row r="9872">
          <cell r="A9872">
            <v>919</v>
          </cell>
          <cell r="B9872" t="str">
            <v>Solution I</v>
          </cell>
          <cell r="C9872" t="str">
            <v>M479</v>
          </cell>
          <cell r="D9872">
            <v>80</v>
          </cell>
          <cell r="M9872">
            <v>0</v>
          </cell>
          <cell r="R9872">
            <v>1.086390410958904</v>
          </cell>
          <cell r="BC9872">
            <v>0</v>
          </cell>
          <cell r="BD9872">
            <v>163435.76923076925</v>
          </cell>
          <cell r="BF9872">
            <v>0</v>
          </cell>
          <cell r="BG9872">
            <v>0</v>
          </cell>
          <cell r="BH9872">
            <v>0</v>
          </cell>
          <cell r="BI9872">
            <v>2158</v>
          </cell>
          <cell r="BK9872">
            <v>0</v>
          </cell>
          <cell r="BL9872">
            <v>2490</v>
          </cell>
        </row>
        <row r="9873">
          <cell r="A9873">
            <v>919</v>
          </cell>
          <cell r="B9873" t="str">
            <v>Solution J</v>
          </cell>
          <cell r="C9873" t="str">
            <v>M480</v>
          </cell>
          <cell r="D9873">
            <v>81</v>
          </cell>
          <cell r="M9873">
            <v>0</v>
          </cell>
          <cell r="R9873">
            <v>1.086390410958904</v>
          </cell>
          <cell r="BC9873">
            <v>46798.788546255513</v>
          </cell>
          <cell r="BD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2158</v>
          </cell>
          <cell r="BK9873">
            <v>712.99559471365637</v>
          </cell>
          <cell r="BL9873">
            <v>0</v>
          </cell>
        </row>
        <row r="9874">
          <cell r="A9874">
            <v>920</v>
          </cell>
          <cell r="B9874" t="str">
            <v>BAU</v>
          </cell>
          <cell r="C9874" t="str">
            <v>M400</v>
          </cell>
          <cell r="D9874">
            <v>1</v>
          </cell>
          <cell r="M9874">
            <v>0</v>
          </cell>
          <cell r="R9874">
            <v>1.8103150684931506</v>
          </cell>
          <cell r="BC9874">
            <v>0</v>
          </cell>
          <cell r="BD9874">
            <v>204349.00913621264</v>
          </cell>
          <cell r="BF9874">
            <v>0</v>
          </cell>
          <cell r="BG9874">
            <v>0</v>
          </cell>
          <cell r="BH9874">
            <v>0</v>
          </cell>
          <cell r="BI9874">
            <v>3596</v>
          </cell>
          <cell r="BK9874">
            <v>0</v>
          </cell>
          <cell r="BL9874">
            <v>3596</v>
          </cell>
        </row>
        <row r="9875">
          <cell r="A9875">
            <v>920</v>
          </cell>
          <cell r="B9875" t="str">
            <v>Solution A</v>
          </cell>
          <cell r="C9875" t="str">
            <v>M401</v>
          </cell>
          <cell r="D9875">
            <v>2</v>
          </cell>
          <cell r="M9875">
            <v>0</v>
          </cell>
          <cell r="R9875">
            <v>1.8103150684931506</v>
          </cell>
          <cell r="BC9875">
            <v>0</v>
          </cell>
          <cell r="BD9875">
            <v>204349.00913621264</v>
          </cell>
          <cell r="BF9875">
            <v>0</v>
          </cell>
          <cell r="BG9875">
            <v>0</v>
          </cell>
          <cell r="BH9875">
            <v>0</v>
          </cell>
          <cell r="BI9875">
            <v>3596</v>
          </cell>
          <cell r="BK9875">
            <v>0</v>
          </cell>
          <cell r="BL9875">
            <v>3136.046511627907</v>
          </cell>
        </row>
        <row r="9876">
          <cell r="A9876">
            <v>920</v>
          </cell>
          <cell r="B9876" t="str">
            <v>Solution B</v>
          </cell>
          <cell r="C9876" t="str">
            <v>M402</v>
          </cell>
          <cell r="D9876">
            <v>3</v>
          </cell>
          <cell r="M9876">
            <v>0</v>
          </cell>
          <cell r="R9876">
            <v>1.8103150684931506</v>
          </cell>
          <cell r="BC9876">
            <v>62098.992175668856</v>
          </cell>
          <cell r="BD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3596</v>
          </cell>
          <cell r="BK9876">
            <v>1188.1057268722466</v>
          </cell>
          <cell r="BL9876">
            <v>0</v>
          </cell>
        </row>
        <row r="9877">
          <cell r="A9877">
            <v>920</v>
          </cell>
          <cell r="B9877" t="str">
            <v>Solution C</v>
          </cell>
          <cell r="C9877" t="str">
            <v>M403</v>
          </cell>
          <cell r="D9877">
            <v>4</v>
          </cell>
          <cell r="M9877">
            <v>0</v>
          </cell>
          <cell r="R9877">
            <v>0</v>
          </cell>
          <cell r="BC9877">
            <v>175740.14785714287</v>
          </cell>
          <cell r="BD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3596</v>
          </cell>
          <cell r="BK9877">
            <v>2697</v>
          </cell>
          <cell r="BL9877">
            <v>0</v>
          </cell>
        </row>
        <row r="9878">
          <cell r="A9878">
            <v>920</v>
          </cell>
          <cell r="B9878" t="str">
            <v>Solution E</v>
          </cell>
          <cell r="C9878" t="str">
            <v>M404</v>
          </cell>
          <cell r="D9878">
            <v>5</v>
          </cell>
          <cell r="M9878">
            <v>0</v>
          </cell>
          <cell r="R9878">
            <v>1.8103150684931506</v>
          </cell>
          <cell r="BC9878">
            <v>31049.496087834428</v>
          </cell>
          <cell r="BD9878">
            <v>102174.50456810632</v>
          </cell>
          <cell r="BF9878">
            <v>0</v>
          </cell>
          <cell r="BG9878">
            <v>0</v>
          </cell>
          <cell r="BH9878">
            <v>0</v>
          </cell>
          <cell r="BI9878">
            <v>3596</v>
          </cell>
          <cell r="BK9878">
            <v>3136.046511627907</v>
          </cell>
          <cell r="BL9878">
            <v>0</v>
          </cell>
        </row>
        <row r="9879">
          <cell r="A9879">
            <v>920</v>
          </cell>
          <cell r="B9879" t="str">
            <v>Solution G</v>
          </cell>
          <cell r="C9879" t="str">
            <v>M405</v>
          </cell>
          <cell r="D9879">
            <v>6</v>
          </cell>
          <cell r="M9879">
            <v>0</v>
          </cell>
          <cell r="R9879">
            <v>1.8103150684931506</v>
          </cell>
          <cell r="BC9879">
            <v>56326.970467032974</v>
          </cell>
          <cell r="BD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3596</v>
          </cell>
          <cell r="BK9879">
            <v>1188.1057268722466</v>
          </cell>
          <cell r="BL9879">
            <v>0</v>
          </cell>
        </row>
        <row r="9880">
          <cell r="A9880">
            <v>920</v>
          </cell>
          <cell r="B9880" t="str">
            <v>Solution H</v>
          </cell>
          <cell r="C9880" t="str">
            <v>M406</v>
          </cell>
          <cell r="D9880">
            <v>7</v>
          </cell>
          <cell r="M9880">
            <v>0</v>
          </cell>
          <cell r="R9880">
            <v>1.8103150684931506</v>
          </cell>
          <cell r="BC9880">
            <v>0</v>
          </cell>
          <cell r="BD9880">
            <v>175740.14785714287</v>
          </cell>
          <cell r="BF9880">
            <v>0</v>
          </cell>
          <cell r="BG9880">
            <v>0</v>
          </cell>
          <cell r="BH9880">
            <v>0</v>
          </cell>
          <cell r="BI9880">
            <v>3596</v>
          </cell>
          <cell r="BK9880">
            <v>0</v>
          </cell>
          <cell r="BL9880">
            <v>2697</v>
          </cell>
        </row>
        <row r="9881">
          <cell r="A9881">
            <v>920</v>
          </cell>
          <cell r="B9881" t="str">
            <v>Solution I</v>
          </cell>
          <cell r="C9881" t="str">
            <v>M407</v>
          </cell>
          <cell r="D9881">
            <v>8</v>
          </cell>
          <cell r="M9881">
            <v>0</v>
          </cell>
          <cell r="R9881">
            <v>1.8103150684931506</v>
          </cell>
          <cell r="BC9881">
            <v>0</v>
          </cell>
          <cell r="BD9881">
            <v>270369.45824175829</v>
          </cell>
          <cell r="BF9881">
            <v>0</v>
          </cell>
          <cell r="BG9881">
            <v>0</v>
          </cell>
          <cell r="BH9881">
            <v>0</v>
          </cell>
          <cell r="BI9881">
            <v>3596</v>
          </cell>
          <cell r="BK9881">
            <v>0</v>
          </cell>
          <cell r="BL9881">
            <v>4149.2307692307695</v>
          </cell>
        </row>
        <row r="9882">
          <cell r="A9882">
            <v>920</v>
          </cell>
          <cell r="B9882" t="str">
            <v>Solution J</v>
          </cell>
          <cell r="C9882" t="str">
            <v>M408</v>
          </cell>
          <cell r="D9882">
            <v>9</v>
          </cell>
          <cell r="M9882">
            <v>0</v>
          </cell>
          <cell r="R9882">
            <v>1.8103150684931506</v>
          </cell>
          <cell r="BC9882">
            <v>77418.567337948407</v>
          </cell>
          <cell r="BD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3596</v>
          </cell>
          <cell r="BK9882">
            <v>1188.1057268722466</v>
          </cell>
          <cell r="BL9882">
            <v>0</v>
          </cell>
        </row>
        <row r="9883">
          <cell r="A9883">
            <v>920</v>
          </cell>
          <cell r="B9883" t="str">
            <v>BAU</v>
          </cell>
          <cell r="C9883" t="str">
            <v>M472</v>
          </cell>
          <cell r="D9883">
            <v>73</v>
          </cell>
          <cell r="M9883">
            <v>0</v>
          </cell>
          <cell r="R9883">
            <v>1.8103150684931506</v>
          </cell>
          <cell r="BC9883">
            <v>0</v>
          </cell>
          <cell r="BD9883">
            <v>204349.00913621264</v>
          </cell>
          <cell r="BF9883">
            <v>0</v>
          </cell>
          <cell r="BG9883">
            <v>0</v>
          </cell>
          <cell r="BH9883">
            <v>0</v>
          </cell>
          <cell r="BI9883">
            <v>3596</v>
          </cell>
          <cell r="BK9883">
            <v>0</v>
          </cell>
          <cell r="BL9883">
            <v>3596</v>
          </cell>
        </row>
        <row r="9884">
          <cell r="A9884">
            <v>920</v>
          </cell>
          <cell r="B9884" t="str">
            <v>Solution A</v>
          </cell>
          <cell r="C9884" t="str">
            <v>M473</v>
          </cell>
          <cell r="D9884">
            <v>74</v>
          </cell>
          <cell r="M9884">
            <v>0</v>
          </cell>
          <cell r="R9884">
            <v>1.8103150684931506</v>
          </cell>
          <cell r="BC9884">
            <v>0</v>
          </cell>
          <cell r="BD9884">
            <v>204349.00913621264</v>
          </cell>
          <cell r="BF9884">
            <v>0</v>
          </cell>
          <cell r="BG9884">
            <v>0</v>
          </cell>
          <cell r="BH9884">
            <v>0</v>
          </cell>
          <cell r="BI9884">
            <v>3596</v>
          </cell>
          <cell r="BK9884">
            <v>0</v>
          </cell>
          <cell r="BL9884">
            <v>3136.046511627907</v>
          </cell>
        </row>
        <row r="9885">
          <cell r="A9885">
            <v>920</v>
          </cell>
          <cell r="B9885" t="str">
            <v>Solution B</v>
          </cell>
          <cell r="C9885" t="str">
            <v>M474</v>
          </cell>
          <cell r="D9885">
            <v>75</v>
          </cell>
          <cell r="M9885">
            <v>0</v>
          </cell>
          <cell r="R9885">
            <v>1.8103150684931506</v>
          </cell>
          <cell r="BC9885">
            <v>62098.992175668856</v>
          </cell>
          <cell r="BD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3596</v>
          </cell>
          <cell r="BK9885">
            <v>1188.1057268722466</v>
          </cell>
          <cell r="BL9885">
            <v>0</v>
          </cell>
        </row>
        <row r="9886">
          <cell r="A9886">
            <v>920</v>
          </cell>
          <cell r="B9886" t="str">
            <v>Solution C</v>
          </cell>
          <cell r="C9886" t="str">
            <v>M475</v>
          </cell>
          <cell r="D9886">
            <v>76</v>
          </cell>
          <cell r="M9886">
            <v>0</v>
          </cell>
          <cell r="R9886">
            <v>0</v>
          </cell>
          <cell r="BC9886">
            <v>175740.14785714287</v>
          </cell>
          <cell r="BD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3596</v>
          </cell>
          <cell r="BK9886">
            <v>2697</v>
          </cell>
          <cell r="BL9886">
            <v>0</v>
          </cell>
        </row>
        <row r="9887">
          <cell r="A9887">
            <v>920</v>
          </cell>
          <cell r="B9887" t="str">
            <v>Solution E</v>
          </cell>
          <cell r="C9887" t="str">
            <v>M476</v>
          </cell>
          <cell r="D9887">
            <v>77</v>
          </cell>
          <cell r="M9887">
            <v>0</v>
          </cell>
          <cell r="R9887">
            <v>1.8103150684931506</v>
          </cell>
          <cell r="BC9887">
            <v>31049.496087834428</v>
          </cell>
          <cell r="BD9887">
            <v>102174.50456810632</v>
          </cell>
          <cell r="BF9887">
            <v>0</v>
          </cell>
          <cell r="BG9887">
            <v>0</v>
          </cell>
          <cell r="BH9887">
            <v>0</v>
          </cell>
          <cell r="BI9887">
            <v>3596</v>
          </cell>
          <cell r="BK9887">
            <v>3136.046511627907</v>
          </cell>
          <cell r="BL9887">
            <v>0</v>
          </cell>
        </row>
        <row r="9888">
          <cell r="A9888">
            <v>920</v>
          </cell>
          <cell r="B9888" t="str">
            <v>Solution G</v>
          </cell>
          <cell r="C9888" t="str">
            <v>M477</v>
          </cell>
          <cell r="D9888">
            <v>78</v>
          </cell>
          <cell r="M9888">
            <v>0</v>
          </cell>
          <cell r="R9888">
            <v>1.8103150684931506</v>
          </cell>
          <cell r="BC9888">
            <v>56326.970467032974</v>
          </cell>
          <cell r="BD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3596</v>
          </cell>
          <cell r="BK9888">
            <v>1188.1057268722466</v>
          </cell>
          <cell r="BL9888">
            <v>0</v>
          </cell>
        </row>
        <row r="9889">
          <cell r="A9889">
            <v>920</v>
          </cell>
          <cell r="B9889" t="str">
            <v>Solution H</v>
          </cell>
          <cell r="C9889" t="str">
            <v>M478</v>
          </cell>
          <cell r="D9889">
            <v>79</v>
          </cell>
          <cell r="M9889">
            <v>0</v>
          </cell>
          <cell r="R9889">
            <v>1.8103150684931506</v>
          </cell>
          <cell r="BC9889">
            <v>0</v>
          </cell>
          <cell r="BD9889">
            <v>175740.14785714287</v>
          </cell>
          <cell r="BF9889">
            <v>0</v>
          </cell>
          <cell r="BG9889">
            <v>0</v>
          </cell>
          <cell r="BH9889">
            <v>0</v>
          </cell>
          <cell r="BI9889">
            <v>3596</v>
          </cell>
          <cell r="BK9889">
            <v>0</v>
          </cell>
          <cell r="BL9889">
            <v>2697</v>
          </cell>
        </row>
        <row r="9890">
          <cell r="A9890">
            <v>920</v>
          </cell>
          <cell r="B9890" t="str">
            <v>Solution I</v>
          </cell>
          <cell r="C9890" t="str">
            <v>M479</v>
          </cell>
          <cell r="D9890">
            <v>80</v>
          </cell>
          <cell r="M9890">
            <v>0</v>
          </cell>
          <cell r="R9890">
            <v>1.8103150684931506</v>
          </cell>
          <cell r="BC9890">
            <v>0</v>
          </cell>
          <cell r="BD9890">
            <v>270369.45824175829</v>
          </cell>
          <cell r="BF9890">
            <v>0</v>
          </cell>
          <cell r="BG9890">
            <v>0</v>
          </cell>
          <cell r="BH9890">
            <v>0</v>
          </cell>
          <cell r="BI9890">
            <v>3596</v>
          </cell>
          <cell r="BK9890">
            <v>0</v>
          </cell>
          <cell r="BL9890">
            <v>4149.2307692307695</v>
          </cell>
        </row>
        <row r="9891">
          <cell r="A9891">
            <v>920</v>
          </cell>
          <cell r="B9891" t="str">
            <v>Solution J</v>
          </cell>
          <cell r="C9891" t="str">
            <v>M480</v>
          </cell>
          <cell r="D9891">
            <v>81</v>
          </cell>
          <cell r="M9891">
            <v>0</v>
          </cell>
          <cell r="R9891">
            <v>1.8103150684931506</v>
          </cell>
          <cell r="BC9891">
            <v>77418.567337948407</v>
          </cell>
          <cell r="BD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3596</v>
          </cell>
          <cell r="BK9891">
            <v>1188.1057268722466</v>
          </cell>
          <cell r="BL9891">
            <v>0</v>
          </cell>
        </row>
        <row r="9892">
          <cell r="A9892">
            <v>921</v>
          </cell>
          <cell r="B9892" t="str">
            <v>BAU</v>
          </cell>
          <cell r="C9892" t="str">
            <v>M448</v>
          </cell>
          <cell r="D9892">
            <v>49</v>
          </cell>
          <cell r="M9892">
            <v>0</v>
          </cell>
          <cell r="R9892">
            <v>1.9590288545613521</v>
          </cell>
          <cell r="BC9892">
            <v>0</v>
          </cell>
          <cell r="BD9892">
            <v>58136.45748571428</v>
          </cell>
          <cell r="BF9892">
            <v>0</v>
          </cell>
          <cell r="BG9892">
            <v>0</v>
          </cell>
          <cell r="BH9892">
            <v>0</v>
          </cell>
          <cell r="BI9892">
            <v>3976</v>
          </cell>
          <cell r="BK9892">
            <v>0</v>
          </cell>
          <cell r="BL9892">
            <v>3976</v>
          </cell>
        </row>
        <row r="9893">
          <cell r="A9893">
            <v>921</v>
          </cell>
          <cell r="B9893" t="str">
            <v>Solution B</v>
          </cell>
          <cell r="C9893" t="str">
            <v>M449</v>
          </cell>
          <cell r="D9893">
            <v>50</v>
          </cell>
          <cell r="M9893">
            <v>0</v>
          </cell>
          <cell r="R9893">
            <v>1.9590288545613521</v>
          </cell>
          <cell r="BC9893">
            <v>15407.188379606258</v>
          </cell>
          <cell r="BD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3976</v>
          </cell>
          <cell r="BK9893">
            <v>1313.6563876651983</v>
          </cell>
          <cell r="BL9893">
            <v>0</v>
          </cell>
        </row>
        <row r="9894">
          <cell r="A9894">
            <v>921</v>
          </cell>
          <cell r="B9894" t="str">
            <v>Solution C</v>
          </cell>
          <cell r="C9894" t="str">
            <v>M450</v>
          </cell>
          <cell r="D9894">
            <v>51</v>
          </cell>
          <cell r="M9894">
            <v>0</v>
          </cell>
          <cell r="R9894">
            <v>0</v>
          </cell>
          <cell r="BC9894">
            <v>43602.343114285708</v>
          </cell>
          <cell r="BD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3976</v>
          </cell>
          <cell r="BK9894">
            <v>2982</v>
          </cell>
          <cell r="BL9894">
            <v>0</v>
          </cell>
        </row>
        <row r="9895">
          <cell r="A9895">
            <v>921</v>
          </cell>
          <cell r="B9895" t="str">
            <v>Solution D</v>
          </cell>
          <cell r="C9895" t="str">
            <v>M451</v>
          </cell>
          <cell r="D9895">
            <v>52</v>
          </cell>
          <cell r="M9895">
            <v>0</v>
          </cell>
          <cell r="R9895">
            <v>1.9590288545613521</v>
          </cell>
          <cell r="BC9895">
            <v>15407.188379606258</v>
          </cell>
          <cell r="BD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3976</v>
          </cell>
          <cell r="BK9895">
            <v>1313.6563876651983</v>
          </cell>
          <cell r="BL9895">
            <v>0</v>
          </cell>
        </row>
        <row r="9896">
          <cell r="A9896">
            <v>921</v>
          </cell>
          <cell r="B9896" t="str">
            <v>Solution E</v>
          </cell>
          <cell r="C9896" t="str">
            <v>M452</v>
          </cell>
          <cell r="D9896">
            <v>53</v>
          </cell>
          <cell r="M9896">
            <v>0</v>
          </cell>
          <cell r="R9896">
            <v>1.9590288545613521</v>
          </cell>
          <cell r="BC9896">
            <v>7703.5941898031288</v>
          </cell>
          <cell r="BD9896">
            <v>25350.19948504983</v>
          </cell>
          <cell r="BF9896">
            <v>0</v>
          </cell>
          <cell r="BG9896">
            <v>0</v>
          </cell>
          <cell r="BH9896">
            <v>0</v>
          </cell>
          <cell r="BI9896">
            <v>3976</v>
          </cell>
          <cell r="BK9896">
            <v>3467.4418604651164</v>
          </cell>
          <cell r="BL9896">
            <v>0</v>
          </cell>
        </row>
        <row r="9897">
          <cell r="A9897">
            <v>921</v>
          </cell>
          <cell r="B9897" t="str">
            <v>Solution G</v>
          </cell>
          <cell r="C9897" t="str">
            <v>M453</v>
          </cell>
          <cell r="D9897">
            <v>54</v>
          </cell>
          <cell r="M9897">
            <v>0</v>
          </cell>
          <cell r="R9897">
            <v>1.9590288545613521</v>
          </cell>
          <cell r="BC9897">
            <v>13975.109972527471</v>
          </cell>
          <cell r="BD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3976</v>
          </cell>
          <cell r="BK9897">
            <v>1313.6563876651983</v>
          </cell>
          <cell r="BL9897">
            <v>0</v>
          </cell>
        </row>
        <row r="9898">
          <cell r="A9898">
            <v>921</v>
          </cell>
          <cell r="B9898" t="str">
            <v>Solution H</v>
          </cell>
          <cell r="C9898" t="str">
            <v>M454</v>
          </cell>
          <cell r="D9898">
            <v>55</v>
          </cell>
          <cell r="M9898">
            <v>0</v>
          </cell>
          <cell r="R9898">
            <v>1.9590288545613521</v>
          </cell>
          <cell r="BC9898">
            <v>0</v>
          </cell>
          <cell r="BD9898">
            <v>43602.343114285708</v>
          </cell>
          <cell r="BF9898">
            <v>0</v>
          </cell>
          <cell r="BG9898">
            <v>0</v>
          </cell>
          <cell r="BH9898">
            <v>0</v>
          </cell>
          <cell r="BI9898">
            <v>3976</v>
          </cell>
          <cell r="BK9898">
            <v>0</v>
          </cell>
          <cell r="BL9898">
            <v>2982</v>
          </cell>
        </row>
        <row r="9899">
          <cell r="A9899">
            <v>921</v>
          </cell>
          <cell r="B9899" t="str">
            <v>Solution I</v>
          </cell>
          <cell r="C9899" t="str">
            <v>M455</v>
          </cell>
          <cell r="D9899">
            <v>56</v>
          </cell>
          <cell r="M9899">
            <v>0</v>
          </cell>
          <cell r="R9899">
            <v>1.9590288545613521</v>
          </cell>
          <cell r="BC9899">
            <v>0</v>
          </cell>
          <cell r="BD9899">
            <v>67080.52786813186</v>
          </cell>
          <cell r="BF9899">
            <v>0</v>
          </cell>
          <cell r="BG9899">
            <v>0</v>
          </cell>
          <cell r="BH9899">
            <v>0</v>
          </cell>
          <cell r="BI9899">
            <v>3976</v>
          </cell>
          <cell r="BK9899">
            <v>0</v>
          </cell>
          <cell r="BL9899">
            <v>4587.6923076923076</v>
          </cell>
        </row>
        <row r="9900">
          <cell r="A9900">
            <v>921</v>
          </cell>
          <cell r="B9900" t="str">
            <v>Solution J</v>
          </cell>
          <cell r="C9900" t="str">
            <v>M456</v>
          </cell>
          <cell r="D9900">
            <v>57</v>
          </cell>
          <cell r="M9900">
            <v>0</v>
          </cell>
          <cell r="R9900">
            <v>1.9590288545613521</v>
          </cell>
          <cell r="BC9900">
            <v>19208.080667086215</v>
          </cell>
          <cell r="BD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3976</v>
          </cell>
          <cell r="BK9900">
            <v>1313.6563876651983</v>
          </cell>
          <cell r="BL9900">
            <v>0</v>
          </cell>
        </row>
        <row r="9901">
          <cell r="A9901">
            <v>921</v>
          </cell>
          <cell r="B9901" t="str">
            <v>BAU</v>
          </cell>
          <cell r="C9901" t="str">
            <v>M520</v>
          </cell>
          <cell r="D9901">
            <v>121</v>
          </cell>
          <cell r="M9901">
            <v>0</v>
          </cell>
          <cell r="R9901">
            <v>1.9590288545613521</v>
          </cell>
          <cell r="BC9901">
            <v>0</v>
          </cell>
          <cell r="BD9901">
            <v>58136.45748571428</v>
          </cell>
          <cell r="BF9901">
            <v>0</v>
          </cell>
          <cell r="BG9901">
            <v>0</v>
          </cell>
          <cell r="BH9901">
            <v>0</v>
          </cell>
          <cell r="BI9901">
            <v>3976</v>
          </cell>
          <cell r="BK9901">
            <v>0</v>
          </cell>
          <cell r="BL9901">
            <v>3976</v>
          </cell>
        </row>
        <row r="9902">
          <cell r="A9902">
            <v>921</v>
          </cell>
          <cell r="B9902" t="str">
            <v>Solution B</v>
          </cell>
          <cell r="C9902" t="str">
            <v>M521</v>
          </cell>
          <cell r="D9902">
            <v>122</v>
          </cell>
          <cell r="M9902">
            <v>0</v>
          </cell>
          <cell r="R9902">
            <v>1.9590288545613521</v>
          </cell>
          <cell r="BC9902">
            <v>15407.188379606258</v>
          </cell>
          <cell r="BD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3976</v>
          </cell>
          <cell r="BK9902">
            <v>1313.6563876651983</v>
          </cell>
          <cell r="BL9902">
            <v>0</v>
          </cell>
        </row>
        <row r="9903">
          <cell r="A9903">
            <v>921</v>
          </cell>
          <cell r="B9903" t="str">
            <v>Solution C</v>
          </cell>
          <cell r="C9903" t="str">
            <v>M522</v>
          </cell>
          <cell r="D9903">
            <v>123</v>
          </cell>
          <cell r="M9903">
            <v>0</v>
          </cell>
          <cell r="R9903">
            <v>0</v>
          </cell>
          <cell r="BC9903">
            <v>43602.343114285708</v>
          </cell>
          <cell r="BD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3976</v>
          </cell>
          <cell r="BK9903">
            <v>2982</v>
          </cell>
          <cell r="BL9903">
            <v>0</v>
          </cell>
        </row>
        <row r="9904">
          <cell r="A9904">
            <v>921</v>
          </cell>
          <cell r="B9904" t="str">
            <v>Solution D</v>
          </cell>
          <cell r="C9904" t="str">
            <v>M523</v>
          </cell>
          <cell r="D9904">
            <v>124</v>
          </cell>
          <cell r="M9904">
            <v>0</v>
          </cell>
          <cell r="R9904">
            <v>1.9590288545613521</v>
          </cell>
          <cell r="BC9904">
            <v>15407.188379606258</v>
          </cell>
          <cell r="BD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3976</v>
          </cell>
          <cell r="BK9904">
            <v>1313.6563876651983</v>
          </cell>
          <cell r="BL9904">
            <v>0</v>
          </cell>
        </row>
        <row r="9905">
          <cell r="A9905">
            <v>921</v>
          </cell>
          <cell r="B9905" t="str">
            <v>Solution E</v>
          </cell>
          <cell r="C9905" t="str">
            <v>M524</v>
          </cell>
          <cell r="D9905">
            <v>125</v>
          </cell>
          <cell r="M9905">
            <v>0</v>
          </cell>
          <cell r="R9905">
            <v>1.9590288545613521</v>
          </cell>
          <cell r="BC9905">
            <v>7703.5941898031288</v>
          </cell>
          <cell r="BD9905">
            <v>25350.19948504983</v>
          </cell>
          <cell r="BF9905">
            <v>0</v>
          </cell>
          <cell r="BG9905">
            <v>0</v>
          </cell>
          <cell r="BH9905">
            <v>0</v>
          </cell>
          <cell r="BI9905">
            <v>3976</v>
          </cell>
          <cell r="BK9905">
            <v>3467.4418604651164</v>
          </cell>
          <cell r="BL9905">
            <v>0</v>
          </cell>
        </row>
        <row r="9906">
          <cell r="A9906">
            <v>921</v>
          </cell>
          <cell r="B9906" t="str">
            <v>Solution G</v>
          </cell>
          <cell r="C9906" t="str">
            <v>M525</v>
          </cell>
          <cell r="D9906">
            <v>126</v>
          </cell>
          <cell r="M9906">
            <v>0</v>
          </cell>
          <cell r="R9906">
            <v>1.9590288545613521</v>
          </cell>
          <cell r="BC9906">
            <v>13975.109972527471</v>
          </cell>
          <cell r="BD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3976</v>
          </cell>
          <cell r="BK9906">
            <v>1313.6563876651983</v>
          </cell>
          <cell r="BL9906">
            <v>0</v>
          </cell>
        </row>
        <row r="9907">
          <cell r="A9907">
            <v>921</v>
          </cell>
          <cell r="B9907" t="str">
            <v>Solution H</v>
          </cell>
          <cell r="C9907" t="str">
            <v>M526</v>
          </cell>
          <cell r="D9907">
            <v>127</v>
          </cell>
          <cell r="M9907">
            <v>0</v>
          </cell>
          <cell r="R9907">
            <v>1.9590288545613521</v>
          </cell>
          <cell r="BC9907">
            <v>0</v>
          </cell>
          <cell r="BD9907">
            <v>43602.343114285708</v>
          </cell>
          <cell r="BF9907">
            <v>0</v>
          </cell>
          <cell r="BG9907">
            <v>0</v>
          </cell>
          <cell r="BH9907">
            <v>0</v>
          </cell>
          <cell r="BI9907">
            <v>3976</v>
          </cell>
          <cell r="BK9907">
            <v>0</v>
          </cell>
          <cell r="BL9907">
            <v>2982</v>
          </cell>
        </row>
        <row r="9908">
          <cell r="A9908">
            <v>921</v>
          </cell>
          <cell r="B9908" t="str">
            <v>Solution I</v>
          </cell>
          <cell r="C9908" t="str">
            <v>M527</v>
          </cell>
          <cell r="D9908">
            <v>128</v>
          </cell>
          <cell r="M9908">
            <v>0</v>
          </cell>
          <cell r="R9908">
            <v>1.9590288545613521</v>
          </cell>
          <cell r="BC9908">
            <v>0</v>
          </cell>
          <cell r="BD9908">
            <v>67080.52786813186</v>
          </cell>
          <cell r="BF9908">
            <v>0</v>
          </cell>
          <cell r="BG9908">
            <v>0</v>
          </cell>
          <cell r="BH9908">
            <v>0</v>
          </cell>
          <cell r="BI9908">
            <v>3976</v>
          </cell>
          <cell r="BK9908">
            <v>0</v>
          </cell>
          <cell r="BL9908">
            <v>4587.6923076923076</v>
          </cell>
        </row>
        <row r="9909">
          <cell r="A9909">
            <v>921</v>
          </cell>
          <cell r="B9909" t="str">
            <v>Solution J</v>
          </cell>
          <cell r="C9909" t="str">
            <v>M528</v>
          </cell>
          <cell r="D9909">
            <v>129</v>
          </cell>
          <cell r="M9909">
            <v>0</v>
          </cell>
          <cell r="R9909">
            <v>1.9590288545613521</v>
          </cell>
          <cell r="BC9909">
            <v>19208.080667086215</v>
          </cell>
          <cell r="BD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3976</v>
          </cell>
          <cell r="BK9909">
            <v>1313.6563876651983</v>
          </cell>
          <cell r="BL9909">
            <v>0</v>
          </cell>
        </row>
        <row r="9910">
          <cell r="A9910">
            <v>922</v>
          </cell>
          <cell r="B9910" t="str">
            <v>BAU</v>
          </cell>
          <cell r="C9910" t="str">
            <v>M466</v>
          </cell>
          <cell r="D9910">
            <v>67</v>
          </cell>
          <cell r="E9910" t="str">
            <v>C003</v>
          </cell>
          <cell r="G9910">
            <v>3</v>
          </cell>
          <cell r="M9910">
            <v>2.2064000000000004</v>
          </cell>
          <cell r="R9910">
            <v>0</v>
          </cell>
          <cell r="BC9910">
            <v>0</v>
          </cell>
          <cell r="BD9910">
            <v>137427.13696</v>
          </cell>
          <cell r="BF9910">
            <v>536</v>
          </cell>
          <cell r="BG9910">
            <v>382.85714285714283</v>
          </cell>
          <cell r="BH9910">
            <v>1167</v>
          </cell>
          <cell r="BI9910">
            <v>0</v>
          </cell>
          <cell r="BK9910">
            <v>1167</v>
          </cell>
          <cell r="BL9910">
            <v>0</v>
          </cell>
        </row>
        <row r="9911">
          <cell r="A9911">
            <v>922</v>
          </cell>
          <cell r="B9911" t="str">
            <v>BAU</v>
          </cell>
          <cell r="C9911" t="str">
            <v>M538</v>
          </cell>
          <cell r="D9911">
            <v>139</v>
          </cell>
          <cell r="E9911" t="str">
            <v>C004</v>
          </cell>
          <cell r="G9911">
            <v>4</v>
          </cell>
          <cell r="M9911">
            <v>2.2064000000000004</v>
          </cell>
          <cell r="R9911">
            <v>0</v>
          </cell>
          <cell r="BC9911">
            <v>0</v>
          </cell>
          <cell r="BD9911">
            <v>137427.13696</v>
          </cell>
          <cell r="BF9911">
            <v>536</v>
          </cell>
          <cell r="BG9911">
            <v>382.85714285714283</v>
          </cell>
          <cell r="BH9911">
            <v>1167</v>
          </cell>
          <cell r="BI9911">
            <v>0</v>
          </cell>
          <cell r="BK9911">
            <v>1167</v>
          </cell>
          <cell r="BL9911">
            <v>0</v>
          </cell>
        </row>
        <row r="9912">
          <cell r="A9912">
            <v>923</v>
          </cell>
          <cell r="B9912" t="str">
            <v>BAU</v>
          </cell>
          <cell r="C9912" t="str">
            <v>M400</v>
          </cell>
          <cell r="D9912">
            <v>1</v>
          </cell>
          <cell r="M9912">
            <v>0</v>
          </cell>
          <cell r="R9912">
            <v>2.3535102739726024</v>
          </cell>
          <cell r="BC9912">
            <v>0</v>
          </cell>
          <cell r="BD9912">
            <v>194032.92884828351</v>
          </cell>
          <cell r="BF9912">
            <v>0</v>
          </cell>
          <cell r="BG9912">
            <v>0</v>
          </cell>
          <cell r="BH9912">
            <v>0</v>
          </cell>
          <cell r="BI9912">
            <v>4675</v>
          </cell>
          <cell r="BK9912">
            <v>0</v>
          </cell>
          <cell r="BL9912">
            <v>4675</v>
          </cell>
        </row>
        <row r="9913">
          <cell r="A9913">
            <v>923</v>
          </cell>
          <cell r="B9913" t="str">
            <v>Solution A</v>
          </cell>
          <cell r="C9913" t="str">
            <v>M401</v>
          </cell>
          <cell r="D9913">
            <v>2</v>
          </cell>
          <cell r="M9913">
            <v>0</v>
          </cell>
          <cell r="R9913">
            <v>2.3535102739726024</v>
          </cell>
          <cell r="BC9913">
            <v>0</v>
          </cell>
          <cell r="BD9913">
            <v>194032.92884828351</v>
          </cell>
          <cell r="BF9913">
            <v>0</v>
          </cell>
          <cell r="BG9913">
            <v>0</v>
          </cell>
          <cell r="BH9913">
            <v>0</v>
          </cell>
          <cell r="BI9913">
            <v>4675</v>
          </cell>
          <cell r="BK9913">
            <v>0</v>
          </cell>
          <cell r="BL9913">
            <v>4077.0348837209303</v>
          </cell>
        </row>
        <row r="9914">
          <cell r="A9914">
            <v>923</v>
          </cell>
          <cell r="B9914" t="str">
            <v>Solution B</v>
          </cell>
          <cell r="C9914" t="str">
            <v>M402</v>
          </cell>
          <cell r="D9914">
            <v>3</v>
          </cell>
          <cell r="M9914">
            <v>0</v>
          </cell>
          <cell r="R9914">
            <v>2.3535102739726024</v>
          </cell>
          <cell r="BC9914">
            <v>58964.070250715129</v>
          </cell>
          <cell r="BD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4675</v>
          </cell>
          <cell r="BK9914">
            <v>1544.6035242290748</v>
          </cell>
          <cell r="BL9914">
            <v>0</v>
          </cell>
        </row>
        <row r="9915">
          <cell r="A9915">
            <v>923</v>
          </cell>
          <cell r="B9915" t="str">
            <v>Solution C</v>
          </cell>
          <cell r="C9915" t="str">
            <v>M403</v>
          </cell>
          <cell r="D9915">
            <v>4</v>
          </cell>
          <cell r="M9915">
            <v>0</v>
          </cell>
          <cell r="R9915">
            <v>0</v>
          </cell>
          <cell r="BC9915">
            <v>166868.31880952383</v>
          </cell>
          <cell r="BD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4675</v>
          </cell>
          <cell r="BK9915">
            <v>3506.25</v>
          </cell>
          <cell r="BL9915">
            <v>0</v>
          </cell>
        </row>
        <row r="9916">
          <cell r="A9916">
            <v>923</v>
          </cell>
          <cell r="B9916" t="str">
            <v>Solution E</v>
          </cell>
          <cell r="C9916" t="str">
            <v>M404</v>
          </cell>
          <cell r="D9916">
            <v>5</v>
          </cell>
          <cell r="M9916">
            <v>0</v>
          </cell>
          <cell r="R9916">
            <v>2.3535102739726024</v>
          </cell>
          <cell r="BC9916">
            <v>29482.035125357565</v>
          </cell>
          <cell r="BD9916">
            <v>97016.464424141755</v>
          </cell>
          <cell r="BF9916">
            <v>0</v>
          </cell>
          <cell r="BG9916">
            <v>0</v>
          </cell>
          <cell r="BH9916">
            <v>0</v>
          </cell>
          <cell r="BI9916">
            <v>4675</v>
          </cell>
          <cell r="BK9916">
            <v>4077.0348837209303</v>
          </cell>
          <cell r="BL9916">
            <v>0</v>
          </cell>
        </row>
        <row r="9917">
          <cell r="A9917">
            <v>923</v>
          </cell>
          <cell r="B9917" t="str">
            <v>Solution G</v>
          </cell>
          <cell r="C9917" t="str">
            <v>M405</v>
          </cell>
          <cell r="D9917">
            <v>6</v>
          </cell>
          <cell r="M9917">
            <v>0</v>
          </cell>
          <cell r="R9917">
            <v>2.3535102739726024</v>
          </cell>
          <cell r="BC9917">
            <v>53483.435515873018</v>
          </cell>
          <cell r="BD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4675</v>
          </cell>
          <cell r="BK9917">
            <v>1544.6035242290748</v>
          </cell>
          <cell r="BL9917">
            <v>0</v>
          </cell>
        </row>
        <row r="9918">
          <cell r="A9918">
            <v>923</v>
          </cell>
          <cell r="B9918" t="str">
            <v>Solution H</v>
          </cell>
          <cell r="C9918" t="str">
            <v>M406</v>
          </cell>
          <cell r="D9918">
            <v>7</v>
          </cell>
          <cell r="M9918">
            <v>0</v>
          </cell>
          <cell r="R9918">
            <v>2.3535102739726024</v>
          </cell>
          <cell r="BC9918">
            <v>0</v>
          </cell>
          <cell r="BD9918">
            <v>166868.31880952383</v>
          </cell>
          <cell r="BF9918">
            <v>0</v>
          </cell>
          <cell r="BG9918">
            <v>0</v>
          </cell>
          <cell r="BH9918">
            <v>0</v>
          </cell>
          <cell r="BI9918">
            <v>4675</v>
          </cell>
          <cell r="BK9918">
            <v>0</v>
          </cell>
          <cell r="BL9918">
            <v>3506.25</v>
          </cell>
        </row>
        <row r="9919">
          <cell r="A9919">
            <v>923</v>
          </cell>
          <cell r="B9919" t="str">
            <v>Solution I</v>
          </cell>
          <cell r="C9919" t="str">
            <v>M407</v>
          </cell>
          <cell r="D9919">
            <v>8</v>
          </cell>
          <cell r="M9919">
            <v>0</v>
          </cell>
          <cell r="R9919">
            <v>2.3535102739726024</v>
          </cell>
          <cell r="BC9919">
            <v>0</v>
          </cell>
          <cell r="BD9919">
            <v>256720.49047619049</v>
          </cell>
          <cell r="BF9919">
            <v>0</v>
          </cell>
          <cell r="BG9919">
            <v>0</v>
          </cell>
          <cell r="BH9919">
            <v>0</v>
          </cell>
          <cell r="BI9919">
            <v>4675</v>
          </cell>
          <cell r="BK9919">
            <v>0</v>
          </cell>
          <cell r="BL9919">
            <v>5394.2307692307686</v>
          </cell>
        </row>
        <row r="9920">
          <cell r="A9920">
            <v>923</v>
          </cell>
          <cell r="B9920" t="str">
            <v>Solution J</v>
          </cell>
          <cell r="C9920" t="str">
            <v>M408</v>
          </cell>
          <cell r="D9920">
            <v>9</v>
          </cell>
          <cell r="M9920">
            <v>0</v>
          </cell>
          <cell r="R9920">
            <v>2.3535102739726024</v>
          </cell>
          <cell r="BC9920">
            <v>73510.272603314457</v>
          </cell>
          <cell r="BD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4675</v>
          </cell>
          <cell r="BK9920">
            <v>1544.6035242290748</v>
          </cell>
          <cell r="BL9920">
            <v>0</v>
          </cell>
        </row>
        <row r="9921">
          <cell r="A9921">
            <v>923</v>
          </cell>
          <cell r="B9921" t="str">
            <v>BAU</v>
          </cell>
          <cell r="C9921" t="str">
            <v>M472</v>
          </cell>
          <cell r="D9921">
            <v>73</v>
          </cell>
          <cell r="M9921">
            <v>0</v>
          </cell>
          <cell r="R9921">
            <v>2.3535102739726024</v>
          </cell>
          <cell r="BC9921">
            <v>0</v>
          </cell>
          <cell r="BD9921">
            <v>194032.92884828351</v>
          </cell>
          <cell r="BF9921">
            <v>0</v>
          </cell>
          <cell r="BG9921">
            <v>0</v>
          </cell>
          <cell r="BH9921">
            <v>0</v>
          </cell>
          <cell r="BI9921">
            <v>4675</v>
          </cell>
          <cell r="BK9921">
            <v>0</v>
          </cell>
          <cell r="BL9921">
            <v>4675</v>
          </cell>
        </row>
        <row r="9922">
          <cell r="A9922">
            <v>923</v>
          </cell>
          <cell r="B9922" t="str">
            <v>Solution A</v>
          </cell>
          <cell r="C9922" t="str">
            <v>M473</v>
          </cell>
          <cell r="D9922">
            <v>74</v>
          </cell>
          <cell r="M9922">
            <v>0</v>
          </cell>
          <cell r="R9922">
            <v>2.3535102739726024</v>
          </cell>
          <cell r="BC9922">
            <v>0</v>
          </cell>
          <cell r="BD9922">
            <v>194032.92884828351</v>
          </cell>
          <cell r="BF9922">
            <v>0</v>
          </cell>
          <cell r="BG9922">
            <v>0</v>
          </cell>
          <cell r="BH9922">
            <v>0</v>
          </cell>
          <cell r="BI9922">
            <v>4675</v>
          </cell>
          <cell r="BK9922">
            <v>0</v>
          </cell>
          <cell r="BL9922">
            <v>4077.0348837209303</v>
          </cell>
        </row>
        <row r="9923">
          <cell r="A9923">
            <v>923</v>
          </cell>
          <cell r="B9923" t="str">
            <v>Solution B</v>
          </cell>
          <cell r="C9923" t="str">
            <v>M474</v>
          </cell>
          <cell r="D9923">
            <v>75</v>
          </cell>
          <cell r="M9923">
            <v>0</v>
          </cell>
          <cell r="R9923">
            <v>2.3535102739726024</v>
          </cell>
          <cell r="BC9923">
            <v>58964.070250715129</v>
          </cell>
          <cell r="BD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4675</v>
          </cell>
          <cell r="BK9923">
            <v>1544.6035242290748</v>
          </cell>
          <cell r="BL9923">
            <v>0</v>
          </cell>
        </row>
        <row r="9924">
          <cell r="A9924">
            <v>923</v>
          </cell>
          <cell r="B9924" t="str">
            <v>Solution C</v>
          </cell>
          <cell r="C9924" t="str">
            <v>M475</v>
          </cell>
          <cell r="D9924">
            <v>76</v>
          </cell>
          <cell r="M9924">
            <v>0</v>
          </cell>
          <cell r="R9924">
            <v>0</v>
          </cell>
          <cell r="BC9924">
            <v>166868.31880952383</v>
          </cell>
          <cell r="BD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4675</v>
          </cell>
          <cell r="BK9924">
            <v>3506.25</v>
          </cell>
          <cell r="BL9924">
            <v>0</v>
          </cell>
        </row>
        <row r="9925">
          <cell r="A9925">
            <v>923</v>
          </cell>
          <cell r="B9925" t="str">
            <v>Solution E</v>
          </cell>
          <cell r="C9925" t="str">
            <v>M476</v>
          </cell>
          <cell r="D9925">
            <v>77</v>
          </cell>
          <cell r="M9925">
            <v>0</v>
          </cell>
          <cell r="R9925">
            <v>2.3535102739726024</v>
          </cell>
          <cell r="BC9925">
            <v>29482.035125357565</v>
          </cell>
          <cell r="BD9925">
            <v>97016.464424141755</v>
          </cell>
          <cell r="BF9925">
            <v>0</v>
          </cell>
          <cell r="BG9925">
            <v>0</v>
          </cell>
          <cell r="BH9925">
            <v>0</v>
          </cell>
          <cell r="BI9925">
            <v>4675</v>
          </cell>
          <cell r="BK9925">
            <v>4077.0348837209303</v>
          </cell>
          <cell r="BL9925">
            <v>0</v>
          </cell>
        </row>
        <row r="9926">
          <cell r="A9926">
            <v>923</v>
          </cell>
          <cell r="B9926" t="str">
            <v>Solution G</v>
          </cell>
          <cell r="C9926" t="str">
            <v>M477</v>
          </cell>
          <cell r="D9926">
            <v>78</v>
          </cell>
          <cell r="M9926">
            <v>0</v>
          </cell>
          <cell r="R9926">
            <v>2.3535102739726024</v>
          </cell>
          <cell r="BC9926">
            <v>53483.435515873018</v>
          </cell>
          <cell r="BD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4675</v>
          </cell>
          <cell r="BK9926">
            <v>1544.6035242290748</v>
          </cell>
          <cell r="BL9926">
            <v>0</v>
          </cell>
        </row>
        <row r="9927">
          <cell r="A9927">
            <v>923</v>
          </cell>
          <cell r="B9927" t="str">
            <v>Solution H</v>
          </cell>
          <cell r="C9927" t="str">
            <v>M478</v>
          </cell>
          <cell r="D9927">
            <v>79</v>
          </cell>
          <cell r="M9927">
            <v>0</v>
          </cell>
          <cell r="R9927">
            <v>2.3535102739726024</v>
          </cell>
          <cell r="BC9927">
            <v>0</v>
          </cell>
          <cell r="BD9927">
            <v>166868.31880952383</v>
          </cell>
          <cell r="BF9927">
            <v>0</v>
          </cell>
          <cell r="BG9927">
            <v>0</v>
          </cell>
          <cell r="BH9927">
            <v>0</v>
          </cell>
          <cell r="BI9927">
            <v>4675</v>
          </cell>
          <cell r="BK9927">
            <v>0</v>
          </cell>
          <cell r="BL9927">
            <v>3506.25</v>
          </cell>
        </row>
        <row r="9928">
          <cell r="A9928">
            <v>923</v>
          </cell>
          <cell r="B9928" t="str">
            <v>Solution I</v>
          </cell>
          <cell r="C9928" t="str">
            <v>M479</v>
          </cell>
          <cell r="D9928">
            <v>80</v>
          </cell>
          <cell r="M9928">
            <v>0</v>
          </cell>
          <cell r="R9928">
            <v>2.3535102739726024</v>
          </cell>
          <cell r="BC9928">
            <v>0</v>
          </cell>
          <cell r="BD9928">
            <v>256720.49047619049</v>
          </cell>
          <cell r="BF9928">
            <v>0</v>
          </cell>
          <cell r="BG9928">
            <v>0</v>
          </cell>
          <cell r="BH9928">
            <v>0</v>
          </cell>
          <cell r="BI9928">
            <v>4675</v>
          </cell>
          <cell r="BK9928">
            <v>0</v>
          </cell>
          <cell r="BL9928">
            <v>5394.2307692307686</v>
          </cell>
        </row>
        <row r="9929">
          <cell r="A9929">
            <v>923</v>
          </cell>
          <cell r="B9929" t="str">
            <v>Solution J</v>
          </cell>
          <cell r="C9929" t="str">
            <v>M480</v>
          </cell>
          <cell r="D9929">
            <v>81</v>
          </cell>
          <cell r="M9929">
            <v>0</v>
          </cell>
          <cell r="R9929">
            <v>2.3535102739726024</v>
          </cell>
          <cell r="BC9929">
            <v>73510.272603314457</v>
          </cell>
          <cell r="BD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4675</v>
          </cell>
          <cell r="BK9929">
            <v>1544.6035242290748</v>
          </cell>
          <cell r="BL9929">
            <v>0</v>
          </cell>
        </row>
        <row r="9930">
          <cell r="A9930">
            <v>924</v>
          </cell>
          <cell r="B9930" t="str">
            <v>BAU</v>
          </cell>
          <cell r="C9930" t="str">
            <v>M409</v>
          </cell>
          <cell r="D9930">
            <v>10</v>
          </cell>
          <cell r="M9930">
            <v>0</v>
          </cell>
          <cell r="R9930">
            <v>0</v>
          </cell>
          <cell r="BC9930">
            <v>11427.481319999999</v>
          </cell>
          <cell r="BD9930">
            <v>0</v>
          </cell>
          <cell r="BF9930">
            <v>0</v>
          </cell>
          <cell r="BG9930">
            <v>0</v>
          </cell>
          <cell r="BH9930">
            <v>8290</v>
          </cell>
          <cell r="BI9930">
            <v>0</v>
          </cell>
          <cell r="BK9930">
            <v>8290</v>
          </cell>
          <cell r="BL9930">
            <v>0</v>
          </cell>
        </row>
        <row r="9931">
          <cell r="A9931">
            <v>924</v>
          </cell>
          <cell r="B9931" t="str">
            <v>Solution D</v>
          </cell>
          <cell r="C9931" t="str">
            <v>M410</v>
          </cell>
          <cell r="D9931">
            <v>11</v>
          </cell>
          <cell r="M9931">
            <v>0</v>
          </cell>
          <cell r="R9931">
            <v>0</v>
          </cell>
          <cell r="BC9931">
            <v>4037.9792650176673</v>
          </cell>
          <cell r="BD9931">
            <v>0</v>
          </cell>
          <cell r="BF9931">
            <v>0</v>
          </cell>
          <cell r="BG9931">
            <v>0</v>
          </cell>
          <cell r="BH9931">
            <v>8290</v>
          </cell>
          <cell r="BI9931">
            <v>0</v>
          </cell>
          <cell r="BK9931">
            <v>8290</v>
          </cell>
          <cell r="BL9931">
            <v>0</v>
          </cell>
        </row>
        <row r="9932">
          <cell r="A9932">
            <v>924</v>
          </cell>
          <cell r="B9932" t="str">
            <v>BAU</v>
          </cell>
          <cell r="C9932" t="str">
            <v>M481</v>
          </cell>
          <cell r="D9932">
            <v>82</v>
          </cell>
          <cell r="M9932">
            <v>0</v>
          </cell>
          <cell r="R9932">
            <v>0</v>
          </cell>
          <cell r="BC9932">
            <v>11427.481319999999</v>
          </cell>
          <cell r="BD9932">
            <v>0</v>
          </cell>
          <cell r="BF9932">
            <v>0</v>
          </cell>
          <cell r="BG9932">
            <v>0</v>
          </cell>
          <cell r="BH9932">
            <v>8290</v>
          </cell>
          <cell r="BI9932">
            <v>0</v>
          </cell>
          <cell r="BK9932">
            <v>8290</v>
          </cell>
          <cell r="BL9932">
            <v>0</v>
          </cell>
        </row>
        <row r="9933">
          <cell r="A9933">
            <v>924</v>
          </cell>
          <cell r="B9933" t="str">
            <v>Solution D</v>
          </cell>
          <cell r="C9933" t="str">
            <v>M482</v>
          </cell>
          <cell r="D9933">
            <v>83</v>
          </cell>
          <cell r="M9933">
            <v>0</v>
          </cell>
          <cell r="R9933">
            <v>0</v>
          </cell>
          <cell r="BC9933">
            <v>4037.9792650176673</v>
          </cell>
          <cell r="BD9933">
            <v>0</v>
          </cell>
          <cell r="BF9933">
            <v>0</v>
          </cell>
          <cell r="BG9933">
            <v>0</v>
          </cell>
          <cell r="BH9933">
            <v>8290</v>
          </cell>
          <cell r="BI9933">
            <v>0</v>
          </cell>
          <cell r="BK9933">
            <v>8290</v>
          </cell>
          <cell r="BL9933">
            <v>0</v>
          </cell>
        </row>
        <row r="9934">
          <cell r="A9934">
            <v>925</v>
          </cell>
          <cell r="B9934" t="str">
            <v>BAU</v>
          </cell>
          <cell r="C9934" t="str">
            <v>M466</v>
          </cell>
          <cell r="D9934">
            <v>67</v>
          </cell>
          <cell r="E9934" t="str">
            <v>C003</v>
          </cell>
          <cell r="G9934">
            <v>3</v>
          </cell>
          <cell r="M9934">
            <v>0</v>
          </cell>
          <cell r="R9934">
            <v>0</v>
          </cell>
          <cell r="BC9934">
            <v>0</v>
          </cell>
          <cell r="BD9934">
            <v>327610.73902857146</v>
          </cell>
          <cell r="BF9934">
            <v>0</v>
          </cell>
          <cell r="BG9934">
            <v>0</v>
          </cell>
          <cell r="BH9934">
            <v>4741</v>
          </cell>
          <cell r="BI9934">
            <v>0</v>
          </cell>
          <cell r="BK9934">
            <v>4741</v>
          </cell>
          <cell r="BL9934">
            <v>0</v>
          </cell>
        </row>
        <row r="9935">
          <cell r="A9935">
            <v>925</v>
          </cell>
          <cell r="B9935" t="str">
            <v>BAU</v>
          </cell>
          <cell r="C9935" t="str">
            <v>M538</v>
          </cell>
          <cell r="D9935">
            <v>139</v>
          </cell>
          <cell r="E9935" t="str">
            <v>C004</v>
          </cell>
          <cell r="G9935">
            <v>4</v>
          </cell>
          <cell r="M9935">
            <v>0</v>
          </cell>
          <cell r="R9935">
            <v>0</v>
          </cell>
          <cell r="BC9935">
            <v>0</v>
          </cell>
          <cell r="BD9935">
            <v>327610.73902857146</v>
          </cell>
          <cell r="BF9935">
            <v>0</v>
          </cell>
          <cell r="BG9935">
            <v>0</v>
          </cell>
          <cell r="BH9935">
            <v>4741</v>
          </cell>
          <cell r="BI9935">
            <v>0</v>
          </cell>
          <cell r="BK9935">
            <v>4741</v>
          </cell>
          <cell r="BL9935">
            <v>0</v>
          </cell>
        </row>
        <row r="9936">
          <cell r="A9936">
            <v>926</v>
          </cell>
          <cell r="B9936" t="str">
            <v>BAU</v>
          </cell>
          <cell r="C9936" t="str">
            <v>M420</v>
          </cell>
          <cell r="D9936">
            <v>21</v>
          </cell>
          <cell r="E9936" t="str">
            <v>C001</v>
          </cell>
          <cell r="G9936">
            <v>1</v>
          </cell>
          <cell r="M9936">
            <v>0</v>
          </cell>
          <cell r="R9936">
            <v>9.2284931506849315</v>
          </cell>
          <cell r="BC9936">
            <v>0</v>
          </cell>
          <cell r="BD9936">
            <v>372843.62534108519</v>
          </cell>
          <cell r="BF9936">
            <v>0</v>
          </cell>
          <cell r="BG9936">
            <v>0</v>
          </cell>
          <cell r="BH9936">
            <v>0</v>
          </cell>
          <cell r="BI9936">
            <v>25664</v>
          </cell>
          <cell r="BK9936">
            <v>0</v>
          </cell>
          <cell r="BL9936">
            <v>25664</v>
          </cell>
        </row>
        <row r="9937">
          <cell r="A9937">
            <v>926</v>
          </cell>
          <cell r="B9937" t="str">
            <v>Solution A</v>
          </cell>
          <cell r="C9937" t="str">
            <v>M421</v>
          </cell>
          <cell r="D9937">
            <v>22</v>
          </cell>
          <cell r="E9937" t="str">
            <v>C001</v>
          </cell>
          <cell r="G9937">
            <v>1</v>
          </cell>
          <cell r="M9937">
            <v>0</v>
          </cell>
          <cell r="R9937">
            <v>9.2284931506849315</v>
          </cell>
          <cell r="BC9937">
            <v>0</v>
          </cell>
          <cell r="BD9937">
            <v>372843.62534108519</v>
          </cell>
          <cell r="BF9937">
            <v>0</v>
          </cell>
          <cell r="BG9937">
            <v>0</v>
          </cell>
          <cell r="BH9937">
            <v>0</v>
          </cell>
          <cell r="BI9937">
            <v>25664</v>
          </cell>
          <cell r="BK9937">
            <v>0</v>
          </cell>
          <cell r="BL9937">
            <v>22381.39534883721</v>
          </cell>
        </row>
        <row r="9938">
          <cell r="A9938">
            <v>926</v>
          </cell>
          <cell r="B9938" t="str">
            <v>Solution B</v>
          </cell>
          <cell r="C9938" t="str">
            <v>M422</v>
          </cell>
          <cell r="D9938">
            <v>23</v>
          </cell>
          <cell r="E9938" t="str">
            <v>C001</v>
          </cell>
          <cell r="G9938">
            <v>1</v>
          </cell>
          <cell r="M9938">
            <v>0</v>
          </cell>
          <cell r="R9938">
            <v>9.2284931506849315</v>
          </cell>
          <cell r="BC9938">
            <v>113302.3031071849</v>
          </cell>
          <cell r="BD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25664</v>
          </cell>
          <cell r="BK9938">
            <v>8479.2951541850216</v>
          </cell>
          <cell r="BL9938">
            <v>0</v>
          </cell>
        </row>
        <row r="9939">
          <cell r="A9939">
            <v>926</v>
          </cell>
          <cell r="B9939" t="str">
            <v>Solution C</v>
          </cell>
          <cell r="C9939" t="str">
            <v>M423</v>
          </cell>
          <cell r="D9939">
            <v>24</v>
          </cell>
          <cell r="E9939" t="str">
            <v>C001</v>
          </cell>
          <cell r="G9939">
            <v>1</v>
          </cell>
          <cell r="M9939">
            <v>0</v>
          </cell>
          <cell r="R9939">
            <v>0</v>
          </cell>
          <cell r="BC9939">
            <v>320645.51779333327</v>
          </cell>
          <cell r="BD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25664</v>
          </cell>
          <cell r="BK9939">
            <v>19248</v>
          </cell>
          <cell r="BL9939">
            <v>0</v>
          </cell>
        </row>
        <row r="9940">
          <cell r="A9940">
            <v>926</v>
          </cell>
          <cell r="B9940" t="str">
            <v>Solution E</v>
          </cell>
          <cell r="C9940" t="str">
            <v>M424</v>
          </cell>
          <cell r="D9940">
            <v>25</v>
          </cell>
          <cell r="E9940" t="str">
            <v>C001</v>
          </cell>
          <cell r="G9940">
            <v>1</v>
          </cell>
          <cell r="M9940">
            <v>0</v>
          </cell>
          <cell r="R9940">
            <v>9.2284931506849315</v>
          </cell>
          <cell r="BC9940">
            <v>56651.151553592448</v>
          </cell>
          <cell r="BD9940">
            <v>186421.8126705426</v>
          </cell>
          <cell r="BF9940">
            <v>0</v>
          </cell>
          <cell r="BG9940">
            <v>0</v>
          </cell>
          <cell r="BH9940">
            <v>0</v>
          </cell>
          <cell r="BI9940">
            <v>25664</v>
          </cell>
          <cell r="BK9940">
            <v>22381.39534883721</v>
          </cell>
          <cell r="BL9940">
            <v>0</v>
          </cell>
        </row>
        <row r="9941">
          <cell r="A9941">
            <v>926</v>
          </cell>
          <cell r="B9941" t="str">
            <v>Solution G</v>
          </cell>
          <cell r="C9941" t="str">
            <v>M425</v>
          </cell>
          <cell r="D9941">
            <v>26</v>
          </cell>
          <cell r="E9941" t="str">
            <v>C001</v>
          </cell>
          <cell r="G9941">
            <v>1</v>
          </cell>
          <cell r="M9941">
            <v>0</v>
          </cell>
          <cell r="R9941">
            <v>9.2284931506849315</v>
          </cell>
          <cell r="BC9941">
            <v>102770.99929273502</v>
          </cell>
          <cell r="BD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25664</v>
          </cell>
          <cell r="BK9941">
            <v>8479.2951541850216</v>
          </cell>
          <cell r="BL9941">
            <v>0</v>
          </cell>
        </row>
        <row r="9942">
          <cell r="A9942">
            <v>926</v>
          </cell>
          <cell r="B9942" t="str">
            <v>Solution H</v>
          </cell>
          <cell r="C9942" t="str">
            <v>M426</v>
          </cell>
          <cell r="D9942">
            <v>27</v>
          </cell>
          <cell r="E9942" t="str">
            <v>C001</v>
          </cell>
          <cell r="G9942">
            <v>1</v>
          </cell>
          <cell r="M9942">
            <v>0</v>
          </cell>
          <cell r="R9942">
            <v>9.2284931506849315</v>
          </cell>
          <cell r="BC9942">
            <v>0</v>
          </cell>
          <cell r="BD9942">
            <v>320645.51779333327</v>
          </cell>
          <cell r="BF9942">
            <v>0</v>
          </cell>
          <cell r="BG9942">
            <v>0</v>
          </cell>
          <cell r="BH9942">
            <v>0</v>
          </cell>
          <cell r="BI9942">
            <v>25664</v>
          </cell>
          <cell r="BK9942">
            <v>0</v>
          </cell>
          <cell r="BL9942">
            <v>19248</v>
          </cell>
        </row>
        <row r="9943">
          <cell r="A9943">
            <v>926</v>
          </cell>
          <cell r="B9943" t="str">
            <v>Solution I</v>
          </cell>
          <cell r="C9943" t="str">
            <v>M427</v>
          </cell>
          <cell r="D9943">
            <v>28</v>
          </cell>
          <cell r="E9943" t="str">
            <v>C001</v>
          </cell>
          <cell r="G9943">
            <v>1</v>
          </cell>
          <cell r="M9943">
            <v>0</v>
          </cell>
          <cell r="R9943">
            <v>9.2284931506849315</v>
          </cell>
          <cell r="BC9943">
            <v>0</v>
          </cell>
          <cell r="BD9943">
            <v>493300.7966051281</v>
          </cell>
          <cell r="BF9943">
            <v>0</v>
          </cell>
          <cell r="BG9943">
            <v>0</v>
          </cell>
          <cell r="BH9943">
            <v>0</v>
          </cell>
          <cell r="BI9943">
            <v>25664</v>
          </cell>
          <cell r="BK9943">
            <v>0</v>
          </cell>
          <cell r="BL9943">
            <v>29612.307692307691</v>
          </cell>
        </row>
        <row r="9944">
          <cell r="A9944">
            <v>926</v>
          </cell>
          <cell r="B9944" t="str">
            <v>Solution J</v>
          </cell>
          <cell r="C9944" t="str">
            <v>M428</v>
          </cell>
          <cell r="D9944">
            <v>29</v>
          </cell>
          <cell r="E9944" t="str">
            <v>C001</v>
          </cell>
          <cell r="G9944">
            <v>1</v>
          </cell>
          <cell r="M9944">
            <v>0</v>
          </cell>
          <cell r="R9944">
            <v>9.2284931506849315</v>
          </cell>
          <cell r="BC9944">
            <v>141253.5320675477</v>
          </cell>
          <cell r="BD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25664</v>
          </cell>
          <cell r="BK9944">
            <v>8479.2951541850216</v>
          </cell>
          <cell r="BL9944">
            <v>0</v>
          </cell>
        </row>
        <row r="9945">
          <cell r="A9945">
            <v>926</v>
          </cell>
          <cell r="B9945" t="str">
            <v>BAU</v>
          </cell>
          <cell r="C9945" t="str">
            <v>M492</v>
          </cell>
          <cell r="D9945">
            <v>93</v>
          </cell>
          <cell r="E9945" t="str">
            <v>C002</v>
          </cell>
          <cell r="G9945">
            <v>2</v>
          </cell>
          <cell r="M9945">
            <v>0</v>
          </cell>
          <cell r="R9945">
            <v>9.2284931506849315</v>
          </cell>
          <cell r="BC9945">
            <v>0</v>
          </cell>
          <cell r="BD9945">
            <v>372843.62534108519</v>
          </cell>
          <cell r="BF9945">
            <v>0</v>
          </cell>
          <cell r="BG9945">
            <v>0</v>
          </cell>
          <cell r="BH9945">
            <v>0</v>
          </cell>
          <cell r="BI9945">
            <v>25664</v>
          </cell>
          <cell r="BK9945">
            <v>0</v>
          </cell>
          <cell r="BL9945">
            <v>25664</v>
          </cell>
        </row>
        <row r="9946">
          <cell r="A9946">
            <v>926</v>
          </cell>
          <cell r="B9946" t="str">
            <v>Solution A</v>
          </cell>
          <cell r="C9946" t="str">
            <v>M493</v>
          </cell>
          <cell r="D9946">
            <v>94</v>
          </cell>
          <cell r="E9946" t="str">
            <v>C002</v>
          </cell>
          <cell r="G9946">
            <v>2</v>
          </cell>
          <cell r="M9946">
            <v>0</v>
          </cell>
          <cell r="R9946">
            <v>9.2284931506849315</v>
          </cell>
          <cell r="BC9946">
            <v>0</v>
          </cell>
          <cell r="BD9946">
            <v>372843.62534108519</v>
          </cell>
          <cell r="BF9946">
            <v>0</v>
          </cell>
          <cell r="BG9946">
            <v>0</v>
          </cell>
          <cell r="BH9946">
            <v>0</v>
          </cell>
          <cell r="BI9946">
            <v>25664</v>
          </cell>
          <cell r="BK9946">
            <v>0</v>
          </cell>
          <cell r="BL9946">
            <v>22381.39534883721</v>
          </cell>
        </row>
        <row r="9947">
          <cell r="A9947">
            <v>926</v>
          </cell>
          <cell r="B9947" t="str">
            <v>Solution B</v>
          </cell>
          <cell r="C9947" t="str">
            <v>M494</v>
          </cell>
          <cell r="D9947">
            <v>95</v>
          </cell>
          <cell r="E9947" t="str">
            <v>C002</v>
          </cell>
          <cell r="G9947">
            <v>2</v>
          </cell>
          <cell r="M9947">
            <v>0</v>
          </cell>
          <cell r="R9947">
            <v>9.2284931506849315</v>
          </cell>
          <cell r="BC9947">
            <v>113302.3031071849</v>
          </cell>
          <cell r="BD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25664</v>
          </cell>
          <cell r="BK9947">
            <v>8479.2951541850216</v>
          </cell>
          <cell r="BL9947">
            <v>0</v>
          </cell>
        </row>
        <row r="9948">
          <cell r="A9948">
            <v>926</v>
          </cell>
          <cell r="B9948" t="str">
            <v>Solution C</v>
          </cell>
          <cell r="C9948" t="str">
            <v>M495</v>
          </cell>
          <cell r="D9948">
            <v>96</v>
          </cell>
          <cell r="E9948" t="str">
            <v>C002</v>
          </cell>
          <cell r="G9948">
            <v>2</v>
          </cell>
          <cell r="M9948">
            <v>0</v>
          </cell>
          <cell r="R9948">
            <v>0</v>
          </cell>
          <cell r="BC9948">
            <v>320645.51779333327</v>
          </cell>
          <cell r="BD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25664</v>
          </cell>
          <cell r="BK9948">
            <v>19248</v>
          </cell>
          <cell r="BL9948">
            <v>0</v>
          </cell>
        </row>
        <row r="9949">
          <cell r="A9949">
            <v>926</v>
          </cell>
          <cell r="B9949" t="str">
            <v>Solution E</v>
          </cell>
          <cell r="C9949" t="str">
            <v>M496</v>
          </cell>
          <cell r="D9949">
            <v>97</v>
          </cell>
          <cell r="E9949" t="str">
            <v>C002</v>
          </cell>
          <cell r="G9949">
            <v>2</v>
          </cell>
          <cell r="M9949">
            <v>0</v>
          </cell>
          <cell r="R9949">
            <v>9.2284931506849315</v>
          </cell>
          <cell r="BC9949">
            <v>56651.151553592448</v>
          </cell>
          <cell r="BD9949">
            <v>186421.8126705426</v>
          </cell>
          <cell r="BF9949">
            <v>0</v>
          </cell>
          <cell r="BG9949">
            <v>0</v>
          </cell>
          <cell r="BH9949">
            <v>0</v>
          </cell>
          <cell r="BI9949">
            <v>25664</v>
          </cell>
          <cell r="BK9949">
            <v>22381.39534883721</v>
          </cell>
          <cell r="BL9949">
            <v>0</v>
          </cell>
        </row>
        <row r="9950">
          <cell r="A9950">
            <v>926</v>
          </cell>
          <cell r="B9950" t="str">
            <v>Solution G</v>
          </cell>
          <cell r="C9950" t="str">
            <v>M497</v>
          </cell>
          <cell r="D9950">
            <v>98</v>
          </cell>
          <cell r="E9950" t="str">
            <v>C002</v>
          </cell>
          <cell r="G9950">
            <v>2</v>
          </cell>
          <cell r="M9950">
            <v>0</v>
          </cell>
          <cell r="R9950">
            <v>9.2284931506849315</v>
          </cell>
          <cell r="BC9950">
            <v>102770.99929273502</v>
          </cell>
          <cell r="BD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25664</v>
          </cell>
          <cell r="BK9950">
            <v>8479.2951541850216</v>
          </cell>
          <cell r="BL9950">
            <v>0</v>
          </cell>
        </row>
        <row r="9951">
          <cell r="A9951">
            <v>926</v>
          </cell>
          <cell r="B9951" t="str">
            <v>Solution H</v>
          </cell>
          <cell r="C9951" t="str">
            <v>M498</v>
          </cell>
          <cell r="D9951">
            <v>99</v>
          </cell>
          <cell r="E9951" t="str">
            <v>C002</v>
          </cell>
          <cell r="G9951">
            <v>2</v>
          </cell>
          <cell r="M9951">
            <v>0</v>
          </cell>
          <cell r="R9951">
            <v>9.2284931506849315</v>
          </cell>
          <cell r="BC9951">
            <v>0</v>
          </cell>
          <cell r="BD9951">
            <v>320645.51779333327</v>
          </cell>
          <cell r="BF9951">
            <v>0</v>
          </cell>
          <cell r="BG9951">
            <v>0</v>
          </cell>
          <cell r="BH9951">
            <v>0</v>
          </cell>
          <cell r="BI9951">
            <v>25664</v>
          </cell>
          <cell r="BK9951">
            <v>0</v>
          </cell>
          <cell r="BL9951">
            <v>19248</v>
          </cell>
        </row>
        <row r="9952">
          <cell r="A9952">
            <v>926</v>
          </cell>
          <cell r="B9952" t="str">
            <v>Solution I</v>
          </cell>
          <cell r="C9952" t="str">
            <v>M499</v>
          </cell>
          <cell r="D9952">
            <v>100</v>
          </cell>
          <cell r="E9952" t="str">
            <v>C002</v>
          </cell>
          <cell r="G9952">
            <v>2</v>
          </cell>
          <cell r="M9952">
            <v>0</v>
          </cell>
          <cell r="R9952">
            <v>9.2284931506849315</v>
          </cell>
          <cell r="BC9952">
            <v>0</v>
          </cell>
          <cell r="BD9952">
            <v>493300.7966051281</v>
          </cell>
          <cell r="BF9952">
            <v>0</v>
          </cell>
          <cell r="BG9952">
            <v>0</v>
          </cell>
          <cell r="BH9952">
            <v>0</v>
          </cell>
          <cell r="BI9952">
            <v>25664</v>
          </cell>
          <cell r="BK9952">
            <v>0</v>
          </cell>
          <cell r="BL9952">
            <v>29612.307692307691</v>
          </cell>
        </row>
        <row r="9953">
          <cell r="A9953">
            <v>926</v>
          </cell>
          <cell r="B9953" t="str">
            <v>Solution J</v>
          </cell>
          <cell r="C9953" t="str">
            <v>M500</v>
          </cell>
          <cell r="D9953">
            <v>101</v>
          </cell>
          <cell r="E9953" t="str">
            <v>C002</v>
          </cell>
          <cell r="G9953">
            <v>2</v>
          </cell>
          <cell r="M9953">
            <v>0</v>
          </cell>
          <cell r="R9953">
            <v>9.2284931506849315</v>
          </cell>
          <cell r="BC9953">
            <v>141253.5320675477</v>
          </cell>
          <cell r="BD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25664</v>
          </cell>
          <cell r="BK9953">
            <v>8479.2951541850216</v>
          </cell>
          <cell r="BL9953">
            <v>0</v>
          </cell>
        </row>
        <row r="9954">
          <cell r="A9954">
            <v>927</v>
          </cell>
          <cell r="B9954" t="str">
            <v>BAU</v>
          </cell>
          <cell r="C9954" t="str">
            <v>M400</v>
          </cell>
          <cell r="D9954">
            <v>1</v>
          </cell>
          <cell r="M9954">
            <v>0</v>
          </cell>
          <cell r="R9954">
            <v>19.009818493150682</v>
          </cell>
          <cell r="BC9954">
            <v>0</v>
          </cell>
          <cell r="BD9954">
            <v>796495.0674141749</v>
          </cell>
          <cell r="BF9954">
            <v>0</v>
          </cell>
          <cell r="BG9954">
            <v>0</v>
          </cell>
          <cell r="BH9954">
            <v>0</v>
          </cell>
          <cell r="BI9954">
            <v>37761</v>
          </cell>
          <cell r="BK9954">
            <v>0</v>
          </cell>
          <cell r="BL9954">
            <v>37761</v>
          </cell>
        </row>
        <row r="9955">
          <cell r="A9955">
            <v>927</v>
          </cell>
          <cell r="B9955" t="str">
            <v>Solution A</v>
          </cell>
          <cell r="C9955" t="str">
            <v>M401</v>
          </cell>
          <cell r="D9955">
            <v>2</v>
          </cell>
          <cell r="M9955">
            <v>0</v>
          </cell>
          <cell r="R9955">
            <v>19.009818493150682</v>
          </cell>
          <cell r="BC9955">
            <v>0</v>
          </cell>
          <cell r="BD9955">
            <v>796495.0674141749</v>
          </cell>
          <cell r="BF9955">
            <v>0</v>
          </cell>
          <cell r="BG9955">
            <v>0</v>
          </cell>
          <cell r="BH9955">
            <v>0</v>
          </cell>
          <cell r="BI9955">
            <v>37761</v>
          </cell>
          <cell r="BK9955">
            <v>0</v>
          </cell>
          <cell r="BL9955">
            <v>32931.104651162794</v>
          </cell>
        </row>
        <row r="9956">
          <cell r="A9956">
            <v>927</v>
          </cell>
          <cell r="B9956" t="str">
            <v>Solution B</v>
          </cell>
          <cell r="C9956" t="str">
            <v>M402</v>
          </cell>
          <cell r="D9956">
            <v>3</v>
          </cell>
          <cell r="M9956">
            <v>0</v>
          </cell>
          <cell r="R9956">
            <v>19.009818493150682</v>
          </cell>
          <cell r="BC9956">
            <v>242044.43744741709</v>
          </cell>
          <cell r="BD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37761</v>
          </cell>
          <cell r="BK9956">
            <v>12476.101321585904</v>
          </cell>
          <cell r="BL9956">
            <v>0</v>
          </cell>
        </row>
        <row r="9957">
          <cell r="A9957">
            <v>927</v>
          </cell>
          <cell r="B9957" t="str">
            <v>Solution C</v>
          </cell>
          <cell r="C9957" t="str">
            <v>M403</v>
          </cell>
          <cell r="D9957">
            <v>4</v>
          </cell>
          <cell r="M9957">
            <v>0</v>
          </cell>
          <cell r="R9957">
            <v>0</v>
          </cell>
          <cell r="BC9957">
            <v>684985.75797619042</v>
          </cell>
          <cell r="BD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37761</v>
          </cell>
          <cell r="BK9957">
            <v>28320.75</v>
          </cell>
          <cell r="BL9957">
            <v>0</v>
          </cell>
        </row>
        <row r="9958">
          <cell r="A9958">
            <v>927</v>
          </cell>
          <cell r="B9958" t="str">
            <v>Solution E</v>
          </cell>
          <cell r="C9958" t="str">
            <v>M404</v>
          </cell>
          <cell r="D9958">
            <v>5</v>
          </cell>
          <cell r="M9958">
            <v>0</v>
          </cell>
          <cell r="R9958">
            <v>19.009818493150682</v>
          </cell>
          <cell r="BC9958">
            <v>121022.21872370855</v>
          </cell>
          <cell r="BD9958">
            <v>398247.53370708745</v>
          </cell>
          <cell r="BF9958">
            <v>0</v>
          </cell>
          <cell r="BG9958">
            <v>0</v>
          </cell>
          <cell r="BH9958">
            <v>0</v>
          </cell>
          <cell r="BI9958">
            <v>37761</v>
          </cell>
          <cell r="BK9958">
            <v>32931.104651162794</v>
          </cell>
          <cell r="BL9958">
            <v>0</v>
          </cell>
        </row>
        <row r="9959">
          <cell r="A9959">
            <v>927</v>
          </cell>
          <cell r="B9959" t="str">
            <v>Solution G</v>
          </cell>
          <cell r="C9959" t="str">
            <v>M405</v>
          </cell>
          <cell r="D9959">
            <v>6</v>
          </cell>
          <cell r="M9959">
            <v>0</v>
          </cell>
          <cell r="R9959">
            <v>19.009818493150682</v>
          </cell>
          <cell r="BC9959">
            <v>219546.71730006102</v>
          </cell>
          <cell r="BD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37761</v>
          </cell>
          <cell r="BK9959">
            <v>12476.101321585904</v>
          </cell>
          <cell r="BL9959">
            <v>0</v>
          </cell>
        </row>
        <row r="9960">
          <cell r="A9960">
            <v>927</v>
          </cell>
          <cell r="B9960" t="str">
            <v>Solution H</v>
          </cell>
          <cell r="C9960" t="str">
            <v>M406</v>
          </cell>
          <cell r="D9960">
            <v>7</v>
          </cell>
          <cell r="M9960">
            <v>0</v>
          </cell>
          <cell r="R9960">
            <v>19.009818493150682</v>
          </cell>
          <cell r="BC9960">
            <v>0</v>
          </cell>
          <cell r="BD9960">
            <v>684985.75797619042</v>
          </cell>
          <cell r="BF9960">
            <v>0</v>
          </cell>
          <cell r="BG9960">
            <v>0</v>
          </cell>
          <cell r="BH9960">
            <v>0</v>
          </cell>
          <cell r="BI9960">
            <v>37761</v>
          </cell>
          <cell r="BK9960">
            <v>0</v>
          </cell>
          <cell r="BL9960">
            <v>28320.75</v>
          </cell>
        </row>
        <row r="9961">
          <cell r="A9961">
            <v>927</v>
          </cell>
          <cell r="B9961" t="str">
            <v>Solution I</v>
          </cell>
          <cell r="C9961" t="str">
            <v>M407</v>
          </cell>
          <cell r="D9961">
            <v>8</v>
          </cell>
          <cell r="M9961">
            <v>0</v>
          </cell>
          <cell r="R9961">
            <v>19.009818493150682</v>
          </cell>
          <cell r="BC9961">
            <v>0</v>
          </cell>
          <cell r="BD9961">
            <v>1053824.243040293</v>
          </cell>
          <cell r="BF9961">
            <v>0</v>
          </cell>
          <cell r="BG9961">
            <v>0</v>
          </cell>
          <cell r="BH9961">
            <v>0</v>
          </cell>
          <cell r="BI9961">
            <v>37761</v>
          </cell>
          <cell r="BK9961">
            <v>0</v>
          </cell>
          <cell r="BL9961">
            <v>43570.384615384617</v>
          </cell>
        </row>
        <row r="9962">
          <cell r="A9962">
            <v>927</v>
          </cell>
          <cell r="B9962" t="str">
            <v>Solution J</v>
          </cell>
          <cell r="C9962" t="str">
            <v>M408</v>
          </cell>
          <cell r="D9962">
            <v>9</v>
          </cell>
          <cell r="M9962">
            <v>0</v>
          </cell>
          <cell r="R9962">
            <v>19.009818493150682</v>
          </cell>
          <cell r="BC9962">
            <v>301755.84051814553</v>
          </cell>
          <cell r="BD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37761</v>
          </cell>
          <cell r="BK9962">
            <v>12476.101321585904</v>
          </cell>
          <cell r="BL9962">
            <v>0</v>
          </cell>
        </row>
        <row r="9963">
          <cell r="A9963">
            <v>927</v>
          </cell>
          <cell r="B9963" t="str">
            <v>BAU</v>
          </cell>
          <cell r="C9963" t="str">
            <v>M472</v>
          </cell>
          <cell r="D9963">
            <v>73</v>
          </cell>
          <cell r="M9963">
            <v>0</v>
          </cell>
          <cell r="R9963">
            <v>19.009818493150682</v>
          </cell>
          <cell r="BC9963">
            <v>0</v>
          </cell>
          <cell r="BD9963">
            <v>796495.0674141749</v>
          </cell>
          <cell r="BF9963">
            <v>0</v>
          </cell>
          <cell r="BG9963">
            <v>0</v>
          </cell>
          <cell r="BH9963">
            <v>0</v>
          </cell>
          <cell r="BI9963">
            <v>37761</v>
          </cell>
          <cell r="BK9963">
            <v>0</v>
          </cell>
          <cell r="BL9963">
            <v>37761</v>
          </cell>
        </row>
        <row r="9964">
          <cell r="A9964">
            <v>927</v>
          </cell>
          <cell r="B9964" t="str">
            <v>Solution A</v>
          </cell>
          <cell r="C9964" t="str">
            <v>M473</v>
          </cell>
          <cell r="D9964">
            <v>74</v>
          </cell>
          <cell r="M9964">
            <v>0</v>
          </cell>
          <cell r="R9964">
            <v>19.009818493150682</v>
          </cell>
          <cell r="BC9964">
            <v>0</v>
          </cell>
          <cell r="BD9964">
            <v>796495.0674141749</v>
          </cell>
          <cell r="BF9964">
            <v>0</v>
          </cell>
          <cell r="BG9964">
            <v>0</v>
          </cell>
          <cell r="BH9964">
            <v>0</v>
          </cell>
          <cell r="BI9964">
            <v>37761</v>
          </cell>
          <cell r="BK9964">
            <v>0</v>
          </cell>
          <cell r="BL9964">
            <v>32931.104651162794</v>
          </cell>
        </row>
        <row r="9965">
          <cell r="A9965">
            <v>927</v>
          </cell>
          <cell r="B9965" t="str">
            <v>Solution B</v>
          </cell>
          <cell r="C9965" t="str">
            <v>M474</v>
          </cell>
          <cell r="D9965">
            <v>75</v>
          </cell>
          <cell r="M9965">
            <v>0</v>
          </cell>
          <cell r="R9965">
            <v>19.009818493150682</v>
          </cell>
          <cell r="BC9965">
            <v>242044.43744741709</v>
          </cell>
          <cell r="BD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37761</v>
          </cell>
          <cell r="BK9965">
            <v>12476.101321585904</v>
          </cell>
          <cell r="BL9965">
            <v>0</v>
          </cell>
        </row>
        <row r="9966">
          <cell r="A9966">
            <v>927</v>
          </cell>
          <cell r="B9966" t="str">
            <v>Solution C</v>
          </cell>
          <cell r="C9966" t="str">
            <v>M475</v>
          </cell>
          <cell r="D9966">
            <v>76</v>
          </cell>
          <cell r="M9966">
            <v>0</v>
          </cell>
          <cell r="R9966">
            <v>0</v>
          </cell>
          <cell r="BC9966">
            <v>684985.75797619042</v>
          </cell>
          <cell r="BD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37761</v>
          </cell>
          <cell r="BK9966">
            <v>28320.75</v>
          </cell>
          <cell r="BL9966">
            <v>0</v>
          </cell>
        </row>
        <row r="9967">
          <cell r="A9967">
            <v>927</v>
          </cell>
          <cell r="B9967" t="str">
            <v>Solution E</v>
          </cell>
          <cell r="C9967" t="str">
            <v>M476</v>
          </cell>
          <cell r="D9967">
            <v>77</v>
          </cell>
          <cell r="M9967">
            <v>0</v>
          </cell>
          <cell r="R9967">
            <v>19.009818493150682</v>
          </cell>
          <cell r="BC9967">
            <v>121022.21872370855</v>
          </cell>
          <cell r="BD9967">
            <v>398247.53370708745</v>
          </cell>
          <cell r="BF9967">
            <v>0</v>
          </cell>
          <cell r="BG9967">
            <v>0</v>
          </cell>
          <cell r="BH9967">
            <v>0</v>
          </cell>
          <cell r="BI9967">
            <v>37761</v>
          </cell>
          <cell r="BK9967">
            <v>32931.104651162794</v>
          </cell>
          <cell r="BL9967">
            <v>0</v>
          </cell>
        </row>
        <row r="9968">
          <cell r="A9968">
            <v>927</v>
          </cell>
          <cell r="B9968" t="str">
            <v>Solution G</v>
          </cell>
          <cell r="C9968" t="str">
            <v>M477</v>
          </cell>
          <cell r="D9968">
            <v>78</v>
          </cell>
          <cell r="M9968">
            <v>0</v>
          </cell>
          <cell r="R9968">
            <v>19.009818493150682</v>
          </cell>
          <cell r="BC9968">
            <v>219546.71730006102</v>
          </cell>
          <cell r="BD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37761</v>
          </cell>
          <cell r="BK9968">
            <v>12476.101321585904</v>
          </cell>
          <cell r="BL9968">
            <v>0</v>
          </cell>
        </row>
        <row r="9969">
          <cell r="A9969">
            <v>927</v>
          </cell>
          <cell r="B9969" t="str">
            <v>Solution H</v>
          </cell>
          <cell r="C9969" t="str">
            <v>M478</v>
          </cell>
          <cell r="D9969">
            <v>79</v>
          </cell>
          <cell r="M9969">
            <v>0</v>
          </cell>
          <cell r="R9969">
            <v>19.009818493150682</v>
          </cell>
          <cell r="BC9969">
            <v>0</v>
          </cell>
          <cell r="BD9969">
            <v>684985.75797619042</v>
          </cell>
          <cell r="BF9969">
            <v>0</v>
          </cell>
          <cell r="BG9969">
            <v>0</v>
          </cell>
          <cell r="BH9969">
            <v>0</v>
          </cell>
          <cell r="BI9969">
            <v>37761</v>
          </cell>
          <cell r="BK9969">
            <v>0</v>
          </cell>
          <cell r="BL9969">
            <v>28320.75</v>
          </cell>
        </row>
        <row r="9970">
          <cell r="A9970">
            <v>927</v>
          </cell>
          <cell r="B9970" t="str">
            <v>Solution I</v>
          </cell>
          <cell r="C9970" t="str">
            <v>M479</v>
          </cell>
          <cell r="D9970">
            <v>80</v>
          </cell>
          <cell r="M9970">
            <v>0</v>
          </cell>
          <cell r="R9970">
            <v>19.009818493150682</v>
          </cell>
          <cell r="BC9970">
            <v>0</v>
          </cell>
          <cell r="BD9970">
            <v>1053824.243040293</v>
          </cell>
          <cell r="BF9970">
            <v>0</v>
          </cell>
          <cell r="BG9970">
            <v>0</v>
          </cell>
          <cell r="BH9970">
            <v>0</v>
          </cell>
          <cell r="BI9970">
            <v>37761</v>
          </cell>
          <cell r="BK9970">
            <v>0</v>
          </cell>
          <cell r="BL9970">
            <v>43570.384615384617</v>
          </cell>
        </row>
        <row r="9971">
          <cell r="A9971">
            <v>927</v>
          </cell>
          <cell r="B9971" t="str">
            <v>Solution J</v>
          </cell>
          <cell r="C9971" t="str">
            <v>M480</v>
          </cell>
          <cell r="D9971">
            <v>81</v>
          </cell>
          <cell r="M9971">
            <v>0</v>
          </cell>
          <cell r="R9971">
            <v>19.009818493150682</v>
          </cell>
          <cell r="BC9971">
            <v>301755.84051814553</v>
          </cell>
          <cell r="BD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37761</v>
          </cell>
          <cell r="BK9971">
            <v>12476.101321585904</v>
          </cell>
          <cell r="BL9971">
            <v>0</v>
          </cell>
        </row>
        <row r="9972">
          <cell r="A9972">
            <v>928</v>
          </cell>
          <cell r="B9972" t="str">
            <v>BAU</v>
          </cell>
          <cell r="C9972" t="str">
            <v>M466</v>
          </cell>
          <cell r="D9972">
            <v>67</v>
          </cell>
          <cell r="E9972" t="str">
            <v>C003</v>
          </cell>
          <cell r="G9972">
            <v>3</v>
          </cell>
          <cell r="M9972">
            <v>0</v>
          </cell>
          <cell r="R9972">
            <v>14.209160958904109</v>
          </cell>
          <cell r="BC9972">
            <v>0</v>
          </cell>
          <cell r="BD9972">
            <v>258491.72249999997</v>
          </cell>
          <cell r="BF9972">
            <v>0</v>
          </cell>
          <cell r="BG9972">
            <v>0</v>
          </cell>
          <cell r="BH9972">
            <v>0</v>
          </cell>
          <cell r="BI9972">
            <v>28225</v>
          </cell>
          <cell r="BK9972">
            <v>0</v>
          </cell>
          <cell r="BL9972">
            <v>28225</v>
          </cell>
        </row>
        <row r="9973">
          <cell r="A9973">
            <v>928</v>
          </cell>
          <cell r="B9973" t="str">
            <v>BAU</v>
          </cell>
          <cell r="C9973" t="str">
            <v>M538</v>
          </cell>
          <cell r="D9973">
            <v>139</v>
          </cell>
          <cell r="E9973" t="str">
            <v>C004</v>
          </cell>
          <cell r="G9973">
            <v>4</v>
          </cell>
          <cell r="M9973">
            <v>0</v>
          </cell>
          <cell r="R9973">
            <v>14.209160958904109</v>
          </cell>
          <cell r="BC9973">
            <v>0</v>
          </cell>
          <cell r="BD9973">
            <v>258491.72249999997</v>
          </cell>
          <cell r="BF9973">
            <v>0</v>
          </cell>
          <cell r="BG9973">
            <v>0</v>
          </cell>
          <cell r="BH9973">
            <v>0</v>
          </cell>
          <cell r="BI9973">
            <v>28225</v>
          </cell>
          <cell r="BK9973">
            <v>0</v>
          </cell>
          <cell r="BL9973">
            <v>28225</v>
          </cell>
        </row>
        <row r="9974">
          <cell r="A9974">
            <v>929</v>
          </cell>
          <cell r="B9974" t="str">
            <v>BAU</v>
          </cell>
          <cell r="C9974" t="str">
            <v>M400</v>
          </cell>
          <cell r="D9974">
            <v>1</v>
          </cell>
          <cell r="M9974">
            <v>0</v>
          </cell>
          <cell r="R9974">
            <v>1.0491369863013698</v>
          </cell>
          <cell r="BC9974">
            <v>0</v>
          </cell>
          <cell r="BD9974">
            <v>180534.26121428571</v>
          </cell>
          <cell r="BF9974">
            <v>0</v>
          </cell>
          <cell r="BG9974">
            <v>0</v>
          </cell>
          <cell r="BH9974">
            <v>0</v>
          </cell>
          <cell r="BI9974">
            <v>2084</v>
          </cell>
          <cell r="BK9974">
            <v>0</v>
          </cell>
          <cell r="BL9974">
            <v>2084</v>
          </cell>
        </row>
        <row r="9975">
          <cell r="A9975">
            <v>929</v>
          </cell>
          <cell r="B9975" t="str">
            <v>Solution A</v>
          </cell>
          <cell r="C9975" t="str">
            <v>M401</v>
          </cell>
          <cell r="D9975">
            <v>2</v>
          </cell>
          <cell r="M9975">
            <v>0</v>
          </cell>
          <cell r="R9975">
            <v>1.0491369863013698</v>
          </cell>
          <cell r="BC9975">
            <v>0</v>
          </cell>
          <cell r="BD9975">
            <v>180534.26121428571</v>
          </cell>
          <cell r="BF9975">
            <v>0</v>
          </cell>
          <cell r="BG9975">
            <v>0</v>
          </cell>
          <cell r="BH9975">
            <v>0</v>
          </cell>
          <cell r="BI9975">
            <v>2084</v>
          </cell>
          <cell r="BK9975">
            <v>0</v>
          </cell>
          <cell r="BL9975">
            <v>1817.4418604651164</v>
          </cell>
        </row>
        <row r="9976">
          <cell r="A9976">
            <v>929</v>
          </cell>
          <cell r="B9976" t="str">
            <v>Solution B</v>
          </cell>
          <cell r="C9976" t="str">
            <v>M402</v>
          </cell>
          <cell r="D9976">
            <v>3</v>
          </cell>
          <cell r="M9976">
            <v>0</v>
          </cell>
          <cell r="R9976">
            <v>1.0491369863013698</v>
          </cell>
          <cell r="BC9976">
            <v>54862.001641090355</v>
          </cell>
          <cell r="BD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2084</v>
          </cell>
          <cell r="BK9976">
            <v>688.54625550660796</v>
          </cell>
          <cell r="BL9976">
            <v>0</v>
          </cell>
        </row>
        <row r="9977">
          <cell r="A9977">
            <v>929</v>
          </cell>
          <cell r="B9977" t="str">
            <v>Solution C</v>
          </cell>
          <cell r="C9977" t="str">
            <v>M403</v>
          </cell>
          <cell r="D9977">
            <v>4</v>
          </cell>
          <cell r="M9977">
            <v>0</v>
          </cell>
          <cell r="R9977">
            <v>0</v>
          </cell>
          <cell r="BC9977">
            <v>155259.4646442857</v>
          </cell>
          <cell r="BD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2084</v>
          </cell>
          <cell r="BK9977">
            <v>1563</v>
          </cell>
          <cell r="BL9977">
            <v>0</v>
          </cell>
        </row>
        <row r="9978">
          <cell r="A9978">
            <v>929</v>
          </cell>
          <cell r="B9978" t="str">
            <v>Solution E</v>
          </cell>
          <cell r="C9978" t="str">
            <v>M404</v>
          </cell>
          <cell r="D9978">
            <v>5</v>
          </cell>
          <cell r="M9978">
            <v>0</v>
          </cell>
          <cell r="R9978">
            <v>1.0491369863013698</v>
          </cell>
          <cell r="BC9978">
            <v>27431.000820545178</v>
          </cell>
          <cell r="BD9978">
            <v>90267.130607142855</v>
          </cell>
          <cell r="BF9978">
            <v>0</v>
          </cell>
          <cell r="BG9978">
            <v>0</v>
          </cell>
          <cell r="BH9978">
            <v>0</v>
          </cell>
          <cell r="BI9978">
            <v>2084</v>
          </cell>
          <cell r="BK9978">
            <v>1817.4418604651164</v>
          </cell>
          <cell r="BL9978">
            <v>0</v>
          </cell>
        </row>
        <row r="9979">
          <cell r="A9979">
            <v>929</v>
          </cell>
          <cell r="B9979" t="str">
            <v>Solution G</v>
          </cell>
          <cell r="C9979" t="str">
            <v>M405</v>
          </cell>
          <cell r="D9979">
            <v>6</v>
          </cell>
          <cell r="M9979">
            <v>0</v>
          </cell>
          <cell r="R9979">
            <v>1.0491369863013698</v>
          </cell>
          <cell r="BC9979">
            <v>49762.648924450543</v>
          </cell>
          <cell r="BD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2084</v>
          </cell>
          <cell r="BK9979">
            <v>688.54625550660796</v>
          </cell>
          <cell r="BL9979">
            <v>0</v>
          </cell>
        </row>
        <row r="9980">
          <cell r="A9980">
            <v>929</v>
          </cell>
          <cell r="B9980" t="str">
            <v>Solution H</v>
          </cell>
          <cell r="C9980" t="str">
            <v>M406</v>
          </cell>
          <cell r="D9980">
            <v>7</v>
          </cell>
          <cell r="M9980">
            <v>0</v>
          </cell>
          <cell r="R9980">
            <v>1.0491369863013698</v>
          </cell>
          <cell r="BC9980">
            <v>0</v>
          </cell>
          <cell r="BD9980">
            <v>155259.4646442857</v>
          </cell>
          <cell r="BF9980">
            <v>0</v>
          </cell>
          <cell r="BG9980">
            <v>0</v>
          </cell>
          <cell r="BH9980">
            <v>0</v>
          </cell>
          <cell r="BI9980">
            <v>2084</v>
          </cell>
          <cell r="BK9980">
            <v>0</v>
          </cell>
          <cell r="BL9980">
            <v>1563</v>
          </cell>
        </row>
        <row r="9981">
          <cell r="A9981">
            <v>929</v>
          </cell>
          <cell r="B9981" t="str">
            <v>Solution I</v>
          </cell>
          <cell r="C9981" t="str">
            <v>M407</v>
          </cell>
          <cell r="D9981">
            <v>8</v>
          </cell>
          <cell r="M9981">
            <v>0</v>
          </cell>
          <cell r="R9981">
            <v>1.0491369863013698</v>
          </cell>
          <cell r="BC9981">
            <v>0</v>
          </cell>
          <cell r="BD9981">
            <v>238860.71483736261</v>
          </cell>
          <cell r="BF9981">
            <v>0</v>
          </cell>
          <cell r="BG9981">
            <v>0</v>
          </cell>
          <cell r="BH9981">
            <v>0</v>
          </cell>
          <cell r="BI9981">
            <v>2084</v>
          </cell>
          <cell r="BK9981">
            <v>0</v>
          </cell>
          <cell r="BL9981">
            <v>2404.6153846153848</v>
          </cell>
        </row>
        <row r="9982">
          <cell r="A9982">
            <v>929</v>
          </cell>
          <cell r="B9982" t="str">
            <v>Solution J</v>
          </cell>
          <cell r="C9982" t="str">
            <v>M408</v>
          </cell>
          <cell r="D9982">
            <v>9</v>
          </cell>
          <cell r="M9982">
            <v>0</v>
          </cell>
          <cell r="R9982">
            <v>1.0491369863013698</v>
          </cell>
          <cell r="BC9982">
            <v>68396.239931403397</v>
          </cell>
          <cell r="BD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2084</v>
          </cell>
          <cell r="BK9982">
            <v>688.54625550660796</v>
          </cell>
          <cell r="BL9982">
            <v>0</v>
          </cell>
        </row>
        <row r="9983">
          <cell r="A9983">
            <v>929</v>
          </cell>
          <cell r="B9983" t="str">
            <v>BAU</v>
          </cell>
          <cell r="C9983" t="str">
            <v>M472</v>
          </cell>
          <cell r="D9983">
            <v>73</v>
          </cell>
          <cell r="M9983">
            <v>0</v>
          </cell>
          <cell r="R9983">
            <v>1.0491369863013698</v>
          </cell>
          <cell r="BC9983">
            <v>0</v>
          </cell>
          <cell r="BD9983">
            <v>180534.26121428571</v>
          </cell>
          <cell r="BF9983">
            <v>0</v>
          </cell>
          <cell r="BG9983">
            <v>0</v>
          </cell>
          <cell r="BH9983">
            <v>0</v>
          </cell>
          <cell r="BI9983">
            <v>2084</v>
          </cell>
          <cell r="BK9983">
            <v>0</v>
          </cell>
          <cell r="BL9983">
            <v>2084</v>
          </cell>
        </row>
        <row r="9984">
          <cell r="A9984">
            <v>929</v>
          </cell>
          <cell r="B9984" t="str">
            <v>Solution A</v>
          </cell>
          <cell r="C9984" t="str">
            <v>M473</v>
          </cell>
          <cell r="D9984">
            <v>74</v>
          </cell>
          <cell r="M9984">
            <v>0</v>
          </cell>
          <cell r="R9984">
            <v>1.0491369863013698</v>
          </cell>
          <cell r="BC9984">
            <v>0</v>
          </cell>
          <cell r="BD9984">
            <v>180534.26121428571</v>
          </cell>
          <cell r="BF9984">
            <v>0</v>
          </cell>
          <cell r="BG9984">
            <v>0</v>
          </cell>
          <cell r="BH9984">
            <v>0</v>
          </cell>
          <cell r="BI9984">
            <v>2084</v>
          </cell>
          <cell r="BK9984">
            <v>0</v>
          </cell>
          <cell r="BL9984">
            <v>1817.4418604651164</v>
          </cell>
        </row>
        <row r="9985">
          <cell r="A9985">
            <v>929</v>
          </cell>
          <cell r="B9985" t="str">
            <v>Solution B</v>
          </cell>
          <cell r="C9985" t="str">
            <v>M474</v>
          </cell>
          <cell r="D9985">
            <v>75</v>
          </cell>
          <cell r="M9985">
            <v>0</v>
          </cell>
          <cell r="R9985">
            <v>1.0491369863013698</v>
          </cell>
          <cell r="BC9985">
            <v>54862.001641090355</v>
          </cell>
          <cell r="BD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2084</v>
          </cell>
          <cell r="BK9985">
            <v>688.54625550660796</v>
          </cell>
          <cell r="BL9985">
            <v>0</v>
          </cell>
        </row>
        <row r="9986">
          <cell r="A9986">
            <v>929</v>
          </cell>
          <cell r="B9986" t="str">
            <v>Solution C</v>
          </cell>
          <cell r="C9986" t="str">
            <v>M475</v>
          </cell>
          <cell r="D9986">
            <v>76</v>
          </cell>
          <cell r="M9986">
            <v>0</v>
          </cell>
          <cell r="R9986">
            <v>0</v>
          </cell>
          <cell r="BC9986">
            <v>155259.4646442857</v>
          </cell>
          <cell r="BD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2084</v>
          </cell>
          <cell r="BK9986">
            <v>1563</v>
          </cell>
          <cell r="BL9986">
            <v>0</v>
          </cell>
        </row>
        <row r="9987">
          <cell r="A9987">
            <v>929</v>
          </cell>
          <cell r="B9987" t="str">
            <v>Solution E</v>
          </cell>
          <cell r="C9987" t="str">
            <v>M476</v>
          </cell>
          <cell r="D9987">
            <v>77</v>
          </cell>
          <cell r="M9987">
            <v>0</v>
          </cell>
          <cell r="R9987">
            <v>1.0491369863013698</v>
          </cell>
          <cell r="BC9987">
            <v>27431.000820545178</v>
          </cell>
          <cell r="BD9987">
            <v>90267.130607142855</v>
          </cell>
          <cell r="BF9987">
            <v>0</v>
          </cell>
          <cell r="BG9987">
            <v>0</v>
          </cell>
          <cell r="BH9987">
            <v>0</v>
          </cell>
          <cell r="BI9987">
            <v>2084</v>
          </cell>
          <cell r="BK9987">
            <v>1817.4418604651164</v>
          </cell>
          <cell r="BL9987">
            <v>0</v>
          </cell>
        </row>
        <row r="9988">
          <cell r="A9988">
            <v>929</v>
          </cell>
          <cell r="B9988" t="str">
            <v>Solution G</v>
          </cell>
          <cell r="C9988" t="str">
            <v>M477</v>
          </cell>
          <cell r="D9988">
            <v>78</v>
          </cell>
          <cell r="M9988">
            <v>0</v>
          </cell>
          <cell r="R9988">
            <v>1.0491369863013698</v>
          </cell>
          <cell r="BC9988">
            <v>49762.648924450543</v>
          </cell>
          <cell r="BD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2084</v>
          </cell>
          <cell r="BK9988">
            <v>688.54625550660796</v>
          </cell>
          <cell r="BL9988">
            <v>0</v>
          </cell>
        </row>
        <row r="9989">
          <cell r="A9989">
            <v>929</v>
          </cell>
          <cell r="B9989" t="str">
            <v>Solution H</v>
          </cell>
          <cell r="C9989" t="str">
            <v>M478</v>
          </cell>
          <cell r="D9989">
            <v>79</v>
          </cell>
          <cell r="M9989">
            <v>0</v>
          </cell>
          <cell r="R9989">
            <v>1.0491369863013698</v>
          </cell>
          <cell r="BC9989">
            <v>0</v>
          </cell>
          <cell r="BD9989">
            <v>155259.4646442857</v>
          </cell>
          <cell r="BF9989">
            <v>0</v>
          </cell>
          <cell r="BG9989">
            <v>0</v>
          </cell>
          <cell r="BH9989">
            <v>0</v>
          </cell>
          <cell r="BI9989">
            <v>2084</v>
          </cell>
          <cell r="BK9989">
            <v>0</v>
          </cell>
          <cell r="BL9989">
            <v>1563</v>
          </cell>
        </row>
        <row r="9990">
          <cell r="A9990">
            <v>929</v>
          </cell>
          <cell r="B9990" t="str">
            <v>Solution I</v>
          </cell>
          <cell r="C9990" t="str">
            <v>M479</v>
          </cell>
          <cell r="D9990">
            <v>80</v>
          </cell>
          <cell r="M9990">
            <v>0</v>
          </cell>
          <cell r="R9990">
            <v>1.0491369863013698</v>
          </cell>
          <cell r="BC9990">
            <v>0</v>
          </cell>
          <cell r="BD9990">
            <v>238860.71483736261</v>
          </cell>
          <cell r="BF9990">
            <v>0</v>
          </cell>
          <cell r="BG9990">
            <v>0</v>
          </cell>
          <cell r="BH9990">
            <v>0</v>
          </cell>
          <cell r="BI9990">
            <v>2084</v>
          </cell>
          <cell r="BK9990">
            <v>0</v>
          </cell>
          <cell r="BL9990">
            <v>2404.6153846153848</v>
          </cell>
        </row>
        <row r="9991">
          <cell r="A9991">
            <v>929</v>
          </cell>
          <cell r="B9991" t="str">
            <v>Solution J</v>
          </cell>
          <cell r="C9991" t="str">
            <v>M480</v>
          </cell>
          <cell r="D9991">
            <v>81</v>
          </cell>
          <cell r="M9991">
            <v>0</v>
          </cell>
          <cell r="R9991">
            <v>1.0491369863013698</v>
          </cell>
          <cell r="BC9991">
            <v>68396.239931403397</v>
          </cell>
          <cell r="BD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2084</v>
          </cell>
          <cell r="BK9991">
            <v>688.54625550660796</v>
          </cell>
          <cell r="BL9991">
            <v>0</v>
          </cell>
        </row>
        <row r="9992">
          <cell r="A9992">
            <v>931</v>
          </cell>
          <cell r="B9992" t="str">
            <v>BAU</v>
          </cell>
          <cell r="C9992" t="str">
            <v>M409</v>
          </cell>
          <cell r="D9992">
            <v>10</v>
          </cell>
          <cell r="M9992">
            <v>8.6776798345848359E-3</v>
          </cell>
          <cell r="R9992">
            <v>0</v>
          </cell>
          <cell r="BC9992">
            <v>10004.033153395481</v>
          </cell>
          <cell r="BD9992">
            <v>0</v>
          </cell>
          <cell r="BF9992">
            <v>2</v>
          </cell>
          <cell r="BG9992">
            <v>2</v>
          </cell>
          <cell r="BH9992">
            <v>1554</v>
          </cell>
          <cell r="BI9992">
            <v>0</v>
          </cell>
          <cell r="BK9992">
            <v>1554</v>
          </cell>
          <cell r="BL9992">
            <v>0</v>
          </cell>
        </row>
        <row r="9993">
          <cell r="A9993">
            <v>931</v>
          </cell>
          <cell r="B9993" t="str">
            <v>Solution D</v>
          </cell>
          <cell r="C9993" t="str">
            <v>M410</v>
          </cell>
          <cell r="D9993">
            <v>11</v>
          </cell>
          <cell r="M9993">
            <v>8.6776798345848359E-3</v>
          </cell>
          <cell r="R9993">
            <v>0</v>
          </cell>
          <cell r="BC9993">
            <v>3534.9940471362124</v>
          </cell>
          <cell r="BD9993">
            <v>0</v>
          </cell>
          <cell r="BF9993">
            <v>2</v>
          </cell>
          <cell r="BG9993">
            <v>2</v>
          </cell>
          <cell r="BH9993">
            <v>1554</v>
          </cell>
          <cell r="BI9993">
            <v>0</v>
          </cell>
          <cell r="BK9993">
            <v>1554</v>
          </cell>
          <cell r="BL9993">
            <v>0</v>
          </cell>
        </row>
        <row r="9994">
          <cell r="A9994">
            <v>931</v>
          </cell>
          <cell r="B9994" t="str">
            <v>BAU</v>
          </cell>
          <cell r="C9994" t="str">
            <v>M481</v>
          </cell>
          <cell r="D9994">
            <v>82</v>
          </cell>
          <cell r="M9994">
            <v>8.6776798345848359E-3</v>
          </cell>
          <cell r="R9994">
            <v>0</v>
          </cell>
          <cell r="BC9994">
            <v>10004.033153395481</v>
          </cell>
          <cell r="BD9994">
            <v>0</v>
          </cell>
          <cell r="BF9994">
            <v>2</v>
          </cell>
          <cell r="BG9994">
            <v>2</v>
          </cell>
          <cell r="BH9994">
            <v>1554</v>
          </cell>
          <cell r="BI9994">
            <v>0</v>
          </cell>
          <cell r="BK9994">
            <v>1554</v>
          </cell>
          <cell r="BL9994">
            <v>0</v>
          </cell>
        </row>
        <row r="9995">
          <cell r="A9995">
            <v>931</v>
          </cell>
          <cell r="B9995" t="str">
            <v>Solution D</v>
          </cell>
          <cell r="C9995" t="str">
            <v>M482</v>
          </cell>
          <cell r="D9995">
            <v>83</v>
          </cell>
          <cell r="M9995">
            <v>8.6776798345848359E-3</v>
          </cell>
          <cell r="R9995">
            <v>0</v>
          </cell>
          <cell r="BC9995">
            <v>3534.9940471362124</v>
          </cell>
          <cell r="BD9995">
            <v>0</v>
          </cell>
          <cell r="BF9995">
            <v>2</v>
          </cell>
          <cell r="BG9995">
            <v>2</v>
          </cell>
          <cell r="BH9995">
            <v>1554</v>
          </cell>
          <cell r="BI9995">
            <v>0</v>
          </cell>
          <cell r="BK9995">
            <v>1554</v>
          </cell>
          <cell r="BL9995">
            <v>0</v>
          </cell>
        </row>
        <row r="9996">
          <cell r="A9996">
            <v>932</v>
          </cell>
          <cell r="B9996" t="str">
            <v>BAU</v>
          </cell>
          <cell r="C9996" t="str">
            <v>M400</v>
          </cell>
          <cell r="D9996">
            <v>1</v>
          </cell>
          <cell r="M9996">
            <v>6.1608634263767087E-2</v>
          </cell>
          <cell r="R9996">
            <v>1.8994952359795272</v>
          </cell>
          <cell r="BC9996">
            <v>0</v>
          </cell>
          <cell r="BD9996">
            <v>15736.713225647609</v>
          </cell>
          <cell r="BF9996">
            <v>14</v>
          </cell>
          <cell r="BG9996">
            <v>14</v>
          </cell>
          <cell r="BH9996">
            <v>0</v>
          </cell>
          <cell r="BI9996">
            <v>3772</v>
          </cell>
          <cell r="BK9996">
            <v>0</v>
          </cell>
          <cell r="BL9996">
            <v>3772</v>
          </cell>
        </row>
        <row r="9997">
          <cell r="A9997">
            <v>932</v>
          </cell>
          <cell r="B9997" t="str">
            <v>Solution A</v>
          </cell>
          <cell r="C9997" t="str">
            <v>M401</v>
          </cell>
          <cell r="D9997">
            <v>2</v>
          </cell>
          <cell r="M9997">
            <v>6.1608634263767087E-2</v>
          </cell>
          <cell r="R9997">
            <v>1.8994952359795272</v>
          </cell>
          <cell r="BC9997">
            <v>0</v>
          </cell>
          <cell r="BD9997">
            <v>15736.713225647609</v>
          </cell>
          <cell r="BF9997">
            <v>14</v>
          </cell>
          <cell r="BG9997">
            <v>14</v>
          </cell>
          <cell r="BH9997">
            <v>0</v>
          </cell>
          <cell r="BI9997">
            <v>3772</v>
          </cell>
          <cell r="BK9997">
            <v>0</v>
          </cell>
          <cell r="BL9997">
            <v>3289.5348837209303</v>
          </cell>
        </row>
        <row r="9998">
          <cell r="A9998">
            <v>932</v>
          </cell>
          <cell r="B9998" t="str">
            <v>Solution B</v>
          </cell>
          <cell r="C9998" t="str">
            <v>M402</v>
          </cell>
          <cell r="D9998">
            <v>3</v>
          </cell>
          <cell r="M9998">
            <v>6.1608634263767087E-2</v>
          </cell>
          <cell r="R9998">
            <v>1.8994952359795272</v>
          </cell>
          <cell r="BC9998">
            <v>4782.1814042604037</v>
          </cell>
          <cell r="BD9998">
            <v>0</v>
          </cell>
          <cell r="BF9998">
            <v>14</v>
          </cell>
          <cell r="BG9998">
            <v>14</v>
          </cell>
          <cell r="BH9998">
            <v>0</v>
          </cell>
          <cell r="BI9998">
            <v>3772</v>
          </cell>
          <cell r="BK9998">
            <v>1246.2555066079294</v>
          </cell>
          <cell r="BL9998">
            <v>0</v>
          </cell>
        </row>
        <row r="9999">
          <cell r="A9999">
            <v>932</v>
          </cell>
          <cell r="B9999" t="str">
            <v>Solution C</v>
          </cell>
          <cell r="C9999" t="str">
            <v>M403</v>
          </cell>
          <cell r="D9999">
            <v>4</v>
          </cell>
          <cell r="M9999">
            <v>6.1608634263767087E-2</v>
          </cell>
          <cell r="R9999">
            <v>0</v>
          </cell>
          <cell r="BC9999">
            <v>13533.573374056943</v>
          </cell>
          <cell r="BD9999">
            <v>0</v>
          </cell>
          <cell r="BF9999">
            <v>14</v>
          </cell>
          <cell r="BG9999">
            <v>14</v>
          </cell>
          <cell r="BH9999">
            <v>0</v>
          </cell>
          <cell r="BI9999">
            <v>3772</v>
          </cell>
          <cell r="BK9999">
            <v>2829</v>
          </cell>
          <cell r="BL9999">
            <v>0</v>
          </cell>
        </row>
        <row r="10000">
          <cell r="A10000">
            <v>932</v>
          </cell>
          <cell r="B10000" t="str">
            <v>Solution E</v>
          </cell>
          <cell r="C10000" t="str">
            <v>M404</v>
          </cell>
          <cell r="D10000">
            <v>5</v>
          </cell>
          <cell r="M10000">
            <v>6.1608634263767087E-2</v>
          </cell>
          <cell r="R10000">
            <v>1.8994952359795272</v>
          </cell>
          <cell r="BC10000">
            <v>2391.0907021302019</v>
          </cell>
          <cell r="BD10000">
            <v>7868.3566128238044</v>
          </cell>
          <cell r="BF10000">
            <v>14</v>
          </cell>
          <cell r="BG10000">
            <v>14</v>
          </cell>
          <cell r="BH10000">
            <v>0</v>
          </cell>
          <cell r="BI10000">
            <v>3772</v>
          </cell>
          <cell r="BK10000">
            <v>3289.5348837209303</v>
          </cell>
          <cell r="BL10000">
            <v>0</v>
          </cell>
        </row>
        <row r="10001">
          <cell r="A10001">
            <v>932</v>
          </cell>
          <cell r="B10001" t="str">
            <v>Solution G</v>
          </cell>
          <cell r="C10001" t="str">
            <v>M405</v>
          </cell>
          <cell r="D10001">
            <v>6</v>
          </cell>
          <cell r="M10001">
            <v>6.1608634263767087E-2</v>
          </cell>
          <cell r="R10001">
            <v>1.8994952359795272</v>
          </cell>
          <cell r="BC10001">
            <v>4337.6837737361993</v>
          </cell>
          <cell r="BD10001">
            <v>0</v>
          </cell>
          <cell r="BF10001">
            <v>14</v>
          </cell>
          <cell r="BG10001">
            <v>14</v>
          </cell>
          <cell r="BH10001">
            <v>0</v>
          </cell>
          <cell r="BI10001">
            <v>3772</v>
          </cell>
          <cell r="BK10001">
            <v>1246.2555066079294</v>
          </cell>
          <cell r="BL10001">
            <v>0</v>
          </cell>
        </row>
        <row r="10002">
          <cell r="A10002">
            <v>932</v>
          </cell>
          <cell r="B10002" t="str">
            <v>Solution H</v>
          </cell>
          <cell r="C10002" t="str">
            <v>M406</v>
          </cell>
          <cell r="D10002">
            <v>7</v>
          </cell>
          <cell r="M10002">
            <v>6.1608634263767087E-2</v>
          </cell>
          <cell r="R10002">
            <v>1.8994952359795272</v>
          </cell>
          <cell r="BC10002">
            <v>0</v>
          </cell>
          <cell r="BD10002">
            <v>13533.573374056943</v>
          </cell>
          <cell r="BF10002">
            <v>14</v>
          </cell>
          <cell r="BG10002">
            <v>14</v>
          </cell>
          <cell r="BH10002">
            <v>0</v>
          </cell>
          <cell r="BI10002">
            <v>3772</v>
          </cell>
          <cell r="BK10002">
            <v>0</v>
          </cell>
          <cell r="BL10002">
            <v>2829</v>
          </cell>
        </row>
        <row r="10003">
          <cell r="A10003">
            <v>932</v>
          </cell>
          <cell r="B10003" t="str">
            <v>Solution I</v>
          </cell>
          <cell r="C10003" t="str">
            <v>M407</v>
          </cell>
          <cell r="D10003">
            <v>8</v>
          </cell>
          <cell r="M10003">
            <v>6.1608634263767087E-2</v>
          </cell>
          <cell r="R10003">
            <v>1.8994952359795272</v>
          </cell>
          <cell r="BC10003">
            <v>0</v>
          </cell>
          <cell r="BD10003">
            <v>20820.882113933756</v>
          </cell>
          <cell r="BF10003">
            <v>14</v>
          </cell>
          <cell r="BG10003">
            <v>14</v>
          </cell>
          <cell r="BH10003">
            <v>0</v>
          </cell>
          <cell r="BI10003">
            <v>3772</v>
          </cell>
          <cell r="BK10003">
            <v>0</v>
          </cell>
          <cell r="BL10003">
            <v>4352.3076923076924</v>
          </cell>
        </row>
        <row r="10004">
          <cell r="A10004">
            <v>932</v>
          </cell>
          <cell r="B10004" t="str">
            <v>Solution J</v>
          </cell>
          <cell r="C10004" t="str">
            <v>M408</v>
          </cell>
          <cell r="D10004">
            <v>9</v>
          </cell>
          <cell r="M10004">
            <v>6.1608634263767087E-2</v>
          </cell>
          <cell r="R10004">
            <v>1.8994952359795272</v>
          </cell>
          <cell r="BC10004">
            <v>5961.9265965008562</v>
          </cell>
          <cell r="BD10004">
            <v>0</v>
          </cell>
          <cell r="BF10004">
            <v>14</v>
          </cell>
          <cell r="BG10004">
            <v>14</v>
          </cell>
          <cell r="BH10004">
            <v>0</v>
          </cell>
          <cell r="BI10004">
            <v>3772</v>
          </cell>
          <cell r="BK10004">
            <v>1246.2555066079294</v>
          </cell>
          <cell r="BL10004">
            <v>0</v>
          </cell>
        </row>
        <row r="10005">
          <cell r="A10005">
            <v>932</v>
          </cell>
          <cell r="B10005" t="str">
            <v>BAU</v>
          </cell>
          <cell r="C10005" t="str">
            <v>M472</v>
          </cell>
          <cell r="D10005">
            <v>73</v>
          </cell>
          <cell r="M10005">
            <v>6.1608634263767087E-2</v>
          </cell>
          <cell r="R10005">
            <v>1.8994952359795272</v>
          </cell>
          <cell r="BC10005">
            <v>0</v>
          </cell>
          <cell r="BD10005">
            <v>15736.713225647609</v>
          </cell>
          <cell r="BF10005">
            <v>14</v>
          </cell>
          <cell r="BG10005">
            <v>14</v>
          </cell>
          <cell r="BH10005">
            <v>0</v>
          </cell>
          <cell r="BI10005">
            <v>3772</v>
          </cell>
          <cell r="BK10005">
            <v>0</v>
          </cell>
          <cell r="BL10005">
            <v>3772</v>
          </cell>
        </row>
        <row r="10006">
          <cell r="A10006">
            <v>932</v>
          </cell>
          <cell r="B10006" t="str">
            <v>Solution A</v>
          </cell>
          <cell r="C10006" t="str">
            <v>M473</v>
          </cell>
          <cell r="D10006">
            <v>74</v>
          </cell>
          <cell r="M10006">
            <v>6.1608634263767087E-2</v>
          </cell>
          <cell r="R10006">
            <v>1.8994952359795272</v>
          </cell>
          <cell r="BC10006">
            <v>0</v>
          </cell>
          <cell r="BD10006">
            <v>15736.713225647609</v>
          </cell>
          <cell r="BF10006">
            <v>14</v>
          </cell>
          <cell r="BG10006">
            <v>14</v>
          </cell>
          <cell r="BH10006">
            <v>0</v>
          </cell>
          <cell r="BI10006">
            <v>3772</v>
          </cell>
          <cell r="BK10006">
            <v>0</v>
          </cell>
          <cell r="BL10006">
            <v>3289.5348837209303</v>
          </cell>
        </row>
        <row r="10007">
          <cell r="A10007">
            <v>932</v>
          </cell>
          <cell r="B10007" t="str">
            <v>Solution B</v>
          </cell>
          <cell r="C10007" t="str">
            <v>M474</v>
          </cell>
          <cell r="D10007">
            <v>75</v>
          </cell>
          <cell r="M10007">
            <v>6.1608634263767087E-2</v>
          </cell>
          <cell r="R10007">
            <v>1.8994952359795272</v>
          </cell>
          <cell r="BC10007">
            <v>4782.1814042604037</v>
          </cell>
          <cell r="BD10007">
            <v>0</v>
          </cell>
          <cell r="BF10007">
            <v>14</v>
          </cell>
          <cell r="BG10007">
            <v>14</v>
          </cell>
          <cell r="BH10007">
            <v>0</v>
          </cell>
          <cell r="BI10007">
            <v>3772</v>
          </cell>
          <cell r="BK10007">
            <v>1246.2555066079294</v>
          </cell>
          <cell r="BL10007">
            <v>0</v>
          </cell>
        </row>
        <row r="10008">
          <cell r="A10008">
            <v>932</v>
          </cell>
          <cell r="B10008" t="str">
            <v>Solution C</v>
          </cell>
          <cell r="C10008" t="str">
            <v>M475</v>
          </cell>
          <cell r="D10008">
            <v>76</v>
          </cell>
          <cell r="M10008">
            <v>6.1608634263767087E-2</v>
          </cell>
          <cell r="R10008">
            <v>0</v>
          </cell>
          <cell r="BC10008">
            <v>13533.573374056943</v>
          </cell>
          <cell r="BD10008">
            <v>0</v>
          </cell>
          <cell r="BF10008">
            <v>14</v>
          </cell>
          <cell r="BG10008">
            <v>14</v>
          </cell>
          <cell r="BH10008">
            <v>0</v>
          </cell>
          <cell r="BI10008">
            <v>3772</v>
          </cell>
          <cell r="BK10008">
            <v>2829</v>
          </cell>
          <cell r="BL10008">
            <v>0</v>
          </cell>
        </row>
        <row r="10009">
          <cell r="A10009">
            <v>932</v>
          </cell>
          <cell r="B10009" t="str">
            <v>Solution E</v>
          </cell>
          <cell r="C10009" t="str">
            <v>M476</v>
          </cell>
          <cell r="D10009">
            <v>77</v>
          </cell>
          <cell r="M10009">
            <v>6.1608634263767087E-2</v>
          </cell>
          <cell r="R10009">
            <v>1.8994952359795272</v>
          </cell>
          <cell r="BC10009">
            <v>2391.0907021302019</v>
          </cell>
          <cell r="BD10009">
            <v>7868.3566128238044</v>
          </cell>
          <cell r="BF10009">
            <v>14</v>
          </cell>
          <cell r="BG10009">
            <v>14</v>
          </cell>
          <cell r="BH10009">
            <v>0</v>
          </cell>
          <cell r="BI10009">
            <v>3772</v>
          </cell>
          <cell r="BK10009">
            <v>3289.5348837209303</v>
          </cell>
          <cell r="BL10009">
            <v>0</v>
          </cell>
        </row>
        <row r="10010">
          <cell r="A10010">
            <v>932</v>
          </cell>
          <cell r="B10010" t="str">
            <v>Solution G</v>
          </cell>
          <cell r="C10010" t="str">
            <v>M477</v>
          </cell>
          <cell r="D10010">
            <v>78</v>
          </cell>
          <cell r="M10010">
            <v>6.1608634263767087E-2</v>
          </cell>
          <cell r="R10010">
            <v>1.8994952359795272</v>
          </cell>
          <cell r="BC10010">
            <v>4337.6837737361993</v>
          </cell>
          <cell r="BD10010">
            <v>0</v>
          </cell>
          <cell r="BF10010">
            <v>14</v>
          </cell>
          <cell r="BG10010">
            <v>14</v>
          </cell>
          <cell r="BH10010">
            <v>0</v>
          </cell>
          <cell r="BI10010">
            <v>3772</v>
          </cell>
          <cell r="BK10010">
            <v>1246.2555066079294</v>
          </cell>
          <cell r="BL10010">
            <v>0</v>
          </cell>
        </row>
        <row r="10011">
          <cell r="A10011">
            <v>932</v>
          </cell>
          <cell r="B10011" t="str">
            <v>Solution H</v>
          </cell>
          <cell r="C10011" t="str">
            <v>M478</v>
          </cell>
          <cell r="D10011">
            <v>79</v>
          </cell>
          <cell r="M10011">
            <v>6.1608634263767087E-2</v>
          </cell>
          <cell r="R10011">
            <v>1.8994952359795272</v>
          </cell>
          <cell r="BC10011">
            <v>0</v>
          </cell>
          <cell r="BD10011">
            <v>13533.573374056943</v>
          </cell>
          <cell r="BF10011">
            <v>14</v>
          </cell>
          <cell r="BG10011">
            <v>14</v>
          </cell>
          <cell r="BH10011">
            <v>0</v>
          </cell>
          <cell r="BI10011">
            <v>3772</v>
          </cell>
          <cell r="BK10011">
            <v>0</v>
          </cell>
          <cell r="BL10011">
            <v>2829</v>
          </cell>
        </row>
        <row r="10012">
          <cell r="A10012">
            <v>932</v>
          </cell>
          <cell r="B10012" t="str">
            <v>Solution I</v>
          </cell>
          <cell r="C10012" t="str">
            <v>M479</v>
          </cell>
          <cell r="D10012">
            <v>80</v>
          </cell>
          <cell r="M10012">
            <v>6.1608634263767087E-2</v>
          </cell>
          <cell r="R10012">
            <v>1.8994952359795272</v>
          </cell>
          <cell r="BC10012">
            <v>0</v>
          </cell>
          <cell r="BD10012">
            <v>20820.882113933756</v>
          </cell>
          <cell r="BF10012">
            <v>14</v>
          </cell>
          <cell r="BG10012">
            <v>14</v>
          </cell>
          <cell r="BH10012">
            <v>0</v>
          </cell>
          <cell r="BI10012">
            <v>3772</v>
          </cell>
          <cell r="BK10012">
            <v>0</v>
          </cell>
          <cell r="BL10012">
            <v>4352.3076923076924</v>
          </cell>
        </row>
        <row r="10013">
          <cell r="A10013">
            <v>932</v>
          </cell>
          <cell r="B10013" t="str">
            <v>Solution J</v>
          </cell>
          <cell r="C10013" t="str">
            <v>M480</v>
          </cell>
          <cell r="D10013">
            <v>81</v>
          </cell>
          <cell r="M10013">
            <v>6.1608634263767087E-2</v>
          </cell>
          <cell r="R10013">
            <v>1.8994952359795272</v>
          </cell>
          <cell r="BC10013">
            <v>5961.9265965008562</v>
          </cell>
          <cell r="BD10013">
            <v>0</v>
          </cell>
          <cell r="BF10013">
            <v>14</v>
          </cell>
          <cell r="BG10013">
            <v>14</v>
          </cell>
          <cell r="BH10013">
            <v>0</v>
          </cell>
          <cell r="BI10013">
            <v>3772</v>
          </cell>
          <cell r="BK10013">
            <v>1246.2555066079294</v>
          </cell>
          <cell r="BL10013">
            <v>0</v>
          </cell>
        </row>
        <row r="10014">
          <cell r="A10014">
            <v>933</v>
          </cell>
          <cell r="B10014" t="str">
            <v>BAU</v>
          </cell>
          <cell r="C10014" t="str">
            <v>M400</v>
          </cell>
          <cell r="D10014">
            <v>1</v>
          </cell>
          <cell r="M10014">
            <v>1.3921415792848077E-2</v>
          </cell>
          <cell r="R10014">
            <v>5.1777226027397241</v>
          </cell>
          <cell r="BC10014">
            <v>0</v>
          </cell>
          <cell r="BD10014">
            <v>48780.670046477622</v>
          </cell>
          <cell r="BF10014">
            <v>3</v>
          </cell>
          <cell r="BG10014">
            <v>3</v>
          </cell>
          <cell r="BH10014">
            <v>0</v>
          </cell>
          <cell r="BI10014">
            <v>10285</v>
          </cell>
          <cell r="BK10014">
            <v>0</v>
          </cell>
          <cell r="BL10014">
            <v>10285</v>
          </cell>
        </row>
        <row r="10015">
          <cell r="A10015">
            <v>933</v>
          </cell>
          <cell r="B10015" t="str">
            <v>Solution A</v>
          </cell>
          <cell r="C10015" t="str">
            <v>M401</v>
          </cell>
          <cell r="D10015">
            <v>2</v>
          </cell>
          <cell r="M10015">
            <v>1.3921415792848077E-2</v>
          </cell>
          <cell r="R10015">
            <v>5.1777226027397241</v>
          </cell>
          <cell r="BC10015">
            <v>0</v>
          </cell>
          <cell r="BD10015">
            <v>48780.670046477622</v>
          </cell>
          <cell r="BF10015">
            <v>3</v>
          </cell>
          <cell r="BG10015">
            <v>3</v>
          </cell>
          <cell r="BH10015">
            <v>0</v>
          </cell>
          <cell r="BI10015">
            <v>10285</v>
          </cell>
          <cell r="BK10015">
            <v>0</v>
          </cell>
          <cell r="BL10015">
            <v>8969.4767441860458</v>
          </cell>
        </row>
        <row r="10016">
          <cell r="A10016">
            <v>933</v>
          </cell>
          <cell r="B10016" t="str">
            <v>Solution B</v>
          </cell>
          <cell r="C10016" t="str">
            <v>M402</v>
          </cell>
          <cell r="D10016">
            <v>3</v>
          </cell>
          <cell r="M10016">
            <v>1.3921415792848077E-2</v>
          </cell>
          <cell r="R10016">
            <v>5.1777226027397241</v>
          </cell>
          <cell r="BC10016">
            <v>14823.807858646909</v>
          </cell>
          <cell r="BD10016">
            <v>0</v>
          </cell>
          <cell r="BF10016">
            <v>3</v>
          </cell>
          <cell r="BG10016">
            <v>3</v>
          </cell>
          <cell r="BH10016">
            <v>0</v>
          </cell>
          <cell r="BI10016">
            <v>10285</v>
          </cell>
          <cell r="BK10016">
            <v>3398.1277533039647</v>
          </cell>
          <cell r="BL10016">
            <v>0</v>
          </cell>
        </row>
        <row r="10017">
          <cell r="A10017">
            <v>933</v>
          </cell>
          <cell r="B10017" t="str">
            <v>Solution C</v>
          </cell>
          <cell r="C10017" t="str">
            <v>M403</v>
          </cell>
          <cell r="D10017">
            <v>4</v>
          </cell>
          <cell r="M10017">
            <v>1.3921415792848077E-2</v>
          </cell>
          <cell r="R10017">
            <v>0</v>
          </cell>
          <cell r="BC10017">
            <v>41951.376239970756</v>
          </cell>
          <cell r="BD10017">
            <v>0</v>
          </cell>
          <cell r="BF10017">
            <v>3</v>
          </cell>
          <cell r="BG10017">
            <v>3</v>
          </cell>
          <cell r="BH10017">
            <v>0</v>
          </cell>
          <cell r="BI10017">
            <v>10285</v>
          </cell>
          <cell r="BK10017">
            <v>7713.75</v>
          </cell>
          <cell r="BL10017">
            <v>0</v>
          </cell>
        </row>
        <row r="10018">
          <cell r="A10018">
            <v>933</v>
          </cell>
          <cell r="B10018" t="str">
            <v>Solution E</v>
          </cell>
          <cell r="C10018" t="str">
            <v>M404</v>
          </cell>
          <cell r="D10018">
            <v>5</v>
          </cell>
          <cell r="M10018">
            <v>1.3921415792848077E-2</v>
          </cell>
          <cell r="R10018">
            <v>5.1777226027397241</v>
          </cell>
          <cell r="BC10018">
            <v>7411.9039293234546</v>
          </cell>
          <cell r="BD10018">
            <v>24390.335023238811</v>
          </cell>
          <cell r="BF10018">
            <v>3</v>
          </cell>
          <cell r="BG10018">
            <v>3</v>
          </cell>
          <cell r="BH10018">
            <v>0</v>
          </cell>
          <cell r="BI10018">
            <v>10285</v>
          </cell>
          <cell r="BK10018">
            <v>8969.4767441860458</v>
          </cell>
          <cell r="BL10018">
            <v>0</v>
          </cell>
        </row>
        <row r="10019">
          <cell r="A10019">
            <v>933</v>
          </cell>
          <cell r="B10019" t="str">
            <v>Solution G</v>
          </cell>
          <cell r="C10019" t="str">
            <v>M405</v>
          </cell>
          <cell r="D10019">
            <v>6</v>
          </cell>
          <cell r="M10019">
            <v>1.3921415792848077E-2</v>
          </cell>
          <cell r="R10019">
            <v>5.1777226027397241</v>
          </cell>
          <cell r="BC10019">
            <v>13445.953923067549</v>
          </cell>
          <cell r="BD10019">
            <v>0</v>
          </cell>
          <cell r="BF10019">
            <v>3</v>
          </cell>
          <cell r="BG10019">
            <v>3</v>
          </cell>
          <cell r="BH10019">
            <v>0</v>
          </cell>
          <cell r="BI10019">
            <v>10285</v>
          </cell>
          <cell r="BK10019">
            <v>3398.1277533039647</v>
          </cell>
          <cell r="BL10019">
            <v>0</v>
          </cell>
        </row>
        <row r="10020">
          <cell r="A10020">
            <v>933</v>
          </cell>
          <cell r="B10020" t="str">
            <v>Solution H</v>
          </cell>
          <cell r="C10020" t="str">
            <v>M406</v>
          </cell>
          <cell r="D10020">
            <v>7</v>
          </cell>
          <cell r="M10020">
            <v>1.3921415792848077E-2</v>
          </cell>
          <cell r="R10020">
            <v>5.1777226027397241</v>
          </cell>
          <cell r="BC10020">
            <v>0</v>
          </cell>
          <cell r="BD10020">
            <v>41951.376239970756</v>
          </cell>
          <cell r="BF10020">
            <v>3</v>
          </cell>
          <cell r="BG10020">
            <v>3</v>
          </cell>
          <cell r="BH10020">
            <v>0</v>
          </cell>
          <cell r="BI10020">
            <v>10285</v>
          </cell>
          <cell r="BK10020">
            <v>0</v>
          </cell>
          <cell r="BL10020">
            <v>7713.75</v>
          </cell>
        </row>
        <row r="10021">
          <cell r="A10021">
            <v>933</v>
          </cell>
          <cell r="B10021" t="str">
            <v>Solution I</v>
          </cell>
          <cell r="C10021" t="str">
            <v>M407</v>
          </cell>
          <cell r="D10021">
            <v>8</v>
          </cell>
          <cell r="M10021">
            <v>1.3921415792848077E-2</v>
          </cell>
          <cell r="R10021">
            <v>5.1777226027397241</v>
          </cell>
          <cell r="BC10021">
            <v>0</v>
          </cell>
          <cell r="BD10021">
            <v>64540.57883072424</v>
          </cell>
          <cell r="BF10021">
            <v>3</v>
          </cell>
          <cell r="BG10021">
            <v>3</v>
          </cell>
          <cell r="BH10021">
            <v>0</v>
          </cell>
          <cell r="BI10021">
            <v>10285</v>
          </cell>
          <cell r="BK10021">
            <v>0</v>
          </cell>
          <cell r="BL10021">
            <v>11867.307692307691</v>
          </cell>
        </row>
        <row r="10022">
          <cell r="A10022">
            <v>933</v>
          </cell>
          <cell r="B10022" t="str">
            <v>Solution J</v>
          </cell>
          <cell r="C10022" t="str">
            <v>M408</v>
          </cell>
          <cell r="D10022">
            <v>9</v>
          </cell>
          <cell r="M10022">
            <v>1.3921415792848077E-2</v>
          </cell>
          <cell r="R10022">
            <v>5.1777226027397241</v>
          </cell>
          <cell r="BC10022">
            <v>18480.782484568615</v>
          </cell>
          <cell r="BD10022">
            <v>0</v>
          </cell>
          <cell r="BF10022">
            <v>3</v>
          </cell>
          <cell r="BG10022">
            <v>3</v>
          </cell>
          <cell r="BH10022">
            <v>0</v>
          </cell>
          <cell r="BI10022">
            <v>10285</v>
          </cell>
          <cell r="BK10022">
            <v>3398.1277533039647</v>
          </cell>
          <cell r="BL10022">
            <v>0</v>
          </cell>
        </row>
        <row r="10023">
          <cell r="A10023">
            <v>933</v>
          </cell>
          <cell r="B10023" t="str">
            <v>BAU</v>
          </cell>
          <cell r="C10023" t="str">
            <v>M472</v>
          </cell>
          <cell r="D10023">
            <v>73</v>
          </cell>
          <cell r="M10023">
            <v>1.3921415792848077E-2</v>
          </cell>
          <cell r="R10023">
            <v>5.1777226027397241</v>
          </cell>
          <cell r="BC10023">
            <v>0</v>
          </cell>
          <cell r="BD10023">
            <v>48780.670046477622</v>
          </cell>
          <cell r="BF10023">
            <v>3</v>
          </cell>
          <cell r="BG10023">
            <v>3</v>
          </cell>
          <cell r="BH10023">
            <v>0</v>
          </cell>
          <cell r="BI10023">
            <v>10285</v>
          </cell>
          <cell r="BK10023">
            <v>0</v>
          </cell>
          <cell r="BL10023">
            <v>10285</v>
          </cell>
        </row>
        <row r="10024">
          <cell r="A10024">
            <v>933</v>
          </cell>
          <cell r="B10024" t="str">
            <v>Solution A</v>
          </cell>
          <cell r="C10024" t="str">
            <v>M473</v>
          </cell>
          <cell r="D10024">
            <v>74</v>
          </cell>
          <cell r="M10024">
            <v>1.3921415792848077E-2</v>
          </cell>
          <cell r="R10024">
            <v>5.1777226027397241</v>
          </cell>
          <cell r="BC10024">
            <v>0</v>
          </cell>
          <cell r="BD10024">
            <v>48780.670046477622</v>
          </cell>
          <cell r="BF10024">
            <v>3</v>
          </cell>
          <cell r="BG10024">
            <v>3</v>
          </cell>
          <cell r="BH10024">
            <v>0</v>
          </cell>
          <cell r="BI10024">
            <v>10285</v>
          </cell>
          <cell r="BK10024">
            <v>0</v>
          </cell>
          <cell r="BL10024">
            <v>8969.4767441860458</v>
          </cell>
        </row>
        <row r="10025">
          <cell r="A10025">
            <v>933</v>
          </cell>
          <cell r="B10025" t="str">
            <v>Solution B</v>
          </cell>
          <cell r="C10025" t="str">
            <v>M474</v>
          </cell>
          <cell r="D10025">
            <v>75</v>
          </cell>
          <cell r="M10025">
            <v>1.3921415792848077E-2</v>
          </cell>
          <cell r="R10025">
            <v>5.1777226027397241</v>
          </cell>
          <cell r="BC10025">
            <v>14823.807858646909</v>
          </cell>
          <cell r="BD10025">
            <v>0</v>
          </cell>
          <cell r="BF10025">
            <v>3</v>
          </cell>
          <cell r="BG10025">
            <v>3</v>
          </cell>
          <cell r="BH10025">
            <v>0</v>
          </cell>
          <cell r="BI10025">
            <v>10285</v>
          </cell>
          <cell r="BK10025">
            <v>3398.1277533039647</v>
          </cell>
          <cell r="BL10025">
            <v>0</v>
          </cell>
        </row>
        <row r="10026">
          <cell r="A10026">
            <v>933</v>
          </cell>
          <cell r="B10026" t="str">
            <v>Solution C</v>
          </cell>
          <cell r="C10026" t="str">
            <v>M475</v>
          </cell>
          <cell r="D10026">
            <v>76</v>
          </cell>
          <cell r="M10026">
            <v>1.3921415792848077E-2</v>
          </cell>
          <cell r="R10026">
            <v>0</v>
          </cell>
          <cell r="BC10026">
            <v>41951.376239970756</v>
          </cell>
          <cell r="BD10026">
            <v>0</v>
          </cell>
          <cell r="BF10026">
            <v>3</v>
          </cell>
          <cell r="BG10026">
            <v>3</v>
          </cell>
          <cell r="BH10026">
            <v>0</v>
          </cell>
          <cell r="BI10026">
            <v>10285</v>
          </cell>
          <cell r="BK10026">
            <v>7713.75</v>
          </cell>
          <cell r="BL10026">
            <v>0</v>
          </cell>
        </row>
        <row r="10027">
          <cell r="A10027">
            <v>933</v>
          </cell>
          <cell r="B10027" t="str">
            <v>Solution E</v>
          </cell>
          <cell r="C10027" t="str">
            <v>M476</v>
          </cell>
          <cell r="D10027">
            <v>77</v>
          </cell>
          <cell r="M10027">
            <v>1.3921415792848077E-2</v>
          </cell>
          <cell r="R10027">
            <v>5.1777226027397241</v>
          </cell>
          <cell r="BC10027">
            <v>7411.9039293234546</v>
          </cell>
          <cell r="BD10027">
            <v>24390.335023238811</v>
          </cell>
          <cell r="BF10027">
            <v>3</v>
          </cell>
          <cell r="BG10027">
            <v>3</v>
          </cell>
          <cell r="BH10027">
            <v>0</v>
          </cell>
          <cell r="BI10027">
            <v>10285</v>
          </cell>
          <cell r="BK10027">
            <v>8969.4767441860458</v>
          </cell>
          <cell r="BL10027">
            <v>0</v>
          </cell>
        </row>
        <row r="10028">
          <cell r="A10028">
            <v>933</v>
          </cell>
          <cell r="B10028" t="str">
            <v>Solution G</v>
          </cell>
          <cell r="C10028" t="str">
            <v>M477</v>
          </cell>
          <cell r="D10028">
            <v>78</v>
          </cell>
          <cell r="M10028">
            <v>1.3921415792848077E-2</v>
          </cell>
          <cell r="R10028">
            <v>5.1777226027397241</v>
          </cell>
          <cell r="BC10028">
            <v>13445.953923067549</v>
          </cell>
          <cell r="BD10028">
            <v>0</v>
          </cell>
          <cell r="BF10028">
            <v>3</v>
          </cell>
          <cell r="BG10028">
            <v>3</v>
          </cell>
          <cell r="BH10028">
            <v>0</v>
          </cell>
          <cell r="BI10028">
            <v>10285</v>
          </cell>
          <cell r="BK10028">
            <v>3398.1277533039647</v>
          </cell>
          <cell r="BL10028">
            <v>0</v>
          </cell>
        </row>
        <row r="10029">
          <cell r="A10029">
            <v>933</v>
          </cell>
          <cell r="B10029" t="str">
            <v>Solution H</v>
          </cell>
          <cell r="C10029" t="str">
            <v>M478</v>
          </cell>
          <cell r="D10029">
            <v>79</v>
          </cell>
          <cell r="M10029">
            <v>1.3921415792848077E-2</v>
          </cell>
          <cell r="R10029">
            <v>5.1777226027397241</v>
          </cell>
          <cell r="BC10029">
            <v>0</v>
          </cell>
          <cell r="BD10029">
            <v>41951.376239970756</v>
          </cell>
          <cell r="BF10029">
            <v>3</v>
          </cell>
          <cell r="BG10029">
            <v>3</v>
          </cell>
          <cell r="BH10029">
            <v>0</v>
          </cell>
          <cell r="BI10029">
            <v>10285</v>
          </cell>
          <cell r="BK10029">
            <v>0</v>
          </cell>
          <cell r="BL10029">
            <v>7713.75</v>
          </cell>
        </row>
        <row r="10030">
          <cell r="A10030">
            <v>933</v>
          </cell>
          <cell r="B10030" t="str">
            <v>Solution I</v>
          </cell>
          <cell r="C10030" t="str">
            <v>M479</v>
          </cell>
          <cell r="D10030">
            <v>80</v>
          </cell>
          <cell r="M10030">
            <v>1.3921415792848077E-2</v>
          </cell>
          <cell r="R10030">
            <v>5.1777226027397241</v>
          </cell>
          <cell r="BC10030">
            <v>0</v>
          </cell>
          <cell r="BD10030">
            <v>64540.57883072424</v>
          </cell>
          <cell r="BF10030">
            <v>3</v>
          </cell>
          <cell r="BG10030">
            <v>3</v>
          </cell>
          <cell r="BH10030">
            <v>0</v>
          </cell>
          <cell r="BI10030">
            <v>10285</v>
          </cell>
          <cell r="BK10030">
            <v>0</v>
          </cell>
          <cell r="BL10030">
            <v>11867.307692307691</v>
          </cell>
        </row>
        <row r="10031">
          <cell r="A10031">
            <v>933</v>
          </cell>
          <cell r="B10031" t="str">
            <v>Solution J</v>
          </cell>
          <cell r="C10031" t="str">
            <v>M480</v>
          </cell>
          <cell r="D10031">
            <v>81</v>
          </cell>
          <cell r="M10031">
            <v>1.3921415792848077E-2</v>
          </cell>
          <cell r="R10031">
            <v>5.1777226027397241</v>
          </cell>
          <cell r="BC10031">
            <v>18480.782484568615</v>
          </cell>
          <cell r="BD10031">
            <v>0</v>
          </cell>
          <cell r="BF10031">
            <v>3</v>
          </cell>
          <cell r="BG10031">
            <v>3</v>
          </cell>
          <cell r="BH10031">
            <v>0</v>
          </cell>
          <cell r="BI10031">
            <v>10285</v>
          </cell>
          <cell r="BK10031">
            <v>3398.1277533039647</v>
          </cell>
          <cell r="BL10031">
            <v>0</v>
          </cell>
        </row>
        <row r="10032">
          <cell r="A10032">
            <v>934</v>
          </cell>
          <cell r="B10032" t="str">
            <v>BAU</v>
          </cell>
          <cell r="C10032" t="str">
            <v>M400</v>
          </cell>
          <cell r="D10032">
            <v>1</v>
          </cell>
          <cell r="M10032">
            <v>6.1079138568631695E-2</v>
          </cell>
          <cell r="R10032">
            <v>0</v>
          </cell>
          <cell r="BC10032">
            <v>0</v>
          </cell>
          <cell r="BD10032">
            <v>32330.711556648595</v>
          </cell>
          <cell r="BF10032">
            <v>13</v>
          </cell>
          <cell r="BG10032">
            <v>13</v>
          </cell>
          <cell r="BH10032">
            <v>5459</v>
          </cell>
          <cell r="BI10032">
            <v>0</v>
          </cell>
          <cell r="BK10032">
            <v>5459</v>
          </cell>
          <cell r="BL10032">
            <v>0</v>
          </cell>
        </row>
        <row r="10033">
          <cell r="A10033">
            <v>934</v>
          </cell>
          <cell r="B10033" t="str">
            <v>Solution A</v>
          </cell>
          <cell r="C10033" t="str">
            <v>M401</v>
          </cell>
          <cell r="D10033">
            <v>2</v>
          </cell>
          <cell r="M10033">
            <v>6.1079138568631695E-2</v>
          </cell>
          <cell r="R10033">
            <v>0</v>
          </cell>
          <cell r="BC10033">
            <v>0</v>
          </cell>
          <cell r="BD10033">
            <v>32330.711556648595</v>
          </cell>
          <cell r="BF10033">
            <v>13</v>
          </cell>
          <cell r="BG10033">
            <v>13</v>
          </cell>
          <cell r="BH10033">
            <v>5459</v>
          </cell>
          <cell r="BI10033">
            <v>0</v>
          </cell>
          <cell r="BK10033">
            <v>5459</v>
          </cell>
          <cell r="BL10033">
            <v>0</v>
          </cell>
        </row>
        <row r="10034">
          <cell r="A10034">
            <v>934</v>
          </cell>
          <cell r="B10034" t="str">
            <v>Solution B</v>
          </cell>
          <cell r="C10034" t="str">
            <v>M402</v>
          </cell>
          <cell r="D10034">
            <v>3</v>
          </cell>
          <cell r="M10034">
            <v>6.1079138568631695E-2</v>
          </cell>
          <cell r="R10034">
            <v>0</v>
          </cell>
          <cell r="BC10034">
            <v>9824.8805437165338</v>
          </cell>
          <cell r="BD10034">
            <v>0</v>
          </cell>
          <cell r="BF10034">
            <v>13</v>
          </cell>
          <cell r="BG10034">
            <v>13</v>
          </cell>
          <cell r="BH10034">
            <v>5459</v>
          </cell>
          <cell r="BI10034">
            <v>0</v>
          </cell>
          <cell r="BK10034">
            <v>5459</v>
          </cell>
          <cell r="BL10034">
            <v>0</v>
          </cell>
        </row>
        <row r="10035">
          <cell r="A10035">
            <v>934</v>
          </cell>
          <cell r="B10035" t="str">
            <v>Solution C</v>
          </cell>
          <cell r="C10035" t="str">
            <v>M403</v>
          </cell>
          <cell r="D10035">
            <v>4</v>
          </cell>
          <cell r="M10035">
            <v>6.1079138568631695E-2</v>
          </cell>
          <cell r="R10035">
            <v>0</v>
          </cell>
          <cell r="BC10035">
            <v>27804.411938717793</v>
          </cell>
          <cell r="BD10035">
            <v>0</v>
          </cell>
          <cell r="BF10035">
            <v>13</v>
          </cell>
          <cell r="BG10035">
            <v>13</v>
          </cell>
          <cell r="BH10035">
            <v>5459</v>
          </cell>
          <cell r="BI10035">
            <v>0</v>
          </cell>
          <cell r="BK10035">
            <v>5459</v>
          </cell>
          <cell r="BL10035">
            <v>0</v>
          </cell>
        </row>
        <row r="10036">
          <cell r="A10036">
            <v>934</v>
          </cell>
          <cell r="B10036" t="str">
            <v>Solution E</v>
          </cell>
          <cell r="C10036" t="str">
            <v>M404</v>
          </cell>
          <cell r="D10036">
            <v>5</v>
          </cell>
          <cell r="M10036">
            <v>6.1079138568631695E-2</v>
          </cell>
          <cell r="R10036">
            <v>0</v>
          </cell>
          <cell r="BC10036">
            <v>4912.4402718582669</v>
          </cell>
          <cell r="BD10036">
            <v>16165.355778324298</v>
          </cell>
          <cell r="BF10036">
            <v>13</v>
          </cell>
          <cell r="BG10036">
            <v>13</v>
          </cell>
          <cell r="BH10036">
            <v>5459</v>
          </cell>
          <cell r="BI10036">
            <v>0</v>
          </cell>
          <cell r="BK10036">
            <v>5459</v>
          </cell>
          <cell r="BL10036">
            <v>0</v>
          </cell>
        </row>
        <row r="10037">
          <cell r="A10037">
            <v>934</v>
          </cell>
          <cell r="B10037" t="str">
            <v>Solution G</v>
          </cell>
          <cell r="C10037" t="str">
            <v>M405</v>
          </cell>
          <cell r="D10037">
            <v>6</v>
          </cell>
          <cell r="M10037">
            <v>6.1079138568631695E-2</v>
          </cell>
          <cell r="R10037">
            <v>0</v>
          </cell>
          <cell r="BC10037">
            <v>8911.670493178779</v>
          </cell>
          <cell r="BD10037">
            <v>0</v>
          </cell>
          <cell r="BF10037">
            <v>13</v>
          </cell>
          <cell r="BG10037">
            <v>13</v>
          </cell>
          <cell r="BH10037">
            <v>5459</v>
          </cell>
          <cell r="BI10037">
            <v>0</v>
          </cell>
          <cell r="BK10037">
            <v>5459</v>
          </cell>
          <cell r="BL10037">
            <v>0</v>
          </cell>
        </row>
        <row r="10038">
          <cell r="A10038">
            <v>934</v>
          </cell>
          <cell r="B10038" t="str">
            <v>Solution H</v>
          </cell>
          <cell r="C10038" t="str">
            <v>M406</v>
          </cell>
          <cell r="D10038">
            <v>7</v>
          </cell>
          <cell r="M10038">
            <v>6.1079138568631695E-2</v>
          </cell>
          <cell r="R10038">
            <v>0</v>
          </cell>
          <cell r="BC10038">
            <v>0</v>
          </cell>
          <cell r="BD10038">
            <v>27804.411938717793</v>
          </cell>
          <cell r="BF10038">
            <v>13</v>
          </cell>
          <cell r="BG10038">
            <v>13</v>
          </cell>
          <cell r="BH10038">
            <v>5459</v>
          </cell>
          <cell r="BI10038">
            <v>0</v>
          </cell>
          <cell r="BK10038">
            <v>5459</v>
          </cell>
          <cell r="BL10038">
            <v>0</v>
          </cell>
        </row>
        <row r="10039">
          <cell r="A10039">
            <v>934</v>
          </cell>
          <cell r="B10039" t="str">
            <v>Solution I</v>
          </cell>
          <cell r="C10039" t="str">
            <v>M407</v>
          </cell>
          <cell r="D10039">
            <v>8</v>
          </cell>
          <cell r="M10039">
            <v>6.1079138568631695E-2</v>
          </cell>
          <cell r="R10039">
            <v>0</v>
          </cell>
          <cell r="BC10039">
            <v>0</v>
          </cell>
          <cell r="BD10039">
            <v>42776.018367258141</v>
          </cell>
          <cell r="BF10039">
            <v>13</v>
          </cell>
          <cell r="BG10039">
            <v>13</v>
          </cell>
          <cell r="BH10039">
            <v>5459</v>
          </cell>
          <cell r="BI10039">
            <v>0</v>
          </cell>
          <cell r="BK10039">
            <v>5459</v>
          </cell>
          <cell r="BL10039">
            <v>0</v>
          </cell>
        </row>
        <row r="10040">
          <cell r="A10040">
            <v>934</v>
          </cell>
          <cell r="B10040" t="str">
            <v>Solution J</v>
          </cell>
          <cell r="C10040" t="str">
            <v>M408</v>
          </cell>
          <cell r="D10040">
            <v>9</v>
          </cell>
          <cell r="M10040">
            <v>6.1079138568631695E-2</v>
          </cell>
          <cell r="R10040">
            <v>0</v>
          </cell>
          <cell r="BC10040">
            <v>12248.639620580525</v>
          </cell>
          <cell r="BD10040">
            <v>0</v>
          </cell>
          <cell r="BF10040">
            <v>13</v>
          </cell>
          <cell r="BG10040">
            <v>13</v>
          </cell>
          <cell r="BH10040">
            <v>5459</v>
          </cell>
          <cell r="BI10040">
            <v>0</v>
          </cell>
          <cell r="BK10040">
            <v>5459</v>
          </cell>
          <cell r="BL10040">
            <v>0</v>
          </cell>
        </row>
        <row r="10041">
          <cell r="A10041">
            <v>934</v>
          </cell>
          <cell r="B10041" t="str">
            <v>BAU</v>
          </cell>
          <cell r="C10041" t="str">
            <v>M472</v>
          </cell>
          <cell r="D10041">
            <v>73</v>
          </cell>
          <cell r="M10041">
            <v>6.1079138568631695E-2</v>
          </cell>
          <cell r="R10041">
            <v>0</v>
          </cell>
          <cell r="BC10041">
            <v>0</v>
          </cell>
          <cell r="BD10041">
            <v>32330.711556648595</v>
          </cell>
          <cell r="BF10041">
            <v>13</v>
          </cell>
          <cell r="BG10041">
            <v>13</v>
          </cell>
          <cell r="BH10041">
            <v>5459</v>
          </cell>
          <cell r="BI10041">
            <v>0</v>
          </cell>
          <cell r="BK10041">
            <v>5459</v>
          </cell>
          <cell r="BL10041">
            <v>0</v>
          </cell>
        </row>
        <row r="10042">
          <cell r="A10042">
            <v>934</v>
          </cell>
          <cell r="B10042" t="str">
            <v>Solution A</v>
          </cell>
          <cell r="C10042" t="str">
            <v>M473</v>
          </cell>
          <cell r="D10042">
            <v>74</v>
          </cell>
          <cell r="M10042">
            <v>6.1079138568631695E-2</v>
          </cell>
          <cell r="R10042">
            <v>0</v>
          </cell>
          <cell r="BC10042">
            <v>0</v>
          </cell>
          <cell r="BD10042">
            <v>32330.711556648595</v>
          </cell>
          <cell r="BF10042">
            <v>13</v>
          </cell>
          <cell r="BG10042">
            <v>13</v>
          </cell>
          <cell r="BH10042">
            <v>5459</v>
          </cell>
          <cell r="BI10042">
            <v>0</v>
          </cell>
          <cell r="BK10042">
            <v>5459</v>
          </cell>
          <cell r="BL10042">
            <v>0</v>
          </cell>
        </row>
        <row r="10043">
          <cell r="A10043">
            <v>934</v>
          </cell>
          <cell r="B10043" t="str">
            <v>Solution B</v>
          </cell>
          <cell r="C10043" t="str">
            <v>M474</v>
          </cell>
          <cell r="D10043">
            <v>75</v>
          </cell>
          <cell r="M10043">
            <v>6.1079138568631695E-2</v>
          </cell>
          <cell r="R10043">
            <v>0</v>
          </cell>
          <cell r="BC10043">
            <v>9824.8805437165338</v>
          </cell>
          <cell r="BD10043">
            <v>0</v>
          </cell>
          <cell r="BF10043">
            <v>13</v>
          </cell>
          <cell r="BG10043">
            <v>13</v>
          </cell>
          <cell r="BH10043">
            <v>5459</v>
          </cell>
          <cell r="BI10043">
            <v>0</v>
          </cell>
          <cell r="BK10043">
            <v>5459</v>
          </cell>
          <cell r="BL10043">
            <v>0</v>
          </cell>
        </row>
        <row r="10044">
          <cell r="A10044">
            <v>934</v>
          </cell>
          <cell r="B10044" t="str">
            <v>Solution C</v>
          </cell>
          <cell r="C10044" t="str">
            <v>M475</v>
          </cell>
          <cell r="D10044">
            <v>76</v>
          </cell>
          <cell r="M10044">
            <v>6.1079138568631695E-2</v>
          </cell>
          <cell r="R10044">
            <v>0</v>
          </cell>
          <cell r="BC10044">
            <v>27804.411938717793</v>
          </cell>
          <cell r="BD10044">
            <v>0</v>
          </cell>
          <cell r="BF10044">
            <v>13</v>
          </cell>
          <cell r="BG10044">
            <v>13</v>
          </cell>
          <cell r="BH10044">
            <v>5459</v>
          </cell>
          <cell r="BI10044">
            <v>0</v>
          </cell>
          <cell r="BK10044">
            <v>5459</v>
          </cell>
          <cell r="BL10044">
            <v>0</v>
          </cell>
        </row>
        <row r="10045">
          <cell r="A10045">
            <v>934</v>
          </cell>
          <cell r="B10045" t="str">
            <v>Solution E</v>
          </cell>
          <cell r="C10045" t="str">
            <v>M476</v>
          </cell>
          <cell r="D10045">
            <v>77</v>
          </cell>
          <cell r="M10045">
            <v>6.1079138568631695E-2</v>
          </cell>
          <cell r="R10045">
            <v>0</v>
          </cell>
          <cell r="BC10045">
            <v>4912.4402718582669</v>
          </cell>
          <cell r="BD10045">
            <v>16165.355778324298</v>
          </cell>
          <cell r="BF10045">
            <v>13</v>
          </cell>
          <cell r="BG10045">
            <v>13</v>
          </cell>
          <cell r="BH10045">
            <v>5459</v>
          </cell>
          <cell r="BI10045">
            <v>0</v>
          </cell>
          <cell r="BK10045">
            <v>5459</v>
          </cell>
          <cell r="BL10045">
            <v>0</v>
          </cell>
        </row>
        <row r="10046">
          <cell r="A10046">
            <v>934</v>
          </cell>
          <cell r="B10046" t="str">
            <v>Solution G</v>
          </cell>
          <cell r="C10046" t="str">
            <v>M477</v>
          </cell>
          <cell r="D10046">
            <v>78</v>
          </cell>
          <cell r="M10046">
            <v>6.1079138568631695E-2</v>
          </cell>
          <cell r="R10046">
            <v>0</v>
          </cell>
          <cell r="BC10046">
            <v>8911.670493178779</v>
          </cell>
          <cell r="BD10046">
            <v>0</v>
          </cell>
          <cell r="BF10046">
            <v>13</v>
          </cell>
          <cell r="BG10046">
            <v>13</v>
          </cell>
          <cell r="BH10046">
            <v>5459</v>
          </cell>
          <cell r="BI10046">
            <v>0</v>
          </cell>
          <cell r="BK10046">
            <v>5459</v>
          </cell>
          <cell r="BL10046">
            <v>0</v>
          </cell>
        </row>
        <row r="10047">
          <cell r="A10047">
            <v>934</v>
          </cell>
          <cell r="B10047" t="str">
            <v>Solution H</v>
          </cell>
          <cell r="C10047" t="str">
            <v>M478</v>
          </cell>
          <cell r="D10047">
            <v>79</v>
          </cell>
          <cell r="M10047">
            <v>6.1079138568631695E-2</v>
          </cell>
          <cell r="R10047">
            <v>0</v>
          </cell>
          <cell r="BC10047">
            <v>0</v>
          </cell>
          <cell r="BD10047">
            <v>27804.411938717793</v>
          </cell>
          <cell r="BF10047">
            <v>13</v>
          </cell>
          <cell r="BG10047">
            <v>13</v>
          </cell>
          <cell r="BH10047">
            <v>5459</v>
          </cell>
          <cell r="BI10047">
            <v>0</v>
          </cell>
          <cell r="BK10047">
            <v>5459</v>
          </cell>
          <cell r="BL10047">
            <v>0</v>
          </cell>
        </row>
        <row r="10048">
          <cell r="A10048">
            <v>934</v>
          </cell>
          <cell r="B10048" t="str">
            <v>Solution I</v>
          </cell>
          <cell r="C10048" t="str">
            <v>M479</v>
          </cell>
          <cell r="D10048">
            <v>80</v>
          </cell>
          <cell r="M10048">
            <v>6.1079138568631695E-2</v>
          </cell>
          <cell r="R10048">
            <v>0</v>
          </cell>
          <cell r="BC10048">
            <v>0</v>
          </cell>
          <cell r="BD10048">
            <v>42776.018367258141</v>
          </cell>
          <cell r="BF10048">
            <v>13</v>
          </cell>
          <cell r="BG10048">
            <v>13</v>
          </cell>
          <cell r="BH10048">
            <v>5459</v>
          </cell>
          <cell r="BI10048">
            <v>0</v>
          </cell>
          <cell r="BK10048">
            <v>5459</v>
          </cell>
          <cell r="BL10048">
            <v>0</v>
          </cell>
        </row>
        <row r="10049">
          <cell r="A10049">
            <v>934</v>
          </cell>
          <cell r="B10049" t="str">
            <v>Solution J</v>
          </cell>
          <cell r="C10049" t="str">
            <v>M480</v>
          </cell>
          <cell r="D10049">
            <v>81</v>
          </cell>
          <cell r="M10049">
            <v>6.1079138568631695E-2</v>
          </cell>
          <cell r="R10049">
            <v>0</v>
          </cell>
          <cell r="BC10049">
            <v>12248.639620580525</v>
          </cell>
          <cell r="BD10049">
            <v>0</v>
          </cell>
          <cell r="BF10049">
            <v>13</v>
          </cell>
          <cell r="BG10049">
            <v>13</v>
          </cell>
          <cell r="BH10049">
            <v>5459</v>
          </cell>
          <cell r="BI10049">
            <v>0</v>
          </cell>
          <cell r="BK10049">
            <v>5459</v>
          </cell>
          <cell r="BL10049">
            <v>0</v>
          </cell>
        </row>
        <row r="10050">
          <cell r="A10050">
            <v>935</v>
          </cell>
          <cell r="B10050" t="str">
            <v>BAU</v>
          </cell>
          <cell r="C10050" t="str">
            <v>M400</v>
          </cell>
          <cell r="D10050">
            <v>1</v>
          </cell>
          <cell r="M10050">
            <v>0.55830289090620955</v>
          </cell>
          <cell r="R10050">
            <v>0</v>
          </cell>
          <cell r="BC10050">
            <v>0</v>
          </cell>
          <cell r="BD10050">
            <v>45565.16351144181</v>
          </cell>
          <cell r="BF10050">
            <v>136</v>
          </cell>
          <cell r="BG10050">
            <v>136</v>
          </cell>
          <cell r="BH10050">
            <v>6802</v>
          </cell>
          <cell r="BI10050">
            <v>0</v>
          </cell>
          <cell r="BK10050">
            <v>6802</v>
          </cell>
          <cell r="BL10050">
            <v>0</v>
          </cell>
        </row>
        <row r="10051">
          <cell r="A10051">
            <v>935</v>
          </cell>
          <cell r="B10051" t="str">
            <v>Solution A</v>
          </cell>
          <cell r="C10051" t="str">
            <v>M401</v>
          </cell>
          <cell r="D10051">
            <v>2</v>
          </cell>
          <cell r="M10051">
            <v>0.55830289090620955</v>
          </cell>
          <cell r="R10051">
            <v>0</v>
          </cell>
          <cell r="BC10051">
            <v>0</v>
          </cell>
          <cell r="BD10051">
            <v>45565.16351144181</v>
          </cell>
          <cell r="BF10051">
            <v>136</v>
          </cell>
          <cell r="BG10051">
            <v>136</v>
          </cell>
          <cell r="BH10051">
            <v>6802</v>
          </cell>
          <cell r="BI10051">
            <v>0</v>
          </cell>
          <cell r="BK10051">
            <v>6802</v>
          </cell>
          <cell r="BL10051">
            <v>0</v>
          </cell>
        </row>
        <row r="10052">
          <cell r="A10052">
            <v>935</v>
          </cell>
          <cell r="B10052" t="str">
            <v>Solution B</v>
          </cell>
          <cell r="C10052" t="str">
            <v>M402</v>
          </cell>
          <cell r="D10052">
            <v>3</v>
          </cell>
          <cell r="M10052">
            <v>0.55830289090620955</v>
          </cell>
          <cell r="R10052">
            <v>0</v>
          </cell>
          <cell r="BC10052">
            <v>13846.657462840974</v>
          </cell>
          <cell r="BD10052">
            <v>0</v>
          </cell>
          <cell r="BF10052">
            <v>136</v>
          </cell>
          <cell r="BG10052">
            <v>136</v>
          </cell>
          <cell r="BH10052">
            <v>6802</v>
          </cell>
          <cell r="BI10052">
            <v>0</v>
          </cell>
          <cell r="BK10052">
            <v>6802</v>
          </cell>
          <cell r="BL10052">
            <v>0</v>
          </cell>
        </row>
        <row r="10053">
          <cell r="A10053">
            <v>935</v>
          </cell>
          <cell r="B10053" t="str">
            <v>Solution C</v>
          </cell>
          <cell r="C10053" t="str">
            <v>M403</v>
          </cell>
          <cell r="D10053">
            <v>4</v>
          </cell>
          <cell r="M10053">
            <v>0.55830289090620955</v>
          </cell>
          <cell r="R10053">
            <v>0</v>
          </cell>
          <cell r="BC10053">
            <v>39186.040619839958</v>
          </cell>
          <cell r="BD10053">
            <v>0</v>
          </cell>
          <cell r="BF10053">
            <v>136</v>
          </cell>
          <cell r="BG10053">
            <v>136</v>
          </cell>
          <cell r="BH10053">
            <v>6802</v>
          </cell>
          <cell r="BI10053">
            <v>0</v>
          </cell>
          <cell r="BK10053">
            <v>6802</v>
          </cell>
          <cell r="BL10053">
            <v>0</v>
          </cell>
        </row>
        <row r="10054">
          <cell r="A10054">
            <v>935</v>
          </cell>
          <cell r="B10054" t="str">
            <v>Solution E</v>
          </cell>
          <cell r="C10054" t="str">
            <v>M404</v>
          </cell>
          <cell r="D10054">
            <v>5</v>
          </cell>
          <cell r="M10054">
            <v>0.55830289090620955</v>
          </cell>
          <cell r="R10054">
            <v>0</v>
          </cell>
          <cell r="BC10054">
            <v>6923.3287314204872</v>
          </cell>
          <cell r="BD10054">
            <v>22782.581755720905</v>
          </cell>
          <cell r="BF10054">
            <v>136</v>
          </cell>
          <cell r="BG10054">
            <v>136</v>
          </cell>
          <cell r="BH10054">
            <v>6802</v>
          </cell>
          <cell r="BI10054">
            <v>0</v>
          </cell>
          <cell r="BK10054">
            <v>6802</v>
          </cell>
          <cell r="BL10054">
            <v>0</v>
          </cell>
        </row>
        <row r="10055">
          <cell r="A10055">
            <v>935</v>
          </cell>
          <cell r="B10055" t="str">
            <v>Solution G</v>
          </cell>
          <cell r="C10055" t="str">
            <v>M405</v>
          </cell>
          <cell r="D10055">
            <v>6</v>
          </cell>
          <cell r="M10055">
            <v>0.55830289090620955</v>
          </cell>
          <cell r="R10055">
            <v>0</v>
          </cell>
          <cell r="BC10055">
            <v>12559.628403794857</v>
          </cell>
          <cell r="BD10055">
            <v>0</v>
          </cell>
          <cell r="BF10055">
            <v>136</v>
          </cell>
          <cell r="BG10055">
            <v>136</v>
          </cell>
          <cell r="BH10055">
            <v>6802</v>
          </cell>
          <cell r="BI10055">
            <v>0</v>
          </cell>
          <cell r="BK10055">
            <v>6802</v>
          </cell>
          <cell r="BL10055">
            <v>0</v>
          </cell>
        </row>
        <row r="10056">
          <cell r="A10056">
            <v>935</v>
          </cell>
          <cell r="B10056" t="str">
            <v>Solution H</v>
          </cell>
          <cell r="C10056" t="str">
            <v>M406</v>
          </cell>
          <cell r="D10056">
            <v>7</v>
          </cell>
          <cell r="M10056">
            <v>0.55830289090620955</v>
          </cell>
          <cell r="R10056">
            <v>0</v>
          </cell>
          <cell r="BC10056">
            <v>0</v>
          </cell>
          <cell r="BD10056">
            <v>39186.040619839958</v>
          </cell>
          <cell r="BF10056">
            <v>136</v>
          </cell>
          <cell r="BG10056">
            <v>136</v>
          </cell>
          <cell r="BH10056">
            <v>6802</v>
          </cell>
          <cell r="BI10056">
            <v>0</v>
          </cell>
          <cell r="BK10056">
            <v>6802</v>
          </cell>
          <cell r="BL10056">
            <v>0</v>
          </cell>
        </row>
        <row r="10057">
          <cell r="A10057">
            <v>935</v>
          </cell>
          <cell r="B10057" t="str">
            <v>Solution I</v>
          </cell>
          <cell r="C10057" t="str">
            <v>M407</v>
          </cell>
          <cell r="D10057">
            <v>8</v>
          </cell>
          <cell r="M10057">
            <v>0.55830289090620955</v>
          </cell>
          <cell r="R10057">
            <v>0</v>
          </cell>
          <cell r="BC10057">
            <v>0</v>
          </cell>
          <cell r="BD10057">
            <v>60286.216338215316</v>
          </cell>
          <cell r="BF10057">
            <v>136</v>
          </cell>
          <cell r="BG10057">
            <v>136</v>
          </cell>
          <cell r="BH10057">
            <v>6802</v>
          </cell>
          <cell r="BI10057">
            <v>0</v>
          </cell>
          <cell r="BK10057">
            <v>6802</v>
          </cell>
          <cell r="BL10057">
            <v>0</v>
          </cell>
        </row>
        <row r="10058">
          <cell r="A10058">
            <v>935</v>
          </cell>
          <cell r="B10058" t="str">
            <v>Solution J</v>
          </cell>
          <cell r="C10058" t="str">
            <v>M408</v>
          </cell>
          <cell r="D10058">
            <v>9</v>
          </cell>
          <cell r="M10058">
            <v>0.55830289090620955</v>
          </cell>
          <cell r="R10058">
            <v>0</v>
          </cell>
          <cell r="BC10058">
            <v>17262.572960281919</v>
          </cell>
          <cell r="BD10058">
            <v>0</v>
          </cell>
          <cell r="BF10058">
            <v>136</v>
          </cell>
          <cell r="BG10058">
            <v>136</v>
          </cell>
          <cell r="BH10058">
            <v>6802</v>
          </cell>
          <cell r="BI10058">
            <v>0</v>
          </cell>
          <cell r="BK10058">
            <v>6802</v>
          </cell>
          <cell r="BL10058">
            <v>0</v>
          </cell>
        </row>
        <row r="10059">
          <cell r="A10059">
            <v>935</v>
          </cell>
          <cell r="B10059" t="str">
            <v>BAU</v>
          </cell>
          <cell r="C10059" t="str">
            <v>M472</v>
          </cell>
          <cell r="D10059">
            <v>73</v>
          </cell>
          <cell r="M10059">
            <v>0.55830289090620955</v>
          </cell>
          <cell r="R10059">
            <v>0</v>
          </cell>
          <cell r="BC10059">
            <v>0</v>
          </cell>
          <cell r="BD10059">
            <v>45565.16351144181</v>
          </cell>
          <cell r="BF10059">
            <v>136</v>
          </cell>
          <cell r="BG10059">
            <v>136</v>
          </cell>
          <cell r="BH10059">
            <v>6802</v>
          </cell>
          <cell r="BI10059">
            <v>0</v>
          </cell>
          <cell r="BK10059">
            <v>6802</v>
          </cell>
          <cell r="BL10059">
            <v>0</v>
          </cell>
        </row>
        <row r="10060">
          <cell r="A10060">
            <v>935</v>
          </cell>
          <cell r="B10060" t="str">
            <v>Solution A</v>
          </cell>
          <cell r="C10060" t="str">
            <v>M473</v>
          </cell>
          <cell r="D10060">
            <v>74</v>
          </cell>
          <cell r="M10060">
            <v>0.55830289090620955</v>
          </cell>
          <cell r="R10060">
            <v>0</v>
          </cell>
          <cell r="BC10060">
            <v>0</v>
          </cell>
          <cell r="BD10060">
            <v>45565.16351144181</v>
          </cell>
          <cell r="BF10060">
            <v>136</v>
          </cell>
          <cell r="BG10060">
            <v>136</v>
          </cell>
          <cell r="BH10060">
            <v>6802</v>
          </cell>
          <cell r="BI10060">
            <v>0</v>
          </cell>
          <cell r="BK10060">
            <v>6802</v>
          </cell>
          <cell r="BL10060">
            <v>0</v>
          </cell>
        </row>
        <row r="10061">
          <cell r="A10061">
            <v>935</v>
          </cell>
          <cell r="B10061" t="str">
            <v>Solution B</v>
          </cell>
          <cell r="C10061" t="str">
            <v>M474</v>
          </cell>
          <cell r="D10061">
            <v>75</v>
          </cell>
          <cell r="M10061">
            <v>0.55830289090620955</v>
          </cell>
          <cell r="R10061">
            <v>0</v>
          </cell>
          <cell r="BC10061">
            <v>13846.657462840974</v>
          </cell>
          <cell r="BD10061">
            <v>0</v>
          </cell>
          <cell r="BF10061">
            <v>136</v>
          </cell>
          <cell r="BG10061">
            <v>136</v>
          </cell>
          <cell r="BH10061">
            <v>6802</v>
          </cell>
          <cell r="BI10061">
            <v>0</v>
          </cell>
          <cell r="BK10061">
            <v>6802</v>
          </cell>
          <cell r="BL10061">
            <v>0</v>
          </cell>
        </row>
        <row r="10062">
          <cell r="A10062">
            <v>935</v>
          </cell>
          <cell r="B10062" t="str">
            <v>Solution C</v>
          </cell>
          <cell r="C10062" t="str">
            <v>M475</v>
          </cell>
          <cell r="D10062">
            <v>76</v>
          </cell>
          <cell r="M10062">
            <v>0.55830289090620955</v>
          </cell>
          <cell r="R10062">
            <v>0</v>
          </cell>
          <cell r="BC10062">
            <v>39186.040619839958</v>
          </cell>
          <cell r="BD10062">
            <v>0</v>
          </cell>
          <cell r="BF10062">
            <v>136</v>
          </cell>
          <cell r="BG10062">
            <v>136</v>
          </cell>
          <cell r="BH10062">
            <v>6802</v>
          </cell>
          <cell r="BI10062">
            <v>0</v>
          </cell>
          <cell r="BK10062">
            <v>6802</v>
          </cell>
          <cell r="BL10062">
            <v>0</v>
          </cell>
        </row>
        <row r="10063">
          <cell r="A10063">
            <v>935</v>
          </cell>
          <cell r="B10063" t="str">
            <v>Solution E</v>
          </cell>
          <cell r="C10063" t="str">
            <v>M476</v>
          </cell>
          <cell r="D10063">
            <v>77</v>
          </cell>
          <cell r="M10063">
            <v>0.55830289090620955</v>
          </cell>
          <cell r="R10063">
            <v>0</v>
          </cell>
          <cell r="BC10063">
            <v>6923.3287314204872</v>
          </cell>
          <cell r="BD10063">
            <v>22782.581755720905</v>
          </cell>
          <cell r="BF10063">
            <v>136</v>
          </cell>
          <cell r="BG10063">
            <v>136</v>
          </cell>
          <cell r="BH10063">
            <v>6802</v>
          </cell>
          <cell r="BI10063">
            <v>0</v>
          </cell>
          <cell r="BK10063">
            <v>6802</v>
          </cell>
          <cell r="BL10063">
            <v>0</v>
          </cell>
        </row>
        <row r="10064">
          <cell r="A10064">
            <v>935</v>
          </cell>
          <cell r="B10064" t="str">
            <v>Solution G</v>
          </cell>
          <cell r="C10064" t="str">
            <v>M477</v>
          </cell>
          <cell r="D10064">
            <v>78</v>
          </cell>
          <cell r="M10064">
            <v>0.55830289090620955</v>
          </cell>
          <cell r="R10064">
            <v>0</v>
          </cell>
          <cell r="BC10064">
            <v>12559.628403794857</v>
          </cell>
          <cell r="BD10064">
            <v>0</v>
          </cell>
          <cell r="BF10064">
            <v>136</v>
          </cell>
          <cell r="BG10064">
            <v>136</v>
          </cell>
          <cell r="BH10064">
            <v>6802</v>
          </cell>
          <cell r="BI10064">
            <v>0</v>
          </cell>
          <cell r="BK10064">
            <v>6802</v>
          </cell>
          <cell r="BL10064">
            <v>0</v>
          </cell>
        </row>
        <row r="10065">
          <cell r="A10065">
            <v>935</v>
          </cell>
          <cell r="B10065" t="str">
            <v>Solution H</v>
          </cell>
          <cell r="C10065" t="str">
            <v>M478</v>
          </cell>
          <cell r="D10065">
            <v>79</v>
          </cell>
          <cell r="M10065">
            <v>0.55830289090620955</v>
          </cell>
          <cell r="R10065">
            <v>0</v>
          </cell>
          <cell r="BC10065">
            <v>0</v>
          </cell>
          <cell r="BD10065">
            <v>39186.040619839958</v>
          </cell>
          <cell r="BF10065">
            <v>136</v>
          </cell>
          <cell r="BG10065">
            <v>136</v>
          </cell>
          <cell r="BH10065">
            <v>6802</v>
          </cell>
          <cell r="BI10065">
            <v>0</v>
          </cell>
          <cell r="BK10065">
            <v>6802</v>
          </cell>
          <cell r="BL10065">
            <v>0</v>
          </cell>
        </row>
        <row r="10066">
          <cell r="A10066">
            <v>935</v>
          </cell>
          <cell r="B10066" t="str">
            <v>Solution I</v>
          </cell>
          <cell r="C10066" t="str">
            <v>M479</v>
          </cell>
          <cell r="D10066">
            <v>80</v>
          </cell>
          <cell r="M10066">
            <v>0.55830289090620955</v>
          </cell>
          <cell r="R10066">
            <v>0</v>
          </cell>
          <cell r="BC10066">
            <v>0</v>
          </cell>
          <cell r="BD10066">
            <v>60286.216338215316</v>
          </cell>
          <cell r="BF10066">
            <v>136</v>
          </cell>
          <cell r="BG10066">
            <v>136</v>
          </cell>
          <cell r="BH10066">
            <v>6802</v>
          </cell>
          <cell r="BI10066">
            <v>0</v>
          </cell>
          <cell r="BK10066">
            <v>6802</v>
          </cell>
          <cell r="BL10066">
            <v>0</v>
          </cell>
        </row>
        <row r="10067">
          <cell r="A10067">
            <v>935</v>
          </cell>
          <cell r="B10067" t="str">
            <v>Solution J</v>
          </cell>
          <cell r="C10067" t="str">
            <v>M480</v>
          </cell>
          <cell r="D10067">
            <v>81</v>
          </cell>
          <cell r="M10067">
            <v>0.55830289090620955</v>
          </cell>
          <cell r="R10067">
            <v>0</v>
          </cell>
          <cell r="BC10067">
            <v>17262.572960281919</v>
          </cell>
          <cell r="BD10067">
            <v>0</v>
          </cell>
          <cell r="BF10067">
            <v>136</v>
          </cell>
          <cell r="BG10067">
            <v>136</v>
          </cell>
          <cell r="BH10067">
            <v>6802</v>
          </cell>
          <cell r="BI10067">
            <v>0</v>
          </cell>
          <cell r="BK10067">
            <v>6802</v>
          </cell>
          <cell r="BL10067">
            <v>0</v>
          </cell>
        </row>
        <row r="10068">
          <cell r="A10068">
            <v>936</v>
          </cell>
          <cell r="B10068" t="str">
            <v>BAU</v>
          </cell>
          <cell r="C10068" t="str">
            <v>M400</v>
          </cell>
          <cell r="D10068">
            <v>1</v>
          </cell>
          <cell r="M10068">
            <v>2.5972515034313055</v>
          </cell>
          <cell r="R10068">
            <v>2.8649897260273969</v>
          </cell>
          <cell r="BC10068">
            <v>0</v>
          </cell>
          <cell r="BD10068">
            <v>110897.78963161451</v>
          </cell>
          <cell r="BF10068">
            <v>611</v>
          </cell>
          <cell r="BG10068">
            <v>611</v>
          </cell>
          <cell r="BH10068">
            <v>0</v>
          </cell>
          <cell r="BI10068">
            <v>5691</v>
          </cell>
          <cell r="BK10068">
            <v>0</v>
          </cell>
          <cell r="BL10068">
            <v>5691</v>
          </cell>
        </row>
        <row r="10069">
          <cell r="A10069">
            <v>936</v>
          </cell>
          <cell r="B10069" t="str">
            <v>Solution A</v>
          </cell>
          <cell r="C10069" t="str">
            <v>M401</v>
          </cell>
          <cell r="D10069">
            <v>2</v>
          </cell>
          <cell r="M10069">
            <v>2.5972515034313055</v>
          </cell>
          <cell r="R10069">
            <v>2.8649897260273969</v>
          </cell>
          <cell r="BC10069">
            <v>0</v>
          </cell>
          <cell r="BD10069">
            <v>110897.78963161451</v>
          </cell>
          <cell r="BF10069">
            <v>611</v>
          </cell>
          <cell r="BG10069">
            <v>611</v>
          </cell>
          <cell r="BH10069">
            <v>0</v>
          </cell>
          <cell r="BI10069">
            <v>5691</v>
          </cell>
          <cell r="BK10069">
            <v>0</v>
          </cell>
          <cell r="BL10069">
            <v>4963.0813953488368</v>
          </cell>
        </row>
        <row r="10070">
          <cell r="A10070">
            <v>936</v>
          </cell>
          <cell r="B10070" t="str">
            <v>Solution B</v>
          </cell>
          <cell r="C10070" t="str">
            <v>M402</v>
          </cell>
          <cell r="D10070">
            <v>3</v>
          </cell>
          <cell r="M10070">
            <v>2.5972515034313055</v>
          </cell>
          <cell r="R10070">
            <v>2.8649897260273969</v>
          </cell>
          <cell r="BC10070">
            <v>33700.388368617831</v>
          </cell>
          <cell r="BD10070">
            <v>0</v>
          </cell>
          <cell r="BF10070">
            <v>611</v>
          </cell>
          <cell r="BG10070">
            <v>611</v>
          </cell>
          <cell r="BH10070">
            <v>0</v>
          </cell>
          <cell r="BI10070">
            <v>5691</v>
          </cell>
          <cell r="BK10070">
            <v>1880.2863436123348</v>
          </cell>
          <cell r="BL10070">
            <v>0</v>
          </cell>
        </row>
        <row r="10071">
          <cell r="A10071">
            <v>936</v>
          </cell>
          <cell r="B10071" t="str">
            <v>Solution C</v>
          </cell>
          <cell r="C10071" t="str">
            <v>M403</v>
          </cell>
          <cell r="D10071">
            <v>4</v>
          </cell>
          <cell r="M10071">
            <v>2.5972515034313055</v>
          </cell>
          <cell r="R10071">
            <v>0</v>
          </cell>
          <cell r="BC10071">
            <v>95372.09908318847</v>
          </cell>
          <cell r="BD10071">
            <v>0</v>
          </cell>
          <cell r="BF10071">
            <v>611</v>
          </cell>
          <cell r="BG10071">
            <v>611</v>
          </cell>
          <cell r="BH10071">
            <v>0</v>
          </cell>
          <cell r="BI10071">
            <v>5691</v>
          </cell>
          <cell r="BK10071">
            <v>4268.25</v>
          </cell>
          <cell r="BL10071">
            <v>0</v>
          </cell>
        </row>
        <row r="10072">
          <cell r="A10072">
            <v>936</v>
          </cell>
          <cell r="B10072" t="str">
            <v>Solution E</v>
          </cell>
          <cell r="C10072" t="str">
            <v>M404</v>
          </cell>
          <cell r="D10072">
            <v>5</v>
          </cell>
          <cell r="M10072">
            <v>2.5972515034313055</v>
          </cell>
          <cell r="R10072">
            <v>2.8649897260273969</v>
          </cell>
          <cell r="BC10072">
            <v>16850.194184308915</v>
          </cell>
          <cell r="BD10072">
            <v>55448.894815807253</v>
          </cell>
          <cell r="BF10072">
            <v>611</v>
          </cell>
          <cell r="BG10072">
            <v>611</v>
          </cell>
          <cell r="BH10072">
            <v>0</v>
          </cell>
          <cell r="BI10072">
            <v>5691</v>
          </cell>
          <cell r="BK10072">
            <v>4963.0813953488368</v>
          </cell>
          <cell r="BL10072">
            <v>0</v>
          </cell>
        </row>
        <row r="10073">
          <cell r="A10073">
            <v>936</v>
          </cell>
          <cell r="B10073" t="str">
            <v>Solution G</v>
          </cell>
          <cell r="C10073" t="str">
            <v>M405</v>
          </cell>
          <cell r="D10073">
            <v>6</v>
          </cell>
          <cell r="M10073">
            <v>2.5972515034313055</v>
          </cell>
          <cell r="R10073">
            <v>2.8649897260273969</v>
          </cell>
          <cell r="BC10073">
            <v>30567.980475380919</v>
          </cell>
          <cell r="BD10073">
            <v>0</v>
          </cell>
          <cell r="BF10073">
            <v>611</v>
          </cell>
          <cell r="BG10073">
            <v>611</v>
          </cell>
          <cell r="BH10073">
            <v>0</v>
          </cell>
          <cell r="BI10073">
            <v>5691</v>
          </cell>
          <cell r="BK10073">
            <v>1880.2863436123348</v>
          </cell>
          <cell r="BL10073">
            <v>0</v>
          </cell>
        </row>
        <row r="10074">
          <cell r="A10074">
            <v>936</v>
          </cell>
          <cell r="B10074" t="str">
            <v>Solution H</v>
          </cell>
          <cell r="C10074" t="str">
            <v>M406</v>
          </cell>
          <cell r="D10074">
            <v>7</v>
          </cell>
          <cell r="M10074">
            <v>2.5972515034313055</v>
          </cell>
          <cell r="R10074">
            <v>2.8649897260273969</v>
          </cell>
          <cell r="BC10074">
            <v>0</v>
          </cell>
          <cell r="BD10074">
            <v>95372.09908318847</v>
          </cell>
          <cell r="BF10074">
            <v>611</v>
          </cell>
          <cell r="BG10074">
            <v>611</v>
          </cell>
          <cell r="BH10074">
            <v>0</v>
          </cell>
          <cell r="BI10074">
            <v>5691</v>
          </cell>
          <cell r="BK10074">
            <v>0</v>
          </cell>
          <cell r="BL10074">
            <v>4268.25</v>
          </cell>
        </row>
        <row r="10075">
          <cell r="A10075">
            <v>936</v>
          </cell>
          <cell r="B10075" t="str">
            <v>Solution I</v>
          </cell>
          <cell r="C10075" t="str">
            <v>M407</v>
          </cell>
          <cell r="D10075">
            <v>8</v>
          </cell>
          <cell r="M10075">
            <v>2.5972515034313055</v>
          </cell>
          <cell r="R10075">
            <v>2.8649897260273969</v>
          </cell>
          <cell r="BC10075">
            <v>0</v>
          </cell>
          <cell r="BD10075">
            <v>146726.30628182841</v>
          </cell>
          <cell r="BF10075">
            <v>611</v>
          </cell>
          <cell r="BG10075">
            <v>611</v>
          </cell>
          <cell r="BH10075">
            <v>0</v>
          </cell>
          <cell r="BI10075">
            <v>5691</v>
          </cell>
          <cell r="BK10075">
            <v>0</v>
          </cell>
          <cell r="BL10075">
            <v>6566.538461538461</v>
          </cell>
        </row>
        <row r="10076">
          <cell r="A10076">
            <v>936</v>
          </cell>
          <cell r="B10076" t="str">
            <v>Solution J</v>
          </cell>
          <cell r="C10076" t="str">
            <v>M408</v>
          </cell>
          <cell r="D10076">
            <v>9</v>
          </cell>
          <cell r="M10076">
            <v>2.5972515034313055</v>
          </cell>
          <cell r="R10076">
            <v>2.8649897260273969</v>
          </cell>
          <cell r="BC10076">
            <v>42014.140565281261</v>
          </cell>
          <cell r="BD10076">
            <v>0</v>
          </cell>
          <cell r="BF10076">
            <v>611</v>
          </cell>
          <cell r="BG10076">
            <v>611</v>
          </cell>
          <cell r="BH10076">
            <v>0</v>
          </cell>
          <cell r="BI10076">
            <v>5691</v>
          </cell>
          <cell r="BK10076">
            <v>1880.2863436123348</v>
          </cell>
          <cell r="BL10076">
            <v>0</v>
          </cell>
        </row>
        <row r="10077">
          <cell r="A10077">
            <v>936</v>
          </cell>
          <cell r="B10077" t="str">
            <v>BAU</v>
          </cell>
          <cell r="C10077" t="str">
            <v>M472</v>
          </cell>
          <cell r="D10077">
            <v>73</v>
          </cell>
          <cell r="M10077">
            <v>2.5972515034313055</v>
          </cell>
          <cell r="R10077">
            <v>2.8649897260273969</v>
          </cell>
          <cell r="BC10077">
            <v>0</v>
          </cell>
          <cell r="BD10077">
            <v>110897.78963161451</v>
          </cell>
          <cell r="BF10077">
            <v>611</v>
          </cell>
          <cell r="BG10077">
            <v>611</v>
          </cell>
          <cell r="BH10077">
            <v>0</v>
          </cell>
          <cell r="BI10077">
            <v>5691</v>
          </cell>
          <cell r="BK10077">
            <v>0</v>
          </cell>
          <cell r="BL10077">
            <v>5691</v>
          </cell>
        </row>
        <row r="10078">
          <cell r="A10078">
            <v>936</v>
          </cell>
          <cell r="B10078" t="str">
            <v>Solution A</v>
          </cell>
          <cell r="C10078" t="str">
            <v>M473</v>
          </cell>
          <cell r="D10078">
            <v>74</v>
          </cell>
          <cell r="M10078">
            <v>2.5972515034313055</v>
          </cell>
          <cell r="R10078">
            <v>2.8649897260273969</v>
          </cell>
          <cell r="BC10078">
            <v>0</v>
          </cell>
          <cell r="BD10078">
            <v>110897.78963161451</v>
          </cell>
          <cell r="BF10078">
            <v>611</v>
          </cell>
          <cell r="BG10078">
            <v>611</v>
          </cell>
          <cell r="BH10078">
            <v>0</v>
          </cell>
          <cell r="BI10078">
            <v>5691</v>
          </cell>
          <cell r="BK10078">
            <v>0</v>
          </cell>
          <cell r="BL10078">
            <v>4963.0813953488368</v>
          </cell>
        </row>
        <row r="10079">
          <cell r="A10079">
            <v>936</v>
          </cell>
          <cell r="B10079" t="str">
            <v>Solution B</v>
          </cell>
          <cell r="C10079" t="str">
            <v>M474</v>
          </cell>
          <cell r="D10079">
            <v>75</v>
          </cell>
          <cell r="M10079">
            <v>2.5972515034313055</v>
          </cell>
          <cell r="R10079">
            <v>2.8649897260273969</v>
          </cell>
          <cell r="BC10079">
            <v>33700.388368617831</v>
          </cell>
          <cell r="BD10079">
            <v>0</v>
          </cell>
          <cell r="BF10079">
            <v>611</v>
          </cell>
          <cell r="BG10079">
            <v>611</v>
          </cell>
          <cell r="BH10079">
            <v>0</v>
          </cell>
          <cell r="BI10079">
            <v>5691</v>
          </cell>
          <cell r="BK10079">
            <v>1880.2863436123348</v>
          </cell>
          <cell r="BL10079">
            <v>0</v>
          </cell>
        </row>
        <row r="10080">
          <cell r="A10080">
            <v>936</v>
          </cell>
          <cell r="B10080" t="str">
            <v>Solution C</v>
          </cell>
          <cell r="C10080" t="str">
            <v>M475</v>
          </cell>
          <cell r="D10080">
            <v>76</v>
          </cell>
          <cell r="M10080">
            <v>2.5972515034313055</v>
          </cell>
          <cell r="R10080">
            <v>0</v>
          </cell>
          <cell r="BC10080">
            <v>95372.09908318847</v>
          </cell>
          <cell r="BD10080">
            <v>0</v>
          </cell>
          <cell r="BF10080">
            <v>611</v>
          </cell>
          <cell r="BG10080">
            <v>611</v>
          </cell>
          <cell r="BH10080">
            <v>0</v>
          </cell>
          <cell r="BI10080">
            <v>5691</v>
          </cell>
          <cell r="BK10080">
            <v>4268.25</v>
          </cell>
          <cell r="BL10080">
            <v>0</v>
          </cell>
        </row>
        <row r="10081">
          <cell r="A10081">
            <v>936</v>
          </cell>
          <cell r="B10081" t="str">
            <v>Solution E</v>
          </cell>
          <cell r="C10081" t="str">
            <v>M476</v>
          </cell>
          <cell r="D10081">
            <v>77</v>
          </cell>
          <cell r="M10081">
            <v>2.5972515034313055</v>
          </cell>
          <cell r="R10081">
            <v>2.8649897260273969</v>
          </cell>
          <cell r="BC10081">
            <v>16850.194184308915</v>
          </cell>
          <cell r="BD10081">
            <v>55448.894815807253</v>
          </cell>
          <cell r="BF10081">
            <v>611</v>
          </cell>
          <cell r="BG10081">
            <v>611</v>
          </cell>
          <cell r="BH10081">
            <v>0</v>
          </cell>
          <cell r="BI10081">
            <v>5691</v>
          </cell>
          <cell r="BK10081">
            <v>4963.0813953488368</v>
          </cell>
          <cell r="BL10081">
            <v>0</v>
          </cell>
        </row>
        <row r="10082">
          <cell r="A10082">
            <v>936</v>
          </cell>
          <cell r="B10082" t="str">
            <v>Solution G</v>
          </cell>
          <cell r="C10082" t="str">
            <v>M477</v>
          </cell>
          <cell r="D10082">
            <v>78</v>
          </cell>
          <cell r="M10082">
            <v>2.5972515034313055</v>
          </cell>
          <cell r="R10082">
            <v>2.8649897260273969</v>
          </cell>
          <cell r="BC10082">
            <v>30567.980475380919</v>
          </cell>
          <cell r="BD10082">
            <v>0</v>
          </cell>
          <cell r="BF10082">
            <v>611</v>
          </cell>
          <cell r="BG10082">
            <v>611</v>
          </cell>
          <cell r="BH10082">
            <v>0</v>
          </cell>
          <cell r="BI10082">
            <v>5691</v>
          </cell>
          <cell r="BK10082">
            <v>1880.2863436123348</v>
          </cell>
          <cell r="BL10082">
            <v>0</v>
          </cell>
        </row>
        <row r="10083">
          <cell r="A10083">
            <v>936</v>
          </cell>
          <cell r="B10083" t="str">
            <v>Solution H</v>
          </cell>
          <cell r="C10083" t="str">
            <v>M478</v>
          </cell>
          <cell r="D10083">
            <v>79</v>
          </cell>
          <cell r="M10083">
            <v>2.5972515034313055</v>
          </cell>
          <cell r="R10083">
            <v>2.8649897260273969</v>
          </cell>
          <cell r="BC10083">
            <v>0</v>
          </cell>
          <cell r="BD10083">
            <v>95372.09908318847</v>
          </cell>
          <cell r="BF10083">
            <v>611</v>
          </cell>
          <cell r="BG10083">
            <v>611</v>
          </cell>
          <cell r="BH10083">
            <v>0</v>
          </cell>
          <cell r="BI10083">
            <v>5691</v>
          </cell>
          <cell r="BK10083">
            <v>0</v>
          </cell>
          <cell r="BL10083">
            <v>4268.25</v>
          </cell>
        </row>
        <row r="10084">
          <cell r="A10084">
            <v>936</v>
          </cell>
          <cell r="B10084" t="str">
            <v>Solution I</v>
          </cell>
          <cell r="C10084" t="str">
            <v>M479</v>
          </cell>
          <cell r="D10084">
            <v>80</v>
          </cell>
          <cell r="M10084">
            <v>2.5972515034313055</v>
          </cell>
          <cell r="R10084">
            <v>2.8649897260273969</v>
          </cell>
          <cell r="BC10084">
            <v>0</v>
          </cell>
          <cell r="BD10084">
            <v>146726.30628182841</v>
          </cell>
          <cell r="BF10084">
            <v>611</v>
          </cell>
          <cell r="BG10084">
            <v>611</v>
          </cell>
          <cell r="BH10084">
            <v>0</v>
          </cell>
          <cell r="BI10084">
            <v>5691</v>
          </cell>
          <cell r="BK10084">
            <v>0</v>
          </cell>
          <cell r="BL10084">
            <v>6566.538461538461</v>
          </cell>
        </row>
        <row r="10085">
          <cell r="A10085">
            <v>936</v>
          </cell>
          <cell r="B10085" t="str">
            <v>Solution J</v>
          </cell>
          <cell r="C10085" t="str">
            <v>M480</v>
          </cell>
          <cell r="D10085">
            <v>81</v>
          </cell>
          <cell r="M10085">
            <v>2.5972515034313055</v>
          </cell>
          <cell r="R10085">
            <v>2.8649897260273969</v>
          </cell>
          <cell r="BC10085">
            <v>42014.140565281261</v>
          </cell>
          <cell r="BD10085">
            <v>0</v>
          </cell>
          <cell r="BF10085">
            <v>611</v>
          </cell>
          <cell r="BG10085">
            <v>611</v>
          </cell>
          <cell r="BH10085">
            <v>0</v>
          </cell>
          <cell r="BI10085">
            <v>5691</v>
          </cell>
          <cell r="BK10085">
            <v>1880.2863436123348</v>
          </cell>
          <cell r="BL10085">
            <v>0</v>
          </cell>
        </row>
        <row r="10086">
          <cell r="A10086">
            <v>937</v>
          </cell>
          <cell r="B10086" t="str">
            <v>BAU</v>
          </cell>
          <cell r="C10086" t="str">
            <v>M438</v>
          </cell>
          <cell r="D10086">
            <v>39</v>
          </cell>
          <cell r="E10086" t="str">
            <v>C003</v>
          </cell>
          <cell r="G10086">
            <v>3</v>
          </cell>
          <cell r="M10086">
            <v>108.5148045743573</v>
          </cell>
          <cell r="R10086">
            <v>1.7030625000000001</v>
          </cell>
          <cell r="BC10086">
            <v>27866.284896411809</v>
          </cell>
          <cell r="BD10086">
            <v>0</v>
          </cell>
          <cell r="BF10086">
            <v>10313</v>
          </cell>
          <cell r="BG10086">
            <v>8839.7142857142862</v>
          </cell>
          <cell r="BH10086">
            <v>1135</v>
          </cell>
          <cell r="BI10086">
            <v>4542</v>
          </cell>
          <cell r="BK10086">
            <v>5677</v>
          </cell>
          <cell r="BL10086">
            <v>0</v>
          </cell>
        </row>
        <row r="10087">
          <cell r="A10087">
            <v>937</v>
          </cell>
          <cell r="B10087" t="str">
            <v>BAU</v>
          </cell>
          <cell r="C10087" t="str">
            <v>M510</v>
          </cell>
          <cell r="D10087">
            <v>111</v>
          </cell>
          <cell r="E10087" t="str">
            <v>C005</v>
          </cell>
          <cell r="G10087">
            <v>5</v>
          </cell>
          <cell r="M10087">
            <v>108.5148045743573</v>
          </cell>
          <cell r="R10087">
            <v>1.7030625000000001</v>
          </cell>
          <cell r="BC10087">
            <v>27866.284896411809</v>
          </cell>
          <cell r="BD10087">
            <v>0</v>
          </cell>
          <cell r="BF10087">
            <v>10313</v>
          </cell>
          <cell r="BG10087">
            <v>8839.7142857142862</v>
          </cell>
          <cell r="BH10087">
            <v>1135</v>
          </cell>
          <cell r="BI10087">
            <v>4542</v>
          </cell>
          <cell r="BK10087">
            <v>5677</v>
          </cell>
          <cell r="BL10087">
            <v>0</v>
          </cell>
        </row>
        <row r="10088">
          <cell r="A10088">
            <v>938</v>
          </cell>
          <cell r="B10088" t="str">
            <v>BAU</v>
          </cell>
          <cell r="C10088" t="str">
            <v>M400</v>
          </cell>
          <cell r="D10088">
            <v>1</v>
          </cell>
          <cell r="M10088">
            <v>0.5015312096146658</v>
          </cell>
          <cell r="R10088">
            <v>0</v>
          </cell>
          <cell r="BC10088">
            <v>0</v>
          </cell>
          <cell r="BD10088">
            <v>105420.16197321453</v>
          </cell>
          <cell r="BF10088">
            <v>118</v>
          </cell>
          <cell r="BG10088">
            <v>118</v>
          </cell>
          <cell r="BH10088">
            <v>12471</v>
          </cell>
          <cell r="BI10088">
            <v>0</v>
          </cell>
          <cell r="BK10088">
            <v>12471</v>
          </cell>
          <cell r="BL10088">
            <v>0</v>
          </cell>
        </row>
        <row r="10089">
          <cell r="A10089">
            <v>938</v>
          </cell>
          <cell r="B10089" t="str">
            <v>Solution A</v>
          </cell>
          <cell r="C10089" t="str">
            <v>M401</v>
          </cell>
          <cell r="D10089">
            <v>2</v>
          </cell>
          <cell r="M10089">
            <v>0.5015312096146658</v>
          </cell>
          <cell r="R10089">
            <v>0</v>
          </cell>
          <cell r="BC10089">
            <v>0</v>
          </cell>
          <cell r="BD10089">
            <v>105420.16197321453</v>
          </cell>
          <cell r="BF10089">
            <v>118</v>
          </cell>
          <cell r="BG10089">
            <v>118</v>
          </cell>
          <cell r="BH10089">
            <v>12471</v>
          </cell>
          <cell r="BI10089">
            <v>0</v>
          </cell>
          <cell r="BK10089">
            <v>12471</v>
          </cell>
          <cell r="BL10089">
            <v>0</v>
          </cell>
        </row>
        <row r="10090">
          <cell r="A10090">
            <v>938</v>
          </cell>
          <cell r="B10090" t="str">
            <v>Solution B</v>
          </cell>
          <cell r="C10090" t="str">
            <v>M402</v>
          </cell>
          <cell r="D10090">
            <v>3</v>
          </cell>
          <cell r="M10090">
            <v>0.5015312096146658</v>
          </cell>
          <cell r="R10090">
            <v>0</v>
          </cell>
          <cell r="BC10090">
            <v>32035.80893885671</v>
          </cell>
          <cell r="BD10090">
            <v>0</v>
          </cell>
          <cell r="BF10090">
            <v>118</v>
          </cell>
          <cell r="BG10090">
            <v>118</v>
          </cell>
          <cell r="BH10090">
            <v>12471</v>
          </cell>
          <cell r="BI10090">
            <v>0</v>
          </cell>
          <cell r="BK10090">
            <v>12471</v>
          </cell>
          <cell r="BL10090">
            <v>0</v>
          </cell>
        </row>
        <row r="10091">
          <cell r="A10091">
            <v>938</v>
          </cell>
          <cell r="B10091" t="str">
            <v>Solution C</v>
          </cell>
          <cell r="C10091" t="str">
            <v>M403</v>
          </cell>
          <cell r="D10091">
            <v>4</v>
          </cell>
          <cell r="M10091">
            <v>0.5015312096146658</v>
          </cell>
          <cell r="R10091">
            <v>0</v>
          </cell>
          <cell r="BC10091">
            <v>90661.339296964492</v>
          </cell>
          <cell r="BD10091">
            <v>0</v>
          </cell>
          <cell r="BF10091">
            <v>118</v>
          </cell>
          <cell r="BG10091">
            <v>118</v>
          </cell>
          <cell r="BH10091">
            <v>12471</v>
          </cell>
          <cell r="BI10091">
            <v>0</v>
          </cell>
          <cell r="BK10091">
            <v>12471</v>
          </cell>
          <cell r="BL10091">
            <v>0</v>
          </cell>
        </row>
        <row r="10092">
          <cell r="A10092">
            <v>938</v>
          </cell>
          <cell r="B10092" t="str">
            <v>Solution E</v>
          </cell>
          <cell r="C10092" t="str">
            <v>M404</v>
          </cell>
          <cell r="D10092">
            <v>5</v>
          </cell>
          <cell r="M10092">
            <v>0.5015312096146658</v>
          </cell>
          <cell r="R10092">
            <v>0</v>
          </cell>
          <cell r="BC10092">
            <v>16017.904469428355</v>
          </cell>
          <cell r="BD10092">
            <v>52710.080986607267</v>
          </cell>
          <cell r="BF10092">
            <v>118</v>
          </cell>
          <cell r="BG10092">
            <v>118</v>
          </cell>
          <cell r="BH10092">
            <v>12471</v>
          </cell>
          <cell r="BI10092">
            <v>0</v>
          </cell>
          <cell r="BK10092">
            <v>12471</v>
          </cell>
          <cell r="BL10092">
            <v>0</v>
          </cell>
        </row>
        <row r="10093">
          <cell r="A10093">
            <v>938</v>
          </cell>
          <cell r="B10093" t="str">
            <v>Solution G</v>
          </cell>
          <cell r="C10093" t="str">
            <v>M405</v>
          </cell>
          <cell r="D10093">
            <v>6</v>
          </cell>
          <cell r="M10093">
            <v>0.5015312096146658</v>
          </cell>
          <cell r="R10093">
            <v>0</v>
          </cell>
          <cell r="BC10093">
            <v>29058.121569539901</v>
          </cell>
          <cell r="BD10093">
            <v>0</v>
          </cell>
          <cell r="BF10093">
            <v>118</v>
          </cell>
          <cell r="BG10093">
            <v>118</v>
          </cell>
          <cell r="BH10093">
            <v>12471</v>
          </cell>
          <cell r="BI10093">
            <v>0</v>
          </cell>
          <cell r="BK10093">
            <v>12471</v>
          </cell>
          <cell r="BL10093">
            <v>0</v>
          </cell>
        </row>
        <row r="10094">
          <cell r="A10094">
            <v>938</v>
          </cell>
          <cell r="B10094" t="str">
            <v>Solution H</v>
          </cell>
          <cell r="C10094" t="str">
            <v>M406</v>
          </cell>
          <cell r="D10094">
            <v>7</v>
          </cell>
          <cell r="M10094">
            <v>0.5015312096146658</v>
          </cell>
          <cell r="R10094">
            <v>0</v>
          </cell>
          <cell r="BC10094">
            <v>0</v>
          </cell>
          <cell r="BD10094">
            <v>90661.339296964492</v>
          </cell>
          <cell r="BF10094">
            <v>118</v>
          </cell>
          <cell r="BG10094">
            <v>118</v>
          </cell>
          <cell r="BH10094">
            <v>12471</v>
          </cell>
          <cell r="BI10094">
            <v>0</v>
          </cell>
          <cell r="BK10094">
            <v>12471</v>
          </cell>
          <cell r="BL10094">
            <v>0</v>
          </cell>
        </row>
        <row r="10095">
          <cell r="A10095">
            <v>938</v>
          </cell>
          <cell r="B10095" t="str">
            <v>Solution I</v>
          </cell>
          <cell r="C10095" t="str">
            <v>M407</v>
          </cell>
          <cell r="D10095">
            <v>8</v>
          </cell>
          <cell r="M10095">
            <v>0.5015312096146658</v>
          </cell>
          <cell r="R10095">
            <v>0</v>
          </cell>
          <cell r="BC10095">
            <v>0</v>
          </cell>
          <cell r="BD10095">
            <v>139478.98353379153</v>
          </cell>
          <cell r="BF10095">
            <v>118</v>
          </cell>
          <cell r="BG10095">
            <v>118</v>
          </cell>
          <cell r="BH10095">
            <v>12471</v>
          </cell>
          <cell r="BI10095">
            <v>0</v>
          </cell>
          <cell r="BK10095">
            <v>12471</v>
          </cell>
          <cell r="BL10095">
            <v>0</v>
          </cell>
        </row>
        <row r="10096">
          <cell r="A10096">
            <v>938</v>
          </cell>
          <cell r="B10096" t="str">
            <v>Solution J</v>
          </cell>
          <cell r="C10096" t="str">
            <v>M408</v>
          </cell>
          <cell r="D10096">
            <v>9</v>
          </cell>
          <cell r="M10096">
            <v>0.5015312096146658</v>
          </cell>
          <cell r="R10096">
            <v>0</v>
          </cell>
          <cell r="BC10096">
            <v>39938.915989852198</v>
          </cell>
          <cell r="BD10096">
            <v>0</v>
          </cell>
          <cell r="BF10096">
            <v>118</v>
          </cell>
          <cell r="BG10096">
            <v>118</v>
          </cell>
          <cell r="BH10096">
            <v>12471</v>
          </cell>
          <cell r="BI10096">
            <v>0</v>
          </cell>
          <cell r="BK10096">
            <v>12471</v>
          </cell>
          <cell r="BL10096">
            <v>0</v>
          </cell>
        </row>
        <row r="10097">
          <cell r="A10097">
            <v>938</v>
          </cell>
          <cell r="B10097" t="str">
            <v>BAU</v>
          </cell>
          <cell r="C10097" t="str">
            <v>M472</v>
          </cell>
          <cell r="D10097">
            <v>73</v>
          </cell>
          <cell r="M10097">
            <v>0.5015312096146658</v>
          </cell>
          <cell r="R10097">
            <v>0</v>
          </cell>
          <cell r="BC10097">
            <v>0</v>
          </cell>
          <cell r="BD10097">
            <v>105420.16197321453</v>
          </cell>
          <cell r="BF10097">
            <v>118</v>
          </cell>
          <cell r="BG10097">
            <v>118</v>
          </cell>
          <cell r="BH10097">
            <v>12471</v>
          </cell>
          <cell r="BI10097">
            <v>0</v>
          </cell>
          <cell r="BK10097">
            <v>12471</v>
          </cell>
          <cell r="BL10097">
            <v>0</v>
          </cell>
        </row>
        <row r="10098">
          <cell r="A10098">
            <v>938</v>
          </cell>
          <cell r="B10098" t="str">
            <v>Solution A</v>
          </cell>
          <cell r="C10098" t="str">
            <v>M473</v>
          </cell>
          <cell r="D10098">
            <v>74</v>
          </cell>
          <cell r="M10098">
            <v>0.5015312096146658</v>
          </cell>
          <cell r="R10098">
            <v>0</v>
          </cell>
          <cell r="BC10098">
            <v>0</v>
          </cell>
          <cell r="BD10098">
            <v>105420.16197321453</v>
          </cell>
          <cell r="BF10098">
            <v>118</v>
          </cell>
          <cell r="BG10098">
            <v>118</v>
          </cell>
          <cell r="BH10098">
            <v>12471</v>
          </cell>
          <cell r="BI10098">
            <v>0</v>
          </cell>
          <cell r="BK10098">
            <v>12471</v>
          </cell>
          <cell r="BL10098">
            <v>0</v>
          </cell>
        </row>
        <row r="10099">
          <cell r="A10099">
            <v>938</v>
          </cell>
          <cell r="B10099" t="str">
            <v>Solution B</v>
          </cell>
          <cell r="C10099" t="str">
            <v>M474</v>
          </cell>
          <cell r="D10099">
            <v>75</v>
          </cell>
          <cell r="M10099">
            <v>0.5015312096146658</v>
          </cell>
          <cell r="R10099">
            <v>0</v>
          </cell>
          <cell r="BC10099">
            <v>32035.80893885671</v>
          </cell>
          <cell r="BD10099">
            <v>0</v>
          </cell>
          <cell r="BF10099">
            <v>118</v>
          </cell>
          <cell r="BG10099">
            <v>118</v>
          </cell>
          <cell r="BH10099">
            <v>12471</v>
          </cell>
          <cell r="BI10099">
            <v>0</v>
          </cell>
          <cell r="BK10099">
            <v>12471</v>
          </cell>
          <cell r="BL10099">
            <v>0</v>
          </cell>
        </row>
        <row r="10100">
          <cell r="A10100">
            <v>938</v>
          </cell>
          <cell r="B10100" t="str">
            <v>Solution C</v>
          </cell>
          <cell r="C10100" t="str">
            <v>M475</v>
          </cell>
          <cell r="D10100">
            <v>76</v>
          </cell>
          <cell r="M10100">
            <v>0.5015312096146658</v>
          </cell>
          <cell r="R10100">
            <v>0</v>
          </cell>
          <cell r="BC10100">
            <v>90661.339296964492</v>
          </cell>
          <cell r="BD10100">
            <v>0</v>
          </cell>
          <cell r="BF10100">
            <v>118</v>
          </cell>
          <cell r="BG10100">
            <v>118</v>
          </cell>
          <cell r="BH10100">
            <v>12471</v>
          </cell>
          <cell r="BI10100">
            <v>0</v>
          </cell>
          <cell r="BK10100">
            <v>12471</v>
          </cell>
          <cell r="BL10100">
            <v>0</v>
          </cell>
        </row>
        <row r="10101">
          <cell r="A10101">
            <v>938</v>
          </cell>
          <cell r="B10101" t="str">
            <v>Solution E</v>
          </cell>
          <cell r="C10101" t="str">
            <v>M476</v>
          </cell>
          <cell r="D10101">
            <v>77</v>
          </cell>
          <cell r="M10101">
            <v>0.5015312096146658</v>
          </cell>
          <cell r="R10101">
            <v>0</v>
          </cell>
          <cell r="BC10101">
            <v>16017.904469428355</v>
          </cell>
          <cell r="BD10101">
            <v>52710.080986607267</v>
          </cell>
          <cell r="BF10101">
            <v>118</v>
          </cell>
          <cell r="BG10101">
            <v>118</v>
          </cell>
          <cell r="BH10101">
            <v>12471</v>
          </cell>
          <cell r="BI10101">
            <v>0</v>
          </cell>
          <cell r="BK10101">
            <v>12471</v>
          </cell>
          <cell r="BL10101">
            <v>0</v>
          </cell>
        </row>
        <row r="10102">
          <cell r="A10102">
            <v>938</v>
          </cell>
          <cell r="B10102" t="str">
            <v>Solution G</v>
          </cell>
          <cell r="C10102" t="str">
            <v>M477</v>
          </cell>
          <cell r="D10102">
            <v>78</v>
          </cell>
          <cell r="M10102">
            <v>0.5015312096146658</v>
          </cell>
          <cell r="R10102">
            <v>0</v>
          </cell>
          <cell r="BC10102">
            <v>29058.121569539901</v>
          </cell>
          <cell r="BD10102">
            <v>0</v>
          </cell>
          <cell r="BF10102">
            <v>118</v>
          </cell>
          <cell r="BG10102">
            <v>118</v>
          </cell>
          <cell r="BH10102">
            <v>12471</v>
          </cell>
          <cell r="BI10102">
            <v>0</v>
          </cell>
          <cell r="BK10102">
            <v>12471</v>
          </cell>
          <cell r="BL10102">
            <v>0</v>
          </cell>
        </row>
        <row r="10103">
          <cell r="A10103">
            <v>938</v>
          </cell>
          <cell r="B10103" t="str">
            <v>Solution H</v>
          </cell>
          <cell r="C10103" t="str">
            <v>M478</v>
          </cell>
          <cell r="D10103">
            <v>79</v>
          </cell>
          <cell r="M10103">
            <v>0.5015312096146658</v>
          </cell>
          <cell r="R10103">
            <v>0</v>
          </cell>
          <cell r="BC10103">
            <v>0</v>
          </cell>
          <cell r="BD10103">
            <v>90661.339296964492</v>
          </cell>
          <cell r="BF10103">
            <v>118</v>
          </cell>
          <cell r="BG10103">
            <v>118</v>
          </cell>
          <cell r="BH10103">
            <v>12471</v>
          </cell>
          <cell r="BI10103">
            <v>0</v>
          </cell>
          <cell r="BK10103">
            <v>12471</v>
          </cell>
          <cell r="BL10103">
            <v>0</v>
          </cell>
        </row>
        <row r="10104">
          <cell r="A10104">
            <v>938</v>
          </cell>
          <cell r="B10104" t="str">
            <v>Solution I</v>
          </cell>
          <cell r="C10104" t="str">
            <v>M479</v>
          </cell>
          <cell r="D10104">
            <v>80</v>
          </cell>
          <cell r="M10104">
            <v>0.5015312096146658</v>
          </cell>
          <cell r="R10104">
            <v>0</v>
          </cell>
          <cell r="BC10104">
            <v>0</v>
          </cell>
          <cell r="BD10104">
            <v>139478.98353379153</v>
          </cell>
          <cell r="BF10104">
            <v>118</v>
          </cell>
          <cell r="BG10104">
            <v>118</v>
          </cell>
          <cell r="BH10104">
            <v>12471</v>
          </cell>
          <cell r="BI10104">
            <v>0</v>
          </cell>
          <cell r="BK10104">
            <v>12471</v>
          </cell>
          <cell r="BL10104">
            <v>0</v>
          </cell>
        </row>
        <row r="10105">
          <cell r="A10105">
            <v>938</v>
          </cell>
          <cell r="B10105" t="str">
            <v>Solution J</v>
          </cell>
          <cell r="C10105" t="str">
            <v>M480</v>
          </cell>
          <cell r="D10105">
            <v>81</v>
          </cell>
          <cell r="M10105">
            <v>0.5015312096146658</v>
          </cell>
          <cell r="R10105">
            <v>0</v>
          </cell>
          <cell r="BC10105">
            <v>39938.915989852198</v>
          </cell>
          <cell r="BD10105">
            <v>0</v>
          </cell>
          <cell r="BF10105">
            <v>118</v>
          </cell>
          <cell r="BG10105">
            <v>118</v>
          </cell>
          <cell r="BH10105">
            <v>12471</v>
          </cell>
          <cell r="BI10105">
            <v>0</v>
          </cell>
          <cell r="BK10105">
            <v>12471</v>
          </cell>
          <cell r="BL10105">
            <v>0</v>
          </cell>
        </row>
        <row r="10106">
          <cell r="A10106">
            <v>939</v>
          </cell>
          <cell r="B10106" t="str">
            <v>BAU</v>
          </cell>
          <cell r="C10106" t="str">
            <v>M400</v>
          </cell>
          <cell r="D10106">
            <v>1</v>
          </cell>
          <cell r="M10106">
            <v>0.13200509972906807</v>
          </cell>
          <cell r="R10106">
            <v>0</v>
          </cell>
          <cell r="BC10106">
            <v>0</v>
          </cell>
          <cell r="BD10106">
            <v>73278.877396858603</v>
          </cell>
          <cell r="BF10106">
            <v>40</v>
          </cell>
          <cell r="BG10106">
            <v>40</v>
          </cell>
          <cell r="BH10106">
            <v>1065</v>
          </cell>
          <cell r="BI10106">
            <v>0</v>
          </cell>
          <cell r="BK10106">
            <v>1065</v>
          </cell>
          <cell r="BL10106">
            <v>0</v>
          </cell>
        </row>
        <row r="10107">
          <cell r="A10107">
            <v>939</v>
          </cell>
          <cell r="B10107" t="str">
            <v>Solution A</v>
          </cell>
          <cell r="C10107" t="str">
            <v>M401</v>
          </cell>
          <cell r="D10107">
            <v>2</v>
          </cell>
          <cell r="M10107">
            <v>0.13200509972906807</v>
          </cell>
          <cell r="R10107">
            <v>0</v>
          </cell>
          <cell r="BC10107">
            <v>0</v>
          </cell>
          <cell r="BD10107">
            <v>73278.877396858603</v>
          </cell>
          <cell r="BF10107">
            <v>40</v>
          </cell>
          <cell r="BG10107">
            <v>40</v>
          </cell>
          <cell r="BH10107">
            <v>1065</v>
          </cell>
          <cell r="BI10107">
            <v>0</v>
          </cell>
          <cell r="BK10107">
            <v>1065</v>
          </cell>
          <cell r="BL10107">
            <v>0</v>
          </cell>
        </row>
        <row r="10108">
          <cell r="A10108">
            <v>939</v>
          </cell>
          <cell r="B10108" t="str">
            <v>Solution B</v>
          </cell>
          <cell r="C10108" t="str">
            <v>M402</v>
          </cell>
          <cell r="D10108">
            <v>3</v>
          </cell>
          <cell r="M10108">
            <v>0.13200509972906807</v>
          </cell>
          <cell r="R10108">
            <v>0</v>
          </cell>
          <cell r="BC10108">
            <v>22268.492777843956</v>
          </cell>
          <cell r="BD10108">
            <v>0</v>
          </cell>
          <cell r="BF10108">
            <v>40</v>
          </cell>
          <cell r="BG10108">
            <v>40</v>
          </cell>
          <cell r="BH10108">
            <v>1065</v>
          </cell>
          <cell r="BI10108">
            <v>0</v>
          </cell>
          <cell r="BK10108">
            <v>1065</v>
          </cell>
          <cell r="BL10108">
            <v>0</v>
          </cell>
        </row>
        <row r="10109">
          <cell r="A10109">
            <v>939</v>
          </cell>
          <cell r="B10109" t="str">
            <v>Solution C</v>
          </cell>
          <cell r="C10109" t="str">
            <v>M403</v>
          </cell>
          <cell r="D10109">
            <v>4</v>
          </cell>
          <cell r="M10109">
            <v>0.13200509972906807</v>
          </cell>
          <cell r="R10109">
            <v>0</v>
          </cell>
          <cell r="BC10109">
            <v>63019.834561298398</v>
          </cell>
          <cell r="BD10109">
            <v>0</v>
          </cell>
          <cell r="BF10109">
            <v>40</v>
          </cell>
          <cell r="BG10109">
            <v>40</v>
          </cell>
          <cell r="BH10109">
            <v>1065</v>
          </cell>
          <cell r="BI10109">
            <v>0</v>
          </cell>
          <cell r="BK10109">
            <v>1065</v>
          </cell>
          <cell r="BL10109">
            <v>0</v>
          </cell>
        </row>
        <row r="10110">
          <cell r="A10110">
            <v>939</v>
          </cell>
          <cell r="B10110" t="str">
            <v>Solution E</v>
          </cell>
          <cell r="C10110" t="str">
            <v>M404</v>
          </cell>
          <cell r="D10110">
            <v>5</v>
          </cell>
          <cell r="M10110">
            <v>0.13200509972906807</v>
          </cell>
          <cell r="R10110">
            <v>0</v>
          </cell>
          <cell r="BC10110">
            <v>11134.246388921978</v>
          </cell>
          <cell r="BD10110">
            <v>36639.438698429301</v>
          </cell>
          <cell r="BF10110">
            <v>40</v>
          </cell>
          <cell r="BG10110">
            <v>40</v>
          </cell>
          <cell r="BH10110">
            <v>1065</v>
          </cell>
          <cell r="BI10110">
            <v>0</v>
          </cell>
          <cell r="BK10110">
            <v>1065</v>
          </cell>
          <cell r="BL10110">
            <v>0</v>
          </cell>
        </row>
        <row r="10111">
          <cell r="A10111">
            <v>939</v>
          </cell>
          <cell r="B10111" t="str">
            <v>Solution G</v>
          </cell>
          <cell r="C10111" t="str">
            <v>M405</v>
          </cell>
          <cell r="D10111">
            <v>6</v>
          </cell>
          <cell r="M10111">
            <v>0.13200509972906807</v>
          </cell>
          <cell r="R10111">
            <v>0</v>
          </cell>
          <cell r="BC10111">
            <v>20198.664923493074</v>
          </cell>
          <cell r="BD10111">
            <v>0</v>
          </cell>
          <cell r="BF10111">
            <v>40</v>
          </cell>
          <cell r="BG10111">
            <v>40</v>
          </cell>
          <cell r="BH10111">
            <v>1065</v>
          </cell>
          <cell r="BI10111">
            <v>0</v>
          </cell>
          <cell r="BK10111">
            <v>1065</v>
          </cell>
          <cell r="BL10111">
            <v>0</v>
          </cell>
        </row>
        <row r="10112">
          <cell r="A10112">
            <v>939</v>
          </cell>
          <cell r="B10112" t="str">
            <v>Solution H</v>
          </cell>
          <cell r="C10112" t="str">
            <v>M406</v>
          </cell>
          <cell r="D10112">
            <v>7</v>
          </cell>
          <cell r="M10112">
            <v>0.13200509972906807</v>
          </cell>
          <cell r="R10112">
            <v>0</v>
          </cell>
          <cell r="BC10112">
            <v>0</v>
          </cell>
          <cell r="BD10112">
            <v>63019.834561298398</v>
          </cell>
          <cell r="BF10112">
            <v>40</v>
          </cell>
          <cell r="BG10112">
            <v>40</v>
          </cell>
          <cell r="BH10112">
            <v>1065</v>
          </cell>
          <cell r="BI10112">
            <v>0</v>
          </cell>
          <cell r="BK10112">
            <v>1065</v>
          </cell>
          <cell r="BL10112">
            <v>0</v>
          </cell>
        </row>
        <row r="10113">
          <cell r="A10113">
            <v>939</v>
          </cell>
          <cell r="B10113" t="str">
            <v>Solution I</v>
          </cell>
          <cell r="C10113" t="str">
            <v>M407</v>
          </cell>
          <cell r="D10113">
            <v>8</v>
          </cell>
          <cell r="M10113">
            <v>0.13200509972906807</v>
          </cell>
          <cell r="R10113">
            <v>0</v>
          </cell>
          <cell r="BC10113">
            <v>0</v>
          </cell>
          <cell r="BD10113">
            <v>96953.591632766766</v>
          </cell>
          <cell r="BF10113">
            <v>40</v>
          </cell>
          <cell r="BG10113">
            <v>40</v>
          </cell>
          <cell r="BH10113">
            <v>1065</v>
          </cell>
          <cell r="BI10113">
            <v>0</v>
          </cell>
          <cell r="BK10113">
            <v>1065</v>
          </cell>
          <cell r="BL10113">
            <v>0</v>
          </cell>
        </row>
        <row r="10114">
          <cell r="A10114">
            <v>939</v>
          </cell>
          <cell r="B10114" t="str">
            <v>Solution J</v>
          </cell>
          <cell r="C10114" t="str">
            <v>M408</v>
          </cell>
          <cell r="D10114">
            <v>9</v>
          </cell>
          <cell r="M10114">
            <v>0.13200509972906807</v>
          </cell>
          <cell r="R10114">
            <v>0</v>
          </cell>
          <cell r="BC10114">
            <v>27762.041656959645</v>
          </cell>
          <cell r="BD10114">
            <v>0</v>
          </cell>
          <cell r="BF10114">
            <v>40</v>
          </cell>
          <cell r="BG10114">
            <v>40</v>
          </cell>
          <cell r="BH10114">
            <v>1065</v>
          </cell>
          <cell r="BI10114">
            <v>0</v>
          </cell>
          <cell r="BK10114">
            <v>1065</v>
          </cell>
          <cell r="BL10114">
            <v>0</v>
          </cell>
        </row>
        <row r="10115">
          <cell r="A10115">
            <v>939</v>
          </cell>
          <cell r="B10115" t="str">
            <v>BAU</v>
          </cell>
          <cell r="C10115" t="str">
            <v>M472</v>
          </cell>
          <cell r="D10115">
            <v>73</v>
          </cell>
          <cell r="M10115">
            <v>0.13200509972906807</v>
          </cell>
          <cell r="R10115">
            <v>0</v>
          </cell>
          <cell r="BC10115">
            <v>0</v>
          </cell>
          <cell r="BD10115">
            <v>73278.877396858603</v>
          </cell>
          <cell r="BF10115">
            <v>40</v>
          </cell>
          <cell r="BG10115">
            <v>40</v>
          </cell>
          <cell r="BH10115">
            <v>1065</v>
          </cell>
          <cell r="BI10115">
            <v>0</v>
          </cell>
          <cell r="BK10115">
            <v>1065</v>
          </cell>
          <cell r="BL10115">
            <v>0</v>
          </cell>
        </row>
        <row r="10116">
          <cell r="A10116">
            <v>939</v>
          </cell>
          <cell r="B10116" t="str">
            <v>Solution A</v>
          </cell>
          <cell r="C10116" t="str">
            <v>M473</v>
          </cell>
          <cell r="D10116">
            <v>74</v>
          </cell>
          <cell r="M10116">
            <v>0.13200509972906807</v>
          </cell>
          <cell r="R10116">
            <v>0</v>
          </cell>
          <cell r="BC10116">
            <v>0</v>
          </cell>
          <cell r="BD10116">
            <v>73278.877396858603</v>
          </cell>
          <cell r="BF10116">
            <v>40</v>
          </cell>
          <cell r="BG10116">
            <v>40</v>
          </cell>
          <cell r="BH10116">
            <v>1065</v>
          </cell>
          <cell r="BI10116">
            <v>0</v>
          </cell>
          <cell r="BK10116">
            <v>1065</v>
          </cell>
          <cell r="BL10116">
            <v>0</v>
          </cell>
        </row>
        <row r="10117">
          <cell r="A10117">
            <v>939</v>
          </cell>
          <cell r="B10117" t="str">
            <v>Solution B</v>
          </cell>
          <cell r="C10117" t="str">
            <v>M474</v>
          </cell>
          <cell r="D10117">
            <v>75</v>
          </cell>
          <cell r="M10117">
            <v>0.13200509972906807</v>
          </cell>
          <cell r="R10117">
            <v>0</v>
          </cell>
          <cell r="BC10117">
            <v>22268.492777843956</v>
          </cell>
          <cell r="BD10117">
            <v>0</v>
          </cell>
          <cell r="BF10117">
            <v>40</v>
          </cell>
          <cell r="BG10117">
            <v>40</v>
          </cell>
          <cell r="BH10117">
            <v>1065</v>
          </cell>
          <cell r="BI10117">
            <v>0</v>
          </cell>
          <cell r="BK10117">
            <v>1065</v>
          </cell>
          <cell r="BL10117">
            <v>0</v>
          </cell>
        </row>
        <row r="10118">
          <cell r="A10118">
            <v>939</v>
          </cell>
          <cell r="B10118" t="str">
            <v>Solution C</v>
          </cell>
          <cell r="C10118" t="str">
            <v>M475</v>
          </cell>
          <cell r="D10118">
            <v>76</v>
          </cell>
          <cell r="M10118">
            <v>0.13200509972906807</v>
          </cell>
          <cell r="R10118">
            <v>0</v>
          </cell>
          <cell r="BC10118">
            <v>63019.834561298398</v>
          </cell>
          <cell r="BD10118">
            <v>0</v>
          </cell>
          <cell r="BF10118">
            <v>40</v>
          </cell>
          <cell r="BG10118">
            <v>40</v>
          </cell>
          <cell r="BH10118">
            <v>1065</v>
          </cell>
          <cell r="BI10118">
            <v>0</v>
          </cell>
          <cell r="BK10118">
            <v>1065</v>
          </cell>
          <cell r="BL10118">
            <v>0</v>
          </cell>
        </row>
        <row r="10119">
          <cell r="A10119">
            <v>939</v>
          </cell>
          <cell r="B10119" t="str">
            <v>Solution E</v>
          </cell>
          <cell r="C10119" t="str">
            <v>M476</v>
          </cell>
          <cell r="D10119">
            <v>77</v>
          </cell>
          <cell r="M10119">
            <v>0.13200509972906807</v>
          </cell>
          <cell r="R10119">
            <v>0</v>
          </cell>
          <cell r="BC10119">
            <v>11134.246388921978</v>
          </cell>
          <cell r="BD10119">
            <v>36639.438698429301</v>
          </cell>
          <cell r="BF10119">
            <v>40</v>
          </cell>
          <cell r="BG10119">
            <v>40</v>
          </cell>
          <cell r="BH10119">
            <v>1065</v>
          </cell>
          <cell r="BI10119">
            <v>0</v>
          </cell>
          <cell r="BK10119">
            <v>1065</v>
          </cell>
          <cell r="BL10119">
            <v>0</v>
          </cell>
        </row>
        <row r="10120">
          <cell r="A10120">
            <v>939</v>
          </cell>
          <cell r="B10120" t="str">
            <v>Solution G</v>
          </cell>
          <cell r="C10120" t="str">
            <v>M477</v>
          </cell>
          <cell r="D10120">
            <v>78</v>
          </cell>
          <cell r="M10120">
            <v>0.13200509972906807</v>
          </cell>
          <cell r="R10120">
            <v>0</v>
          </cell>
          <cell r="BC10120">
            <v>20198.664923493074</v>
          </cell>
          <cell r="BD10120">
            <v>0</v>
          </cell>
          <cell r="BF10120">
            <v>40</v>
          </cell>
          <cell r="BG10120">
            <v>40</v>
          </cell>
          <cell r="BH10120">
            <v>1065</v>
          </cell>
          <cell r="BI10120">
            <v>0</v>
          </cell>
          <cell r="BK10120">
            <v>1065</v>
          </cell>
          <cell r="BL10120">
            <v>0</v>
          </cell>
        </row>
        <row r="10121">
          <cell r="A10121">
            <v>939</v>
          </cell>
          <cell r="B10121" t="str">
            <v>Solution H</v>
          </cell>
          <cell r="C10121" t="str">
            <v>M478</v>
          </cell>
          <cell r="D10121">
            <v>79</v>
          </cell>
          <cell r="M10121">
            <v>0.13200509972906807</v>
          </cell>
          <cell r="R10121">
            <v>0</v>
          </cell>
          <cell r="BC10121">
            <v>0</v>
          </cell>
          <cell r="BD10121">
            <v>63019.834561298398</v>
          </cell>
          <cell r="BF10121">
            <v>40</v>
          </cell>
          <cell r="BG10121">
            <v>40</v>
          </cell>
          <cell r="BH10121">
            <v>1065</v>
          </cell>
          <cell r="BI10121">
            <v>0</v>
          </cell>
          <cell r="BK10121">
            <v>1065</v>
          </cell>
          <cell r="BL10121">
            <v>0</v>
          </cell>
        </row>
        <row r="10122">
          <cell r="A10122">
            <v>939</v>
          </cell>
          <cell r="B10122" t="str">
            <v>Solution I</v>
          </cell>
          <cell r="C10122" t="str">
            <v>M479</v>
          </cell>
          <cell r="D10122">
            <v>80</v>
          </cell>
          <cell r="M10122">
            <v>0.13200509972906807</v>
          </cell>
          <cell r="R10122">
            <v>0</v>
          </cell>
          <cell r="BC10122">
            <v>0</v>
          </cell>
          <cell r="BD10122">
            <v>96953.591632766766</v>
          </cell>
          <cell r="BF10122">
            <v>40</v>
          </cell>
          <cell r="BG10122">
            <v>40</v>
          </cell>
          <cell r="BH10122">
            <v>1065</v>
          </cell>
          <cell r="BI10122">
            <v>0</v>
          </cell>
          <cell r="BK10122">
            <v>1065</v>
          </cell>
          <cell r="BL10122">
            <v>0</v>
          </cell>
        </row>
        <row r="10123">
          <cell r="A10123">
            <v>939</v>
          </cell>
          <cell r="B10123" t="str">
            <v>Solution J</v>
          </cell>
          <cell r="C10123" t="str">
            <v>M480</v>
          </cell>
          <cell r="D10123">
            <v>81</v>
          </cell>
          <cell r="M10123">
            <v>0.13200509972906807</v>
          </cell>
          <cell r="R10123">
            <v>0</v>
          </cell>
          <cell r="BC10123">
            <v>27762.041656959645</v>
          </cell>
          <cell r="BD10123">
            <v>0</v>
          </cell>
          <cell r="BF10123">
            <v>40</v>
          </cell>
          <cell r="BG10123">
            <v>40</v>
          </cell>
          <cell r="BH10123">
            <v>1065</v>
          </cell>
          <cell r="BI10123">
            <v>0</v>
          </cell>
          <cell r="BK10123">
            <v>1065</v>
          </cell>
          <cell r="BL10123">
            <v>0</v>
          </cell>
        </row>
        <row r="10124">
          <cell r="A10124">
            <v>940</v>
          </cell>
          <cell r="B10124" t="str">
            <v>BAU</v>
          </cell>
          <cell r="C10124" t="str">
            <v>M457</v>
          </cell>
          <cell r="D10124">
            <v>58</v>
          </cell>
          <cell r="M10124">
            <v>0.22762174134419594</v>
          </cell>
          <cell r="R10124">
            <v>0</v>
          </cell>
          <cell r="BC10124">
            <v>11155.345657070988</v>
          </cell>
          <cell r="BD10124">
            <v>0</v>
          </cell>
          <cell r="BF10124">
            <v>73</v>
          </cell>
          <cell r="BG10124">
            <v>73</v>
          </cell>
          <cell r="BH10124">
            <v>8544</v>
          </cell>
          <cell r="BI10124">
            <v>0</v>
          </cell>
          <cell r="BK10124">
            <v>8544</v>
          </cell>
          <cell r="BL10124">
            <v>0</v>
          </cell>
        </row>
        <row r="10125">
          <cell r="A10125">
            <v>940</v>
          </cell>
          <cell r="B10125" t="str">
            <v>BAU</v>
          </cell>
          <cell r="C10125" t="str">
            <v>M529</v>
          </cell>
          <cell r="D10125">
            <v>130</v>
          </cell>
          <cell r="M10125">
            <v>0.22762174134419594</v>
          </cell>
          <cell r="R10125">
            <v>0</v>
          </cell>
          <cell r="BC10125">
            <v>11155.345657070988</v>
          </cell>
          <cell r="BD10125">
            <v>0</v>
          </cell>
          <cell r="BF10125">
            <v>73</v>
          </cell>
          <cell r="BG10125">
            <v>73</v>
          </cell>
          <cell r="BH10125">
            <v>8544</v>
          </cell>
          <cell r="BI10125">
            <v>0</v>
          </cell>
          <cell r="BK10125">
            <v>8544</v>
          </cell>
          <cell r="BL10125">
            <v>0</v>
          </cell>
        </row>
        <row r="10126">
          <cell r="A10126">
            <v>942</v>
          </cell>
          <cell r="B10126" t="str">
            <v>BAU</v>
          </cell>
          <cell r="C10126" t="str">
            <v>M409</v>
          </cell>
          <cell r="D10126">
            <v>10</v>
          </cell>
          <cell r="M10126">
            <v>0.22616754836016553</v>
          </cell>
          <cell r="R10126">
            <v>0</v>
          </cell>
          <cell r="BC10126">
            <v>115512.36654037441</v>
          </cell>
          <cell r="BD10126">
            <v>0</v>
          </cell>
          <cell r="BF10126">
            <v>92</v>
          </cell>
          <cell r="BG10126">
            <v>92</v>
          </cell>
          <cell r="BH10126">
            <v>4013</v>
          </cell>
          <cell r="BI10126">
            <v>0</v>
          </cell>
          <cell r="BK10126">
            <v>4013</v>
          </cell>
          <cell r="BL10126">
            <v>0</v>
          </cell>
        </row>
        <row r="10127">
          <cell r="A10127">
            <v>942</v>
          </cell>
          <cell r="B10127" t="str">
            <v>Solution D</v>
          </cell>
          <cell r="C10127" t="str">
            <v>M410</v>
          </cell>
          <cell r="D10127">
            <v>11</v>
          </cell>
          <cell r="M10127">
            <v>0.22616754836016553</v>
          </cell>
          <cell r="R10127">
            <v>0</v>
          </cell>
          <cell r="BC10127">
            <v>40817.090650308979</v>
          </cell>
          <cell r="BD10127">
            <v>0</v>
          </cell>
          <cell r="BF10127">
            <v>92</v>
          </cell>
          <cell r="BG10127">
            <v>92</v>
          </cell>
          <cell r="BH10127">
            <v>4013</v>
          </cell>
          <cell r="BI10127">
            <v>0</v>
          </cell>
          <cell r="BK10127">
            <v>4013</v>
          </cell>
          <cell r="BL10127">
            <v>0</v>
          </cell>
        </row>
        <row r="10128">
          <cell r="A10128">
            <v>942</v>
          </cell>
          <cell r="B10128" t="str">
            <v>BAU</v>
          </cell>
          <cell r="C10128" t="str">
            <v>M481</v>
          </cell>
          <cell r="D10128">
            <v>82</v>
          </cell>
          <cell r="M10128">
            <v>0.22616754836016553</v>
          </cell>
          <cell r="R10128">
            <v>0</v>
          </cell>
          <cell r="BC10128">
            <v>115512.36654037441</v>
          </cell>
          <cell r="BD10128">
            <v>0</v>
          </cell>
          <cell r="BF10128">
            <v>92</v>
          </cell>
          <cell r="BG10128">
            <v>92</v>
          </cell>
          <cell r="BH10128">
            <v>4013</v>
          </cell>
          <cell r="BI10128">
            <v>0</v>
          </cell>
          <cell r="BK10128">
            <v>4013</v>
          </cell>
          <cell r="BL10128">
            <v>0</v>
          </cell>
        </row>
        <row r="10129">
          <cell r="A10129">
            <v>942</v>
          </cell>
          <cell r="B10129" t="str">
            <v>Solution D</v>
          </cell>
          <cell r="C10129" t="str">
            <v>M482</v>
          </cell>
          <cell r="D10129">
            <v>83</v>
          </cell>
          <cell r="M10129">
            <v>0.22616754836016553</v>
          </cell>
          <cell r="R10129">
            <v>0</v>
          </cell>
          <cell r="BC10129">
            <v>40817.090650308979</v>
          </cell>
          <cell r="BD10129">
            <v>0</v>
          </cell>
          <cell r="BF10129">
            <v>92</v>
          </cell>
          <cell r="BG10129">
            <v>92</v>
          </cell>
          <cell r="BH10129">
            <v>4013</v>
          </cell>
          <cell r="BI10129">
            <v>0</v>
          </cell>
          <cell r="BK10129">
            <v>4013</v>
          </cell>
          <cell r="BL10129">
            <v>0</v>
          </cell>
        </row>
        <row r="10130">
          <cell r="A10130">
            <v>943</v>
          </cell>
          <cell r="B10130" t="str">
            <v>BAU</v>
          </cell>
          <cell r="C10130" t="str">
            <v>M400</v>
          </cell>
          <cell r="D10130">
            <v>1</v>
          </cell>
          <cell r="M10130">
            <v>1.8343486188539573</v>
          </cell>
          <cell r="R10130">
            <v>0</v>
          </cell>
          <cell r="BC10130">
            <v>0</v>
          </cell>
          <cell r="BD10130">
            <v>140078.66421073175</v>
          </cell>
          <cell r="BF10130">
            <v>416</v>
          </cell>
          <cell r="BG10130">
            <v>416</v>
          </cell>
          <cell r="BH10130">
            <v>7000</v>
          </cell>
          <cell r="BI10130">
            <v>0</v>
          </cell>
          <cell r="BK10130">
            <v>7000</v>
          </cell>
          <cell r="BL10130">
            <v>0</v>
          </cell>
        </row>
        <row r="10131">
          <cell r="A10131">
            <v>943</v>
          </cell>
          <cell r="B10131" t="str">
            <v>Solution A</v>
          </cell>
          <cell r="C10131" t="str">
            <v>M401</v>
          </cell>
          <cell r="D10131">
            <v>2</v>
          </cell>
          <cell r="M10131">
            <v>1.8343486188539573</v>
          </cell>
          <cell r="R10131">
            <v>0</v>
          </cell>
          <cell r="BC10131">
            <v>0</v>
          </cell>
          <cell r="BD10131">
            <v>140078.66421073175</v>
          </cell>
          <cell r="BF10131">
            <v>416</v>
          </cell>
          <cell r="BG10131">
            <v>416</v>
          </cell>
          <cell r="BH10131">
            <v>7000</v>
          </cell>
          <cell r="BI10131">
            <v>0</v>
          </cell>
          <cell r="BK10131">
            <v>7000</v>
          </cell>
          <cell r="BL10131">
            <v>0</v>
          </cell>
        </row>
        <row r="10132">
          <cell r="A10132">
            <v>943</v>
          </cell>
          <cell r="B10132" t="str">
            <v>Solution B</v>
          </cell>
          <cell r="C10132" t="str">
            <v>M402</v>
          </cell>
          <cell r="D10132">
            <v>3</v>
          </cell>
          <cell r="M10132">
            <v>1.8343486188539573</v>
          </cell>
          <cell r="R10132">
            <v>0</v>
          </cell>
          <cell r="BC10132">
            <v>42568.074636476784</v>
          </cell>
          <cell r="BD10132">
            <v>0</v>
          </cell>
          <cell r="BF10132">
            <v>416</v>
          </cell>
          <cell r="BG10132">
            <v>416</v>
          </cell>
          <cell r="BH10132">
            <v>7000</v>
          </cell>
          <cell r="BI10132">
            <v>0</v>
          </cell>
          <cell r="BK10132">
            <v>7000</v>
          </cell>
          <cell r="BL10132">
            <v>0</v>
          </cell>
        </row>
        <row r="10133">
          <cell r="A10133">
            <v>943</v>
          </cell>
          <cell r="B10133" t="str">
            <v>Solution C</v>
          </cell>
          <cell r="C10133" t="str">
            <v>M403</v>
          </cell>
          <cell r="D10133">
            <v>4</v>
          </cell>
          <cell r="M10133">
            <v>1.8343486188539573</v>
          </cell>
          <cell r="R10133">
            <v>0</v>
          </cell>
          <cell r="BC10133">
            <v>120467.6512212293</v>
          </cell>
          <cell r="BD10133">
            <v>0</v>
          </cell>
          <cell r="BF10133">
            <v>416</v>
          </cell>
          <cell r="BG10133">
            <v>416</v>
          </cell>
          <cell r="BH10133">
            <v>7000</v>
          </cell>
          <cell r="BI10133">
            <v>0</v>
          </cell>
          <cell r="BK10133">
            <v>7000</v>
          </cell>
          <cell r="BL10133">
            <v>0</v>
          </cell>
        </row>
        <row r="10134">
          <cell r="A10134">
            <v>943</v>
          </cell>
          <cell r="B10134" t="str">
            <v>Solution E</v>
          </cell>
          <cell r="C10134" t="str">
            <v>M404</v>
          </cell>
          <cell r="D10134">
            <v>5</v>
          </cell>
          <cell r="M10134">
            <v>1.8343486188539573</v>
          </cell>
          <cell r="R10134">
            <v>0</v>
          </cell>
          <cell r="BC10134">
            <v>21284.037318238392</v>
          </cell>
          <cell r="BD10134">
            <v>70039.332105365873</v>
          </cell>
          <cell r="BF10134">
            <v>416</v>
          </cell>
          <cell r="BG10134">
            <v>416</v>
          </cell>
          <cell r="BH10134">
            <v>7000</v>
          </cell>
          <cell r="BI10134">
            <v>0</v>
          </cell>
          <cell r="BK10134">
            <v>7000</v>
          </cell>
          <cell r="BL10134">
            <v>0</v>
          </cell>
        </row>
        <row r="10135">
          <cell r="A10135">
            <v>943</v>
          </cell>
          <cell r="B10135" t="str">
            <v>Solution G</v>
          </cell>
          <cell r="C10135" t="str">
            <v>M405</v>
          </cell>
          <cell r="D10135">
            <v>6</v>
          </cell>
          <cell r="M10135">
            <v>1.8343486188539573</v>
          </cell>
          <cell r="R10135">
            <v>0</v>
          </cell>
          <cell r="BC10135">
            <v>38611.426673470931</v>
          </cell>
          <cell r="BD10135">
            <v>0</v>
          </cell>
          <cell r="BF10135">
            <v>416</v>
          </cell>
          <cell r="BG10135">
            <v>416</v>
          </cell>
          <cell r="BH10135">
            <v>7000</v>
          </cell>
          <cell r="BI10135">
            <v>0</v>
          </cell>
          <cell r="BK10135">
            <v>7000</v>
          </cell>
          <cell r="BL10135">
            <v>0</v>
          </cell>
        </row>
        <row r="10136">
          <cell r="A10136">
            <v>943</v>
          </cell>
          <cell r="B10136" t="str">
            <v>Solution H</v>
          </cell>
          <cell r="C10136" t="str">
            <v>M406</v>
          </cell>
          <cell r="D10136">
            <v>7</v>
          </cell>
          <cell r="M10136">
            <v>1.8343486188539573</v>
          </cell>
          <cell r="R10136">
            <v>0</v>
          </cell>
          <cell r="BC10136">
            <v>0</v>
          </cell>
          <cell r="BD10136">
            <v>120467.6512212293</v>
          </cell>
          <cell r="BF10136">
            <v>416</v>
          </cell>
          <cell r="BG10136">
            <v>416</v>
          </cell>
          <cell r="BH10136">
            <v>7000</v>
          </cell>
          <cell r="BI10136">
            <v>0</v>
          </cell>
          <cell r="BK10136">
            <v>7000</v>
          </cell>
          <cell r="BL10136">
            <v>0</v>
          </cell>
        </row>
        <row r="10137">
          <cell r="A10137">
            <v>943</v>
          </cell>
          <cell r="B10137" t="str">
            <v>Solution I</v>
          </cell>
          <cell r="C10137" t="str">
            <v>M407</v>
          </cell>
          <cell r="D10137">
            <v>8</v>
          </cell>
          <cell r="M10137">
            <v>1.8343486188539573</v>
          </cell>
          <cell r="R10137">
            <v>0</v>
          </cell>
          <cell r="BC10137">
            <v>0</v>
          </cell>
          <cell r="BD10137">
            <v>185334.84803266046</v>
          </cell>
          <cell r="BF10137">
            <v>416</v>
          </cell>
          <cell r="BG10137">
            <v>416</v>
          </cell>
          <cell r="BH10137">
            <v>7000</v>
          </cell>
          <cell r="BI10137">
            <v>0</v>
          </cell>
          <cell r="BK10137">
            <v>7000</v>
          </cell>
          <cell r="BL10137">
            <v>0</v>
          </cell>
        </row>
        <row r="10138">
          <cell r="A10138">
            <v>943</v>
          </cell>
          <cell r="B10138" t="str">
            <v>Solution J</v>
          </cell>
          <cell r="C10138" t="str">
            <v>M408</v>
          </cell>
          <cell r="D10138">
            <v>9</v>
          </cell>
          <cell r="M10138">
            <v>1.8343486188539573</v>
          </cell>
          <cell r="R10138">
            <v>0</v>
          </cell>
          <cell r="BC10138">
            <v>53069.449877193525</v>
          </cell>
          <cell r="BD10138">
            <v>0</v>
          </cell>
          <cell r="BF10138">
            <v>416</v>
          </cell>
          <cell r="BG10138">
            <v>416</v>
          </cell>
          <cell r="BH10138">
            <v>7000</v>
          </cell>
          <cell r="BI10138">
            <v>0</v>
          </cell>
          <cell r="BK10138">
            <v>7000</v>
          </cell>
          <cell r="BL10138">
            <v>0</v>
          </cell>
        </row>
        <row r="10139">
          <cell r="A10139">
            <v>943</v>
          </cell>
          <cell r="B10139" t="str">
            <v>BAU</v>
          </cell>
          <cell r="C10139" t="str">
            <v>M472</v>
          </cell>
          <cell r="D10139">
            <v>73</v>
          </cell>
          <cell r="M10139">
            <v>1.8343486188539573</v>
          </cell>
          <cell r="R10139">
            <v>0</v>
          </cell>
          <cell r="BC10139">
            <v>0</v>
          </cell>
          <cell r="BD10139">
            <v>140078.66421073175</v>
          </cell>
          <cell r="BF10139">
            <v>416</v>
          </cell>
          <cell r="BG10139">
            <v>416</v>
          </cell>
          <cell r="BH10139">
            <v>7000</v>
          </cell>
          <cell r="BI10139">
            <v>0</v>
          </cell>
          <cell r="BK10139">
            <v>7000</v>
          </cell>
          <cell r="BL10139">
            <v>0</v>
          </cell>
        </row>
        <row r="10140">
          <cell r="A10140">
            <v>943</v>
          </cell>
          <cell r="B10140" t="str">
            <v>Solution A</v>
          </cell>
          <cell r="C10140" t="str">
            <v>M473</v>
          </cell>
          <cell r="D10140">
            <v>74</v>
          </cell>
          <cell r="M10140">
            <v>1.8343486188539573</v>
          </cell>
          <cell r="R10140">
            <v>0</v>
          </cell>
          <cell r="BC10140">
            <v>0</v>
          </cell>
          <cell r="BD10140">
            <v>140078.66421073175</v>
          </cell>
          <cell r="BF10140">
            <v>416</v>
          </cell>
          <cell r="BG10140">
            <v>416</v>
          </cell>
          <cell r="BH10140">
            <v>7000</v>
          </cell>
          <cell r="BI10140">
            <v>0</v>
          </cell>
          <cell r="BK10140">
            <v>7000</v>
          </cell>
          <cell r="BL10140">
            <v>0</v>
          </cell>
        </row>
        <row r="10141">
          <cell r="A10141">
            <v>943</v>
          </cell>
          <cell r="B10141" t="str">
            <v>Solution B</v>
          </cell>
          <cell r="C10141" t="str">
            <v>M474</v>
          </cell>
          <cell r="D10141">
            <v>75</v>
          </cell>
          <cell r="M10141">
            <v>1.8343486188539573</v>
          </cell>
          <cell r="R10141">
            <v>0</v>
          </cell>
          <cell r="BC10141">
            <v>42568.074636476784</v>
          </cell>
          <cell r="BD10141">
            <v>0</v>
          </cell>
          <cell r="BF10141">
            <v>416</v>
          </cell>
          <cell r="BG10141">
            <v>416</v>
          </cell>
          <cell r="BH10141">
            <v>7000</v>
          </cell>
          <cell r="BI10141">
            <v>0</v>
          </cell>
          <cell r="BK10141">
            <v>7000</v>
          </cell>
          <cell r="BL10141">
            <v>0</v>
          </cell>
        </row>
        <row r="10142">
          <cell r="A10142">
            <v>943</v>
          </cell>
          <cell r="B10142" t="str">
            <v>Solution C</v>
          </cell>
          <cell r="C10142" t="str">
            <v>M475</v>
          </cell>
          <cell r="D10142">
            <v>76</v>
          </cell>
          <cell r="M10142">
            <v>1.8343486188539573</v>
          </cell>
          <cell r="R10142">
            <v>0</v>
          </cell>
          <cell r="BC10142">
            <v>120467.6512212293</v>
          </cell>
          <cell r="BD10142">
            <v>0</v>
          </cell>
          <cell r="BF10142">
            <v>416</v>
          </cell>
          <cell r="BG10142">
            <v>416</v>
          </cell>
          <cell r="BH10142">
            <v>7000</v>
          </cell>
          <cell r="BI10142">
            <v>0</v>
          </cell>
          <cell r="BK10142">
            <v>7000</v>
          </cell>
          <cell r="BL10142">
            <v>0</v>
          </cell>
        </row>
        <row r="10143">
          <cell r="A10143">
            <v>943</v>
          </cell>
          <cell r="B10143" t="str">
            <v>Solution E</v>
          </cell>
          <cell r="C10143" t="str">
            <v>M476</v>
          </cell>
          <cell r="D10143">
            <v>77</v>
          </cell>
          <cell r="M10143">
            <v>1.8343486188539573</v>
          </cell>
          <cell r="R10143">
            <v>0</v>
          </cell>
          <cell r="BC10143">
            <v>21284.037318238392</v>
          </cell>
          <cell r="BD10143">
            <v>70039.332105365873</v>
          </cell>
          <cell r="BF10143">
            <v>416</v>
          </cell>
          <cell r="BG10143">
            <v>416</v>
          </cell>
          <cell r="BH10143">
            <v>7000</v>
          </cell>
          <cell r="BI10143">
            <v>0</v>
          </cell>
          <cell r="BK10143">
            <v>7000</v>
          </cell>
          <cell r="BL10143">
            <v>0</v>
          </cell>
        </row>
        <row r="10144">
          <cell r="A10144">
            <v>943</v>
          </cell>
          <cell r="B10144" t="str">
            <v>Solution G</v>
          </cell>
          <cell r="C10144" t="str">
            <v>M477</v>
          </cell>
          <cell r="D10144">
            <v>78</v>
          </cell>
          <cell r="M10144">
            <v>1.8343486188539573</v>
          </cell>
          <cell r="R10144">
            <v>0</v>
          </cell>
          <cell r="BC10144">
            <v>38611.426673470931</v>
          </cell>
          <cell r="BD10144">
            <v>0</v>
          </cell>
          <cell r="BF10144">
            <v>416</v>
          </cell>
          <cell r="BG10144">
            <v>416</v>
          </cell>
          <cell r="BH10144">
            <v>7000</v>
          </cell>
          <cell r="BI10144">
            <v>0</v>
          </cell>
          <cell r="BK10144">
            <v>7000</v>
          </cell>
          <cell r="BL10144">
            <v>0</v>
          </cell>
        </row>
        <row r="10145">
          <cell r="A10145">
            <v>943</v>
          </cell>
          <cell r="B10145" t="str">
            <v>Solution H</v>
          </cell>
          <cell r="C10145" t="str">
            <v>M478</v>
          </cell>
          <cell r="D10145">
            <v>79</v>
          </cell>
          <cell r="M10145">
            <v>1.8343486188539573</v>
          </cell>
          <cell r="R10145">
            <v>0</v>
          </cell>
          <cell r="BC10145">
            <v>0</v>
          </cell>
          <cell r="BD10145">
            <v>120467.6512212293</v>
          </cell>
          <cell r="BF10145">
            <v>416</v>
          </cell>
          <cell r="BG10145">
            <v>416</v>
          </cell>
          <cell r="BH10145">
            <v>7000</v>
          </cell>
          <cell r="BI10145">
            <v>0</v>
          </cell>
          <cell r="BK10145">
            <v>7000</v>
          </cell>
          <cell r="BL10145">
            <v>0</v>
          </cell>
        </row>
        <row r="10146">
          <cell r="A10146">
            <v>943</v>
          </cell>
          <cell r="B10146" t="str">
            <v>Solution I</v>
          </cell>
          <cell r="C10146" t="str">
            <v>M479</v>
          </cell>
          <cell r="D10146">
            <v>80</v>
          </cell>
          <cell r="M10146">
            <v>1.8343486188539573</v>
          </cell>
          <cell r="R10146">
            <v>0</v>
          </cell>
          <cell r="BC10146">
            <v>0</v>
          </cell>
          <cell r="BD10146">
            <v>185334.84803266046</v>
          </cell>
          <cell r="BF10146">
            <v>416</v>
          </cell>
          <cell r="BG10146">
            <v>416</v>
          </cell>
          <cell r="BH10146">
            <v>7000</v>
          </cell>
          <cell r="BI10146">
            <v>0</v>
          </cell>
          <cell r="BK10146">
            <v>7000</v>
          </cell>
          <cell r="BL10146">
            <v>0</v>
          </cell>
        </row>
        <row r="10147">
          <cell r="A10147">
            <v>943</v>
          </cell>
          <cell r="B10147" t="str">
            <v>Solution J</v>
          </cell>
          <cell r="C10147" t="str">
            <v>M480</v>
          </cell>
          <cell r="D10147">
            <v>81</v>
          </cell>
          <cell r="M10147">
            <v>1.8343486188539573</v>
          </cell>
          <cell r="R10147">
            <v>0</v>
          </cell>
          <cell r="BC10147">
            <v>53069.449877193525</v>
          </cell>
          <cell r="BD10147">
            <v>0</v>
          </cell>
          <cell r="BF10147">
            <v>416</v>
          </cell>
          <cell r="BG10147">
            <v>416</v>
          </cell>
          <cell r="BH10147">
            <v>7000</v>
          </cell>
          <cell r="BI10147">
            <v>0</v>
          </cell>
          <cell r="BK10147">
            <v>7000</v>
          </cell>
          <cell r="BL10147">
            <v>0</v>
          </cell>
        </row>
        <row r="10148">
          <cell r="A10148">
            <v>944</v>
          </cell>
          <cell r="B10148" t="str">
            <v>BAU</v>
          </cell>
          <cell r="C10148" t="str">
            <v>M400</v>
          </cell>
          <cell r="D10148">
            <v>1</v>
          </cell>
          <cell r="M10148">
            <v>0.4595172200761376</v>
          </cell>
          <cell r="R10148">
            <v>0.71100000000000019</v>
          </cell>
          <cell r="BC10148">
            <v>0</v>
          </cell>
          <cell r="BD10148">
            <v>144934.66754448978</v>
          </cell>
          <cell r="BF10148">
            <v>135</v>
          </cell>
          <cell r="BG10148">
            <v>135</v>
          </cell>
          <cell r="BH10148">
            <v>474</v>
          </cell>
          <cell r="BI10148">
            <v>1896</v>
          </cell>
          <cell r="BK10148">
            <v>474</v>
          </cell>
          <cell r="BL10148">
            <v>1896</v>
          </cell>
        </row>
        <row r="10149">
          <cell r="A10149">
            <v>944</v>
          </cell>
          <cell r="B10149" t="str">
            <v>Solution A</v>
          </cell>
          <cell r="C10149" t="str">
            <v>M401</v>
          </cell>
          <cell r="D10149">
            <v>2</v>
          </cell>
          <cell r="M10149">
            <v>0.4595172200761376</v>
          </cell>
          <cell r="R10149">
            <v>0.71100000000000019</v>
          </cell>
          <cell r="BC10149">
            <v>0</v>
          </cell>
          <cell r="BD10149">
            <v>144934.66754448978</v>
          </cell>
          <cell r="BF10149">
            <v>135</v>
          </cell>
          <cell r="BG10149">
            <v>135</v>
          </cell>
          <cell r="BH10149">
            <v>474</v>
          </cell>
          <cell r="BI10149">
            <v>1896</v>
          </cell>
          <cell r="BK10149">
            <v>474</v>
          </cell>
          <cell r="BL10149">
            <v>1653.4883720930234</v>
          </cell>
        </row>
        <row r="10150">
          <cell r="A10150">
            <v>944</v>
          </cell>
          <cell r="B10150" t="str">
            <v>Solution B</v>
          </cell>
          <cell r="C10150" t="str">
            <v>M402</v>
          </cell>
          <cell r="D10150">
            <v>3</v>
          </cell>
          <cell r="M10150">
            <v>0.4595172200761376</v>
          </cell>
          <cell r="R10150">
            <v>0.71100000000000019</v>
          </cell>
          <cell r="BC10150">
            <v>44043.750561223045</v>
          </cell>
          <cell r="BD10150">
            <v>0</v>
          </cell>
          <cell r="BF10150">
            <v>135</v>
          </cell>
          <cell r="BG10150">
            <v>135</v>
          </cell>
          <cell r="BH10150">
            <v>474</v>
          </cell>
          <cell r="BI10150">
            <v>1896</v>
          </cell>
          <cell r="BK10150">
            <v>1100.431718061674</v>
          </cell>
          <cell r="BL10150">
            <v>0</v>
          </cell>
        </row>
        <row r="10151">
          <cell r="A10151">
            <v>944</v>
          </cell>
          <cell r="B10151" t="str">
            <v>Solution C</v>
          </cell>
          <cell r="C10151" t="str">
            <v>M403</v>
          </cell>
          <cell r="D10151">
            <v>4</v>
          </cell>
          <cell r="M10151">
            <v>0.4595172200761376</v>
          </cell>
          <cell r="R10151">
            <v>0</v>
          </cell>
          <cell r="BC10151">
            <v>124643.81408826122</v>
          </cell>
          <cell r="BD10151">
            <v>0</v>
          </cell>
          <cell r="BF10151">
            <v>135</v>
          </cell>
          <cell r="BG10151">
            <v>135</v>
          </cell>
          <cell r="BH10151">
            <v>474</v>
          </cell>
          <cell r="BI10151">
            <v>1896</v>
          </cell>
          <cell r="BK10151">
            <v>1896</v>
          </cell>
          <cell r="BL10151">
            <v>0</v>
          </cell>
        </row>
        <row r="10152">
          <cell r="A10152">
            <v>944</v>
          </cell>
          <cell r="B10152" t="str">
            <v>Solution E</v>
          </cell>
          <cell r="C10152" t="str">
            <v>M404</v>
          </cell>
          <cell r="D10152">
            <v>5</v>
          </cell>
          <cell r="M10152">
            <v>0.4595172200761376</v>
          </cell>
          <cell r="R10152">
            <v>0.71100000000000019</v>
          </cell>
          <cell r="BC10152">
            <v>22021.875280611523</v>
          </cell>
          <cell r="BD10152">
            <v>72467.333772244892</v>
          </cell>
          <cell r="BF10152">
            <v>135</v>
          </cell>
          <cell r="BG10152">
            <v>135</v>
          </cell>
          <cell r="BH10152">
            <v>474</v>
          </cell>
          <cell r="BI10152">
            <v>1896</v>
          </cell>
          <cell r="BK10152">
            <v>2127.4883720930234</v>
          </cell>
          <cell r="BL10152">
            <v>0</v>
          </cell>
        </row>
        <row r="10153">
          <cell r="A10153">
            <v>944</v>
          </cell>
          <cell r="B10153" t="str">
            <v>Solution G</v>
          </cell>
          <cell r="C10153" t="str">
            <v>M405</v>
          </cell>
          <cell r="D10153">
            <v>6</v>
          </cell>
          <cell r="M10153">
            <v>0.4595172200761376</v>
          </cell>
          <cell r="R10153">
            <v>0.71100000000000019</v>
          </cell>
          <cell r="BC10153">
            <v>39949.940412904238</v>
          </cell>
          <cell r="BD10153">
            <v>0</v>
          </cell>
          <cell r="BF10153">
            <v>135</v>
          </cell>
          <cell r="BG10153">
            <v>135</v>
          </cell>
          <cell r="BH10153">
            <v>474</v>
          </cell>
          <cell r="BI10153">
            <v>1896</v>
          </cell>
          <cell r="BK10153">
            <v>1100.431718061674</v>
          </cell>
          <cell r="BL10153">
            <v>0</v>
          </cell>
        </row>
        <row r="10154">
          <cell r="A10154">
            <v>944</v>
          </cell>
          <cell r="B10154" t="str">
            <v>Solution H</v>
          </cell>
          <cell r="C10154" t="str">
            <v>M406</v>
          </cell>
          <cell r="D10154">
            <v>7</v>
          </cell>
          <cell r="M10154">
            <v>0.4595172200761376</v>
          </cell>
          <cell r="R10154">
            <v>0.71100000000000019</v>
          </cell>
          <cell r="BC10154">
            <v>0</v>
          </cell>
          <cell r="BD10154">
            <v>124643.81408826122</v>
          </cell>
          <cell r="BF10154">
            <v>135</v>
          </cell>
          <cell r="BG10154">
            <v>135</v>
          </cell>
          <cell r="BH10154">
            <v>474</v>
          </cell>
          <cell r="BI10154">
            <v>1896</v>
          </cell>
          <cell r="BK10154">
            <v>474</v>
          </cell>
          <cell r="BL10154">
            <v>1422</v>
          </cell>
        </row>
        <row r="10155">
          <cell r="A10155">
            <v>944</v>
          </cell>
          <cell r="B10155" t="str">
            <v>Solution I</v>
          </cell>
          <cell r="C10155" t="str">
            <v>M407</v>
          </cell>
          <cell r="D10155">
            <v>8</v>
          </cell>
          <cell r="M10155">
            <v>0.4595172200761376</v>
          </cell>
          <cell r="R10155">
            <v>0.71100000000000019</v>
          </cell>
          <cell r="BC10155">
            <v>0</v>
          </cell>
          <cell r="BD10155">
            <v>191759.71398194032</v>
          </cell>
          <cell r="BF10155">
            <v>135</v>
          </cell>
          <cell r="BG10155">
            <v>135</v>
          </cell>
          <cell r="BH10155">
            <v>474</v>
          </cell>
          <cell r="BI10155">
            <v>1896</v>
          </cell>
          <cell r="BK10155">
            <v>474</v>
          </cell>
          <cell r="BL10155">
            <v>2187.6923076923076</v>
          </cell>
        </row>
        <row r="10156">
          <cell r="A10156">
            <v>944</v>
          </cell>
          <cell r="B10156" t="str">
            <v>Solution J</v>
          </cell>
          <cell r="C10156" t="str">
            <v>M408</v>
          </cell>
          <cell r="D10156">
            <v>9</v>
          </cell>
          <cell r="M10156">
            <v>0.4595172200761376</v>
          </cell>
          <cell r="R10156">
            <v>0.71100000000000019</v>
          </cell>
          <cell r="BC10156">
            <v>54909.169201877186</v>
          </cell>
          <cell r="BD10156">
            <v>0</v>
          </cell>
          <cell r="BF10156">
            <v>135</v>
          </cell>
          <cell r="BG10156">
            <v>135</v>
          </cell>
          <cell r="BH10156">
            <v>474</v>
          </cell>
          <cell r="BI10156">
            <v>1896</v>
          </cell>
          <cell r="BK10156">
            <v>1100.431718061674</v>
          </cell>
          <cell r="BL10156">
            <v>0</v>
          </cell>
        </row>
        <row r="10157">
          <cell r="A10157">
            <v>944</v>
          </cell>
          <cell r="B10157" t="str">
            <v>BAU</v>
          </cell>
          <cell r="C10157" t="str">
            <v>M472</v>
          </cell>
          <cell r="D10157">
            <v>73</v>
          </cell>
          <cell r="M10157">
            <v>0.4595172200761376</v>
          </cell>
          <cell r="R10157">
            <v>0.71100000000000019</v>
          </cell>
          <cell r="BC10157">
            <v>0</v>
          </cell>
          <cell r="BD10157">
            <v>144934.66754448978</v>
          </cell>
          <cell r="BF10157">
            <v>135</v>
          </cell>
          <cell r="BG10157">
            <v>135</v>
          </cell>
          <cell r="BH10157">
            <v>474</v>
          </cell>
          <cell r="BI10157">
            <v>1896</v>
          </cell>
          <cell r="BK10157">
            <v>474</v>
          </cell>
          <cell r="BL10157">
            <v>1896</v>
          </cell>
        </row>
        <row r="10158">
          <cell r="A10158">
            <v>944</v>
          </cell>
          <cell r="B10158" t="str">
            <v>Solution A</v>
          </cell>
          <cell r="C10158" t="str">
            <v>M473</v>
          </cell>
          <cell r="D10158">
            <v>74</v>
          </cell>
          <cell r="M10158">
            <v>0.4595172200761376</v>
          </cell>
          <cell r="R10158">
            <v>0.71100000000000019</v>
          </cell>
          <cell r="BC10158">
            <v>0</v>
          </cell>
          <cell r="BD10158">
            <v>144934.66754448978</v>
          </cell>
          <cell r="BF10158">
            <v>135</v>
          </cell>
          <cell r="BG10158">
            <v>135</v>
          </cell>
          <cell r="BH10158">
            <v>474</v>
          </cell>
          <cell r="BI10158">
            <v>1896</v>
          </cell>
          <cell r="BK10158">
            <v>474</v>
          </cell>
          <cell r="BL10158">
            <v>1653.4883720930234</v>
          </cell>
        </row>
        <row r="10159">
          <cell r="A10159">
            <v>944</v>
          </cell>
          <cell r="B10159" t="str">
            <v>Solution B</v>
          </cell>
          <cell r="C10159" t="str">
            <v>M474</v>
          </cell>
          <cell r="D10159">
            <v>75</v>
          </cell>
          <cell r="M10159">
            <v>0.4595172200761376</v>
          </cell>
          <cell r="R10159">
            <v>0.71100000000000019</v>
          </cell>
          <cell r="BC10159">
            <v>44043.750561223045</v>
          </cell>
          <cell r="BD10159">
            <v>0</v>
          </cell>
          <cell r="BF10159">
            <v>135</v>
          </cell>
          <cell r="BG10159">
            <v>135</v>
          </cell>
          <cell r="BH10159">
            <v>474</v>
          </cell>
          <cell r="BI10159">
            <v>1896</v>
          </cell>
          <cell r="BK10159">
            <v>1100.431718061674</v>
          </cell>
          <cell r="BL10159">
            <v>0</v>
          </cell>
        </row>
        <row r="10160">
          <cell r="A10160">
            <v>944</v>
          </cell>
          <cell r="B10160" t="str">
            <v>Solution C</v>
          </cell>
          <cell r="C10160" t="str">
            <v>M475</v>
          </cell>
          <cell r="D10160">
            <v>76</v>
          </cell>
          <cell r="M10160">
            <v>0.4595172200761376</v>
          </cell>
          <cell r="R10160">
            <v>0</v>
          </cell>
          <cell r="BC10160">
            <v>124643.81408826122</v>
          </cell>
          <cell r="BD10160">
            <v>0</v>
          </cell>
          <cell r="BF10160">
            <v>135</v>
          </cell>
          <cell r="BG10160">
            <v>135</v>
          </cell>
          <cell r="BH10160">
            <v>474</v>
          </cell>
          <cell r="BI10160">
            <v>1896</v>
          </cell>
          <cell r="BK10160">
            <v>1896</v>
          </cell>
          <cell r="BL10160">
            <v>0</v>
          </cell>
        </row>
        <row r="10161">
          <cell r="A10161">
            <v>944</v>
          </cell>
          <cell r="B10161" t="str">
            <v>Solution E</v>
          </cell>
          <cell r="C10161" t="str">
            <v>M476</v>
          </cell>
          <cell r="D10161">
            <v>77</v>
          </cell>
          <cell r="M10161">
            <v>0.4595172200761376</v>
          </cell>
          <cell r="R10161">
            <v>0.71100000000000019</v>
          </cell>
          <cell r="BC10161">
            <v>22021.875280611523</v>
          </cell>
          <cell r="BD10161">
            <v>72467.333772244892</v>
          </cell>
          <cell r="BF10161">
            <v>135</v>
          </cell>
          <cell r="BG10161">
            <v>135</v>
          </cell>
          <cell r="BH10161">
            <v>474</v>
          </cell>
          <cell r="BI10161">
            <v>1896</v>
          </cell>
          <cell r="BK10161">
            <v>2127.4883720930234</v>
          </cell>
          <cell r="BL10161">
            <v>0</v>
          </cell>
        </row>
        <row r="10162">
          <cell r="A10162">
            <v>944</v>
          </cell>
          <cell r="B10162" t="str">
            <v>Solution G</v>
          </cell>
          <cell r="C10162" t="str">
            <v>M477</v>
          </cell>
          <cell r="D10162">
            <v>78</v>
          </cell>
          <cell r="M10162">
            <v>0.4595172200761376</v>
          </cell>
          <cell r="R10162">
            <v>0.71100000000000019</v>
          </cell>
          <cell r="BC10162">
            <v>39949.940412904238</v>
          </cell>
          <cell r="BD10162">
            <v>0</v>
          </cell>
          <cell r="BF10162">
            <v>135</v>
          </cell>
          <cell r="BG10162">
            <v>135</v>
          </cell>
          <cell r="BH10162">
            <v>474</v>
          </cell>
          <cell r="BI10162">
            <v>1896</v>
          </cell>
          <cell r="BK10162">
            <v>1100.431718061674</v>
          </cell>
          <cell r="BL10162">
            <v>0</v>
          </cell>
        </row>
        <row r="10163">
          <cell r="A10163">
            <v>944</v>
          </cell>
          <cell r="B10163" t="str">
            <v>Solution H</v>
          </cell>
          <cell r="C10163" t="str">
            <v>M478</v>
          </cell>
          <cell r="D10163">
            <v>79</v>
          </cell>
          <cell r="M10163">
            <v>0.4595172200761376</v>
          </cell>
          <cell r="R10163">
            <v>0.71100000000000019</v>
          </cell>
          <cell r="BC10163">
            <v>0</v>
          </cell>
          <cell r="BD10163">
            <v>124643.81408826122</v>
          </cell>
          <cell r="BF10163">
            <v>135</v>
          </cell>
          <cell r="BG10163">
            <v>135</v>
          </cell>
          <cell r="BH10163">
            <v>474</v>
          </cell>
          <cell r="BI10163">
            <v>1896</v>
          </cell>
          <cell r="BK10163">
            <v>474</v>
          </cell>
          <cell r="BL10163">
            <v>1422</v>
          </cell>
        </row>
        <row r="10164">
          <cell r="A10164">
            <v>944</v>
          </cell>
          <cell r="B10164" t="str">
            <v>Solution I</v>
          </cell>
          <cell r="C10164" t="str">
            <v>M479</v>
          </cell>
          <cell r="D10164">
            <v>80</v>
          </cell>
          <cell r="M10164">
            <v>0.4595172200761376</v>
          </cell>
          <cell r="R10164">
            <v>0.71100000000000019</v>
          </cell>
          <cell r="BC10164">
            <v>0</v>
          </cell>
          <cell r="BD10164">
            <v>191759.71398194032</v>
          </cell>
          <cell r="BF10164">
            <v>135</v>
          </cell>
          <cell r="BG10164">
            <v>135</v>
          </cell>
          <cell r="BH10164">
            <v>474</v>
          </cell>
          <cell r="BI10164">
            <v>1896</v>
          </cell>
          <cell r="BK10164">
            <v>474</v>
          </cell>
          <cell r="BL10164">
            <v>2187.6923076923076</v>
          </cell>
        </row>
        <row r="10165">
          <cell r="A10165">
            <v>944</v>
          </cell>
          <cell r="B10165" t="str">
            <v>Solution J</v>
          </cell>
          <cell r="C10165" t="str">
            <v>M480</v>
          </cell>
          <cell r="D10165">
            <v>81</v>
          </cell>
          <cell r="M10165">
            <v>0.4595172200761376</v>
          </cell>
          <cell r="R10165">
            <v>0.71100000000000019</v>
          </cell>
          <cell r="BC10165">
            <v>54909.169201877186</v>
          </cell>
          <cell r="BD10165">
            <v>0</v>
          </cell>
          <cell r="BF10165">
            <v>135</v>
          </cell>
          <cell r="BG10165">
            <v>135</v>
          </cell>
          <cell r="BH10165">
            <v>474</v>
          </cell>
          <cell r="BI10165">
            <v>1896</v>
          </cell>
          <cell r="BK10165">
            <v>1100.431718061674</v>
          </cell>
          <cell r="BL10165">
            <v>0</v>
          </cell>
        </row>
        <row r="10166">
          <cell r="A10166">
            <v>945</v>
          </cell>
          <cell r="B10166" t="str">
            <v>BAU</v>
          </cell>
          <cell r="C10166" t="str">
            <v>M411</v>
          </cell>
          <cell r="D10166">
            <v>12</v>
          </cell>
          <cell r="E10166" t="str">
            <v>C003</v>
          </cell>
          <cell r="G10166">
            <v>3</v>
          </cell>
          <cell r="M10166">
            <v>1.9734436837331786</v>
          </cell>
          <cell r="R10166">
            <v>6.3308823529411793</v>
          </cell>
          <cell r="BC10166">
            <v>0</v>
          </cell>
          <cell r="BD10166">
            <v>91717.172736345063</v>
          </cell>
          <cell r="BF10166">
            <v>3091</v>
          </cell>
          <cell r="BG10166">
            <v>2207.8571428571422</v>
          </cell>
          <cell r="BH10166">
            <v>0</v>
          </cell>
          <cell r="BI10166">
            <v>12300</v>
          </cell>
          <cell r="BK10166">
            <v>0</v>
          </cell>
          <cell r="BL10166">
            <v>12300</v>
          </cell>
        </row>
        <row r="10167">
          <cell r="A10167">
            <v>945</v>
          </cell>
          <cell r="B10167" t="str">
            <v>Solution A</v>
          </cell>
          <cell r="C10167" t="str">
            <v>M412</v>
          </cell>
          <cell r="D10167">
            <v>13</v>
          </cell>
          <cell r="E10167" t="str">
            <v>C003</v>
          </cell>
          <cell r="G10167">
            <v>3</v>
          </cell>
          <cell r="M10167">
            <v>1.9734436837331786</v>
          </cell>
          <cell r="R10167">
            <v>6.3308823529411793</v>
          </cell>
          <cell r="BC10167">
            <v>0</v>
          </cell>
          <cell r="BD10167">
            <v>91717.172736345063</v>
          </cell>
          <cell r="BF10167">
            <v>3091</v>
          </cell>
          <cell r="BG10167">
            <v>2207.8571428571422</v>
          </cell>
          <cell r="BH10167">
            <v>0</v>
          </cell>
          <cell r="BI10167">
            <v>12300</v>
          </cell>
          <cell r="BK10167">
            <v>0</v>
          </cell>
          <cell r="BL10167">
            <v>10726.744186046511</v>
          </cell>
        </row>
        <row r="10168">
          <cell r="A10168">
            <v>945</v>
          </cell>
          <cell r="B10168" t="str">
            <v>Solution B</v>
          </cell>
          <cell r="C10168" t="str">
            <v>M413</v>
          </cell>
          <cell r="D10168">
            <v>14</v>
          </cell>
          <cell r="E10168" t="str">
            <v>C003</v>
          </cell>
          <cell r="G10168">
            <v>3</v>
          </cell>
          <cell r="M10168">
            <v>1.9734436837331786</v>
          </cell>
          <cell r="R10168">
            <v>6.3308823529411793</v>
          </cell>
          <cell r="BC10168">
            <v>27871.649665461751</v>
          </cell>
          <cell r="BD10168">
            <v>0</v>
          </cell>
          <cell r="BF10168">
            <v>3091</v>
          </cell>
          <cell r="BG10168">
            <v>2207.8571428571422</v>
          </cell>
          <cell r="BH10168">
            <v>0</v>
          </cell>
          <cell r="BI10168">
            <v>12300</v>
          </cell>
          <cell r="BK10168">
            <v>4063.8766519823789</v>
          </cell>
          <cell r="BL10168">
            <v>0</v>
          </cell>
        </row>
        <row r="10169">
          <cell r="A10169">
            <v>945</v>
          </cell>
          <cell r="B10169" t="str">
            <v>Solution C</v>
          </cell>
          <cell r="C10169" t="str">
            <v>M414</v>
          </cell>
          <cell r="D10169">
            <v>15</v>
          </cell>
          <cell r="E10169" t="str">
            <v>C003</v>
          </cell>
          <cell r="G10169">
            <v>3</v>
          </cell>
          <cell r="M10169">
            <v>1.9734436837331786</v>
          </cell>
          <cell r="R10169">
            <v>0</v>
          </cell>
          <cell r="BC10169">
            <v>78876.768553256756</v>
          </cell>
          <cell r="BD10169">
            <v>0</v>
          </cell>
          <cell r="BF10169">
            <v>3091</v>
          </cell>
          <cell r="BG10169">
            <v>2207.8571428571422</v>
          </cell>
          <cell r="BH10169">
            <v>0</v>
          </cell>
          <cell r="BI10169">
            <v>12300</v>
          </cell>
          <cell r="BK10169">
            <v>9225</v>
          </cell>
          <cell r="BL10169">
            <v>0</v>
          </cell>
        </row>
        <row r="10170">
          <cell r="A10170">
            <v>945</v>
          </cell>
          <cell r="B10170" t="str">
            <v>Solution E</v>
          </cell>
          <cell r="C10170" t="str">
            <v>M415</v>
          </cell>
          <cell r="D10170">
            <v>16</v>
          </cell>
          <cell r="E10170" t="str">
            <v>C003</v>
          </cell>
          <cell r="G10170">
            <v>3</v>
          </cell>
          <cell r="M10170">
            <v>1.9734436837331786</v>
          </cell>
          <cell r="R10170">
            <v>6.3308823529411793</v>
          </cell>
          <cell r="BC10170">
            <v>13935.824832730876</v>
          </cell>
          <cell r="BD10170">
            <v>45858.586368172531</v>
          </cell>
          <cell r="BF10170">
            <v>3091</v>
          </cell>
          <cell r="BG10170">
            <v>2207.8571428571422</v>
          </cell>
          <cell r="BH10170">
            <v>0</v>
          </cell>
          <cell r="BI10170">
            <v>12300</v>
          </cell>
          <cell r="BK10170">
            <v>10726.744186046511</v>
          </cell>
          <cell r="BL10170">
            <v>0</v>
          </cell>
        </row>
        <row r="10171">
          <cell r="A10171">
            <v>945</v>
          </cell>
          <cell r="B10171" t="str">
            <v>Solution G</v>
          </cell>
          <cell r="C10171" t="str">
            <v>M416</v>
          </cell>
          <cell r="D10171">
            <v>17</v>
          </cell>
          <cell r="E10171" t="str">
            <v>C003</v>
          </cell>
          <cell r="G10171">
            <v>3</v>
          </cell>
          <cell r="M10171">
            <v>1.9734436837331786</v>
          </cell>
          <cell r="R10171">
            <v>6.3308823529411793</v>
          </cell>
          <cell r="BC10171">
            <v>25281.015561941265</v>
          </cell>
          <cell r="BD10171">
            <v>0</v>
          </cell>
          <cell r="BF10171">
            <v>3091</v>
          </cell>
          <cell r="BG10171">
            <v>2207.8571428571422</v>
          </cell>
          <cell r="BH10171">
            <v>0</v>
          </cell>
          <cell r="BI10171">
            <v>12300</v>
          </cell>
          <cell r="BK10171">
            <v>4063.8766519823789</v>
          </cell>
          <cell r="BL10171">
            <v>0</v>
          </cell>
        </row>
        <row r="10172">
          <cell r="A10172">
            <v>945</v>
          </cell>
          <cell r="B10172" t="str">
            <v>Solution H</v>
          </cell>
          <cell r="C10172" t="str">
            <v>M417</v>
          </cell>
          <cell r="D10172">
            <v>18</v>
          </cell>
          <cell r="E10172" t="str">
            <v>C003</v>
          </cell>
          <cell r="G10172">
            <v>3</v>
          </cell>
          <cell r="M10172">
            <v>1.9734436837331786</v>
          </cell>
          <cell r="R10172">
            <v>6.3308823529411793</v>
          </cell>
          <cell r="BC10172">
            <v>0</v>
          </cell>
          <cell r="BD10172">
            <v>78876.768553256756</v>
          </cell>
          <cell r="BF10172">
            <v>3091</v>
          </cell>
          <cell r="BG10172">
            <v>2207.8571428571422</v>
          </cell>
          <cell r="BH10172">
            <v>0</v>
          </cell>
          <cell r="BI10172">
            <v>12300</v>
          </cell>
          <cell r="BK10172">
            <v>0</v>
          </cell>
          <cell r="BL10172">
            <v>9225</v>
          </cell>
        </row>
        <row r="10173">
          <cell r="A10173">
            <v>945</v>
          </cell>
          <cell r="B10173" t="str">
            <v>Solution I</v>
          </cell>
          <cell r="C10173" t="str">
            <v>M418</v>
          </cell>
          <cell r="D10173">
            <v>19</v>
          </cell>
          <cell r="E10173" t="str">
            <v>C003</v>
          </cell>
          <cell r="G10173">
            <v>3</v>
          </cell>
          <cell r="M10173">
            <v>1.9734436837331786</v>
          </cell>
          <cell r="R10173">
            <v>6.3308823529411793</v>
          </cell>
          <cell r="BC10173">
            <v>0</v>
          </cell>
          <cell r="BD10173">
            <v>121348.87469731808</v>
          </cell>
          <cell r="BF10173">
            <v>3091</v>
          </cell>
          <cell r="BG10173">
            <v>2207.8571428571422</v>
          </cell>
          <cell r="BH10173">
            <v>0</v>
          </cell>
          <cell r="BI10173">
            <v>12300</v>
          </cell>
          <cell r="BK10173">
            <v>0</v>
          </cell>
          <cell r="BL10173">
            <v>14192.307692307691</v>
          </cell>
        </row>
        <row r="10174">
          <cell r="A10174">
            <v>945</v>
          </cell>
          <cell r="B10174" t="str">
            <v>Solution J</v>
          </cell>
          <cell r="C10174" t="str">
            <v>M419</v>
          </cell>
          <cell r="D10174">
            <v>20</v>
          </cell>
          <cell r="E10174" t="str">
            <v>C003</v>
          </cell>
          <cell r="G10174">
            <v>3</v>
          </cell>
          <cell r="M10174">
            <v>1.9734436837331786</v>
          </cell>
          <cell r="R10174">
            <v>6.3308823529411793</v>
          </cell>
          <cell r="BC10174">
            <v>34747.475133593281</v>
          </cell>
          <cell r="BD10174">
            <v>0</v>
          </cell>
          <cell r="BF10174">
            <v>3091</v>
          </cell>
          <cell r="BG10174">
            <v>2207.8571428571422</v>
          </cell>
          <cell r="BH10174">
            <v>0</v>
          </cell>
          <cell r="BI10174">
            <v>12300</v>
          </cell>
          <cell r="BK10174">
            <v>4063.8766519823789</v>
          </cell>
          <cell r="BL10174">
            <v>0</v>
          </cell>
        </row>
        <row r="10175">
          <cell r="A10175">
            <v>945</v>
          </cell>
          <cell r="B10175" t="str">
            <v>BAU</v>
          </cell>
          <cell r="C10175" t="str">
            <v>M483</v>
          </cell>
          <cell r="D10175">
            <v>84</v>
          </cell>
          <cell r="E10175" t="str">
            <v>C004</v>
          </cell>
          <cell r="G10175">
            <v>4</v>
          </cell>
          <cell r="M10175">
            <v>1.9734436837331786</v>
          </cell>
          <cell r="R10175">
            <v>6.3308823529411793</v>
          </cell>
          <cell r="BC10175">
            <v>0</v>
          </cell>
          <cell r="BD10175">
            <v>91717.172736345063</v>
          </cell>
          <cell r="BF10175">
            <v>3091</v>
          </cell>
          <cell r="BG10175">
            <v>2207.8571428571422</v>
          </cell>
          <cell r="BH10175">
            <v>0</v>
          </cell>
          <cell r="BI10175">
            <v>12300</v>
          </cell>
          <cell r="BK10175">
            <v>0</v>
          </cell>
          <cell r="BL10175">
            <v>12300</v>
          </cell>
        </row>
        <row r="10176">
          <cell r="A10176">
            <v>945</v>
          </cell>
          <cell r="B10176" t="str">
            <v>Solution A</v>
          </cell>
          <cell r="C10176" t="str">
            <v>M484</v>
          </cell>
          <cell r="D10176">
            <v>85</v>
          </cell>
          <cell r="E10176" t="str">
            <v>C004</v>
          </cell>
          <cell r="G10176">
            <v>4</v>
          </cell>
          <cell r="M10176">
            <v>1.9734436837331786</v>
          </cell>
          <cell r="R10176">
            <v>6.3308823529411793</v>
          </cell>
          <cell r="BC10176">
            <v>0</v>
          </cell>
          <cell r="BD10176">
            <v>91717.172736345063</v>
          </cell>
          <cell r="BF10176">
            <v>3091</v>
          </cell>
          <cell r="BG10176">
            <v>2207.8571428571422</v>
          </cell>
          <cell r="BH10176">
            <v>0</v>
          </cell>
          <cell r="BI10176">
            <v>12300</v>
          </cell>
          <cell r="BK10176">
            <v>0</v>
          </cell>
          <cell r="BL10176">
            <v>10726.744186046511</v>
          </cell>
        </row>
        <row r="10177">
          <cell r="A10177">
            <v>945</v>
          </cell>
          <cell r="B10177" t="str">
            <v>Solution B</v>
          </cell>
          <cell r="C10177" t="str">
            <v>M485</v>
          </cell>
          <cell r="D10177">
            <v>86</v>
          </cell>
          <cell r="E10177" t="str">
            <v>C004</v>
          </cell>
          <cell r="G10177">
            <v>4</v>
          </cell>
          <cell r="M10177">
            <v>1.9734436837331786</v>
          </cell>
          <cell r="R10177">
            <v>6.3308823529411793</v>
          </cell>
          <cell r="BC10177">
            <v>27871.649665461751</v>
          </cell>
          <cell r="BD10177">
            <v>0</v>
          </cell>
          <cell r="BF10177">
            <v>3091</v>
          </cell>
          <cell r="BG10177">
            <v>2207.8571428571422</v>
          </cell>
          <cell r="BH10177">
            <v>0</v>
          </cell>
          <cell r="BI10177">
            <v>12300</v>
          </cell>
          <cell r="BK10177">
            <v>4063.8766519823789</v>
          </cell>
          <cell r="BL10177">
            <v>0</v>
          </cell>
        </row>
        <row r="10178">
          <cell r="A10178">
            <v>945</v>
          </cell>
          <cell r="B10178" t="str">
            <v>Solution C</v>
          </cell>
          <cell r="C10178" t="str">
            <v>M486</v>
          </cell>
          <cell r="D10178">
            <v>87</v>
          </cell>
          <cell r="E10178" t="str">
            <v>C004</v>
          </cell>
          <cell r="G10178">
            <v>4</v>
          </cell>
          <cell r="M10178">
            <v>1.9734436837331786</v>
          </cell>
          <cell r="R10178">
            <v>0</v>
          </cell>
          <cell r="BC10178">
            <v>78876.768553256756</v>
          </cell>
          <cell r="BD10178">
            <v>0</v>
          </cell>
          <cell r="BF10178">
            <v>3091</v>
          </cell>
          <cell r="BG10178">
            <v>2207.8571428571422</v>
          </cell>
          <cell r="BH10178">
            <v>0</v>
          </cell>
          <cell r="BI10178">
            <v>12300</v>
          </cell>
          <cell r="BK10178">
            <v>9225</v>
          </cell>
          <cell r="BL10178">
            <v>0</v>
          </cell>
        </row>
        <row r="10179">
          <cell r="A10179">
            <v>945</v>
          </cell>
          <cell r="B10179" t="str">
            <v>Solution E</v>
          </cell>
          <cell r="C10179" t="str">
            <v>M487</v>
          </cell>
          <cell r="D10179">
            <v>88</v>
          </cell>
          <cell r="E10179" t="str">
            <v>C004</v>
          </cell>
          <cell r="G10179">
            <v>4</v>
          </cell>
          <cell r="M10179">
            <v>1.9734436837331786</v>
          </cell>
          <cell r="R10179">
            <v>6.3308823529411793</v>
          </cell>
          <cell r="BC10179">
            <v>13935.824832730876</v>
          </cell>
          <cell r="BD10179">
            <v>45858.586368172531</v>
          </cell>
          <cell r="BF10179">
            <v>3091</v>
          </cell>
          <cell r="BG10179">
            <v>2207.8571428571422</v>
          </cell>
          <cell r="BH10179">
            <v>0</v>
          </cell>
          <cell r="BI10179">
            <v>12300</v>
          </cell>
          <cell r="BK10179">
            <v>10726.744186046511</v>
          </cell>
          <cell r="BL10179">
            <v>0</v>
          </cell>
        </row>
        <row r="10180">
          <cell r="A10180">
            <v>945</v>
          </cell>
          <cell r="B10180" t="str">
            <v>Solution G</v>
          </cell>
          <cell r="C10180" t="str">
            <v>M488</v>
          </cell>
          <cell r="D10180">
            <v>89</v>
          </cell>
          <cell r="E10180" t="str">
            <v>C004</v>
          </cell>
          <cell r="G10180">
            <v>4</v>
          </cell>
          <cell r="M10180">
            <v>1.9734436837331786</v>
          </cell>
          <cell r="R10180">
            <v>6.3308823529411793</v>
          </cell>
          <cell r="BC10180">
            <v>25281.015561941265</v>
          </cell>
          <cell r="BD10180">
            <v>0</v>
          </cell>
          <cell r="BF10180">
            <v>3091</v>
          </cell>
          <cell r="BG10180">
            <v>2207.8571428571422</v>
          </cell>
          <cell r="BH10180">
            <v>0</v>
          </cell>
          <cell r="BI10180">
            <v>12300</v>
          </cell>
          <cell r="BK10180">
            <v>4063.8766519823789</v>
          </cell>
          <cell r="BL10180">
            <v>0</v>
          </cell>
        </row>
        <row r="10181">
          <cell r="A10181">
            <v>945</v>
          </cell>
          <cell r="B10181" t="str">
            <v>Solution H</v>
          </cell>
          <cell r="C10181" t="str">
            <v>M489</v>
          </cell>
          <cell r="D10181">
            <v>90</v>
          </cell>
          <cell r="E10181" t="str">
            <v>C004</v>
          </cell>
          <cell r="G10181">
            <v>4</v>
          </cell>
          <cell r="M10181">
            <v>1.9734436837331786</v>
          </cell>
          <cell r="R10181">
            <v>6.3308823529411793</v>
          </cell>
          <cell r="BC10181">
            <v>0</v>
          </cell>
          <cell r="BD10181">
            <v>78876.768553256756</v>
          </cell>
          <cell r="BF10181">
            <v>3091</v>
          </cell>
          <cell r="BG10181">
            <v>2207.8571428571422</v>
          </cell>
          <cell r="BH10181">
            <v>0</v>
          </cell>
          <cell r="BI10181">
            <v>12300</v>
          </cell>
          <cell r="BK10181">
            <v>0</v>
          </cell>
          <cell r="BL10181">
            <v>9225</v>
          </cell>
        </row>
        <row r="10182">
          <cell r="A10182">
            <v>945</v>
          </cell>
          <cell r="B10182" t="str">
            <v>Solution I</v>
          </cell>
          <cell r="C10182" t="str">
            <v>M490</v>
          </cell>
          <cell r="D10182">
            <v>91</v>
          </cell>
          <cell r="E10182" t="str">
            <v>C004</v>
          </cell>
          <cell r="G10182">
            <v>4</v>
          </cell>
          <cell r="M10182">
            <v>1.9734436837331786</v>
          </cell>
          <cell r="R10182">
            <v>6.3308823529411793</v>
          </cell>
          <cell r="BC10182">
            <v>0</v>
          </cell>
          <cell r="BD10182">
            <v>121348.87469731808</v>
          </cell>
          <cell r="BF10182">
            <v>3091</v>
          </cell>
          <cell r="BG10182">
            <v>2207.8571428571422</v>
          </cell>
          <cell r="BH10182">
            <v>0</v>
          </cell>
          <cell r="BI10182">
            <v>12300</v>
          </cell>
          <cell r="BK10182">
            <v>0</v>
          </cell>
          <cell r="BL10182">
            <v>14192.307692307691</v>
          </cell>
        </row>
        <row r="10183">
          <cell r="A10183">
            <v>945</v>
          </cell>
          <cell r="B10183" t="str">
            <v>Solution J</v>
          </cell>
          <cell r="C10183" t="str">
            <v>M491</v>
          </cell>
          <cell r="D10183">
            <v>92</v>
          </cell>
          <cell r="E10183" t="str">
            <v>C004</v>
          </cell>
          <cell r="G10183">
            <v>4</v>
          </cell>
          <cell r="M10183">
            <v>1.9734436837331786</v>
          </cell>
          <cell r="R10183">
            <v>6.3308823529411793</v>
          </cell>
          <cell r="BC10183">
            <v>34747.475133593281</v>
          </cell>
          <cell r="BD10183">
            <v>0</v>
          </cell>
          <cell r="BF10183">
            <v>3091</v>
          </cell>
          <cell r="BG10183">
            <v>2207.8571428571422</v>
          </cell>
          <cell r="BH10183">
            <v>0</v>
          </cell>
          <cell r="BI10183">
            <v>12300</v>
          </cell>
          <cell r="BK10183">
            <v>4063.8766519823789</v>
          </cell>
          <cell r="BL10183">
            <v>0</v>
          </cell>
        </row>
        <row r="10184">
          <cell r="A10184">
            <v>946</v>
          </cell>
          <cell r="B10184" t="str">
            <v>BAU</v>
          </cell>
          <cell r="C10184" t="str">
            <v>M400</v>
          </cell>
          <cell r="D10184">
            <v>1</v>
          </cell>
          <cell r="M10184">
            <v>2.544208388047839</v>
          </cell>
          <cell r="R10184">
            <v>10.798391795363733</v>
          </cell>
          <cell r="BC10184">
            <v>0</v>
          </cell>
          <cell r="BD10184">
            <v>151299.31954804799</v>
          </cell>
          <cell r="BF10184">
            <v>618</v>
          </cell>
          <cell r="BG10184">
            <v>618</v>
          </cell>
          <cell r="BH10184">
            <v>0</v>
          </cell>
          <cell r="BI10184">
            <v>21444</v>
          </cell>
          <cell r="BK10184">
            <v>0</v>
          </cell>
          <cell r="BL10184">
            <v>21444</v>
          </cell>
        </row>
        <row r="10185">
          <cell r="A10185">
            <v>946</v>
          </cell>
          <cell r="B10185" t="str">
            <v>Solution A</v>
          </cell>
          <cell r="C10185" t="str">
            <v>M401</v>
          </cell>
          <cell r="D10185">
            <v>2</v>
          </cell>
          <cell r="M10185">
            <v>2.544208388047839</v>
          </cell>
          <cell r="R10185">
            <v>10.798391795363733</v>
          </cell>
          <cell r="BC10185">
            <v>0</v>
          </cell>
          <cell r="BD10185">
            <v>151299.31954804799</v>
          </cell>
          <cell r="BF10185">
            <v>618</v>
          </cell>
          <cell r="BG10185">
            <v>618</v>
          </cell>
          <cell r="BH10185">
            <v>0</v>
          </cell>
          <cell r="BI10185">
            <v>21444</v>
          </cell>
          <cell r="BK10185">
            <v>0</v>
          </cell>
          <cell r="BL10185">
            <v>18701.162790697676</v>
          </cell>
        </row>
        <row r="10186">
          <cell r="A10186">
            <v>946</v>
          </cell>
          <cell r="B10186" t="str">
            <v>Solution B</v>
          </cell>
          <cell r="C10186" t="str">
            <v>M402</v>
          </cell>
          <cell r="D10186">
            <v>3</v>
          </cell>
          <cell r="M10186">
            <v>2.544208388047839</v>
          </cell>
          <cell r="R10186">
            <v>10.798391795363733</v>
          </cell>
          <cell r="BC10186">
            <v>45977.885092339668</v>
          </cell>
          <cell r="BD10186">
            <v>0</v>
          </cell>
          <cell r="BF10186">
            <v>618</v>
          </cell>
          <cell r="BG10186">
            <v>618</v>
          </cell>
          <cell r="BH10186">
            <v>0</v>
          </cell>
          <cell r="BI10186">
            <v>21444</v>
          </cell>
          <cell r="BK10186">
            <v>7085.0220264317177</v>
          </cell>
          <cell r="BL10186">
            <v>0</v>
          </cell>
        </row>
        <row r="10187">
          <cell r="A10187">
            <v>946</v>
          </cell>
          <cell r="B10187" t="str">
            <v>Solution C</v>
          </cell>
          <cell r="C10187" t="str">
            <v>M403</v>
          </cell>
          <cell r="D10187">
            <v>4</v>
          </cell>
          <cell r="M10187">
            <v>2.544208388047839</v>
          </cell>
          <cell r="R10187">
            <v>0</v>
          </cell>
          <cell r="BC10187">
            <v>130117.41481132127</v>
          </cell>
          <cell r="BD10187">
            <v>0</v>
          </cell>
          <cell r="BF10187">
            <v>618</v>
          </cell>
          <cell r="BG10187">
            <v>618</v>
          </cell>
          <cell r="BH10187">
            <v>0</v>
          </cell>
          <cell r="BI10187">
            <v>21444</v>
          </cell>
          <cell r="BK10187">
            <v>16083</v>
          </cell>
          <cell r="BL10187">
            <v>0</v>
          </cell>
        </row>
        <row r="10188">
          <cell r="A10188">
            <v>946</v>
          </cell>
          <cell r="B10188" t="str">
            <v>Solution E</v>
          </cell>
          <cell r="C10188" t="str">
            <v>M404</v>
          </cell>
          <cell r="D10188">
            <v>5</v>
          </cell>
          <cell r="M10188">
            <v>2.544208388047839</v>
          </cell>
          <cell r="R10188">
            <v>10.798391795363733</v>
          </cell>
          <cell r="BC10188">
            <v>22988.942546169834</v>
          </cell>
          <cell r="BD10188">
            <v>75649.659774023996</v>
          </cell>
          <cell r="BF10188">
            <v>618</v>
          </cell>
          <cell r="BG10188">
            <v>618</v>
          </cell>
          <cell r="BH10188">
            <v>0</v>
          </cell>
          <cell r="BI10188">
            <v>21444</v>
          </cell>
          <cell r="BK10188">
            <v>18701.162790697676</v>
          </cell>
          <cell r="BL10188">
            <v>0</v>
          </cell>
        </row>
        <row r="10189">
          <cell r="A10189">
            <v>946</v>
          </cell>
          <cell r="B10189" t="str">
            <v>Solution G</v>
          </cell>
          <cell r="C10189" t="str">
            <v>M405</v>
          </cell>
          <cell r="D10189">
            <v>6</v>
          </cell>
          <cell r="M10189">
            <v>2.544208388047839</v>
          </cell>
          <cell r="R10189">
            <v>10.798391795363733</v>
          </cell>
          <cell r="BC10189">
            <v>41704.299619013225</v>
          </cell>
          <cell r="BD10189">
            <v>0</v>
          </cell>
          <cell r="BF10189">
            <v>618</v>
          </cell>
          <cell r="BG10189">
            <v>618</v>
          </cell>
          <cell r="BH10189">
            <v>0</v>
          </cell>
          <cell r="BI10189">
            <v>21444</v>
          </cell>
          <cell r="BK10189">
            <v>7085.0220264317177</v>
          </cell>
          <cell r="BL10189">
            <v>0</v>
          </cell>
        </row>
        <row r="10190">
          <cell r="A10190">
            <v>946</v>
          </cell>
          <cell r="B10190" t="str">
            <v>Solution H</v>
          </cell>
          <cell r="C10190" t="str">
            <v>M406</v>
          </cell>
          <cell r="D10190">
            <v>7</v>
          </cell>
          <cell r="M10190">
            <v>2.544208388047839</v>
          </cell>
          <cell r="R10190">
            <v>10.798391795363733</v>
          </cell>
          <cell r="BC10190">
            <v>0</v>
          </cell>
          <cell r="BD10190">
            <v>130117.41481132127</v>
          </cell>
          <cell r="BF10190">
            <v>618</v>
          </cell>
          <cell r="BG10190">
            <v>618</v>
          </cell>
          <cell r="BH10190">
            <v>0</v>
          </cell>
          <cell r="BI10190">
            <v>21444</v>
          </cell>
          <cell r="BK10190">
            <v>0</v>
          </cell>
          <cell r="BL10190">
            <v>16083</v>
          </cell>
        </row>
        <row r="10191">
          <cell r="A10191">
            <v>946</v>
          </cell>
          <cell r="B10191" t="str">
            <v>Solution I</v>
          </cell>
          <cell r="C10191" t="str">
            <v>M407</v>
          </cell>
          <cell r="D10191">
            <v>8</v>
          </cell>
          <cell r="M10191">
            <v>2.544208388047839</v>
          </cell>
          <cell r="R10191">
            <v>10.798391795363733</v>
          </cell>
          <cell r="BC10191">
            <v>0</v>
          </cell>
          <cell r="BD10191">
            <v>200180.63817126348</v>
          </cell>
          <cell r="BF10191">
            <v>618</v>
          </cell>
          <cell r="BG10191">
            <v>618</v>
          </cell>
          <cell r="BH10191">
            <v>0</v>
          </cell>
          <cell r="BI10191">
            <v>21444</v>
          </cell>
          <cell r="BK10191">
            <v>0</v>
          </cell>
          <cell r="BL10191">
            <v>24743.076923076922</v>
          </cell>
        </row>
        <row r="10192">
          <cell r="A10192">
            <v>946</v>
          </cell>
          <cell r="B10192" t="str">
            <v>Solution J</v>
          </cell>
          <cell r="C10192" t="str">
            <v>M408</v>
          </cell>
          <cell r="D10192">
            <v>9</v>
          </cell>
          <cell r="M10192">
            <v>2.544208388047839</v>
          </cell>
          <cell r="R10192">
            <v>10.798391795363733</v>
          </cell>
          <cell r="BC10192">
            <v>57320.447053445496</v>
          </cell>
          <cell r="BD10192">
            <v>0</v>
          </cell>
          <cell r="BF10192">
            <v>618</v>
          </cell>
          <cell r="BG10192">
            <v>618</v>
          </cell>
          <cell r="BH10192">
            <v>0</v>
          </cell>
          <cell r="BI10192">
            <v>21444</v>
          </cell>
          <cell r="BK10192">
            <v>7085.0220264317177</v>
          </cell>
          <cell r="BL10192">
            <v>0</v>
          </cell>
        </row>
        <row r="10193">
          <cell r="A10193">
            <v>946</v>
          </cell>
          <cell r="B10193" t="str">
            <v>BAU</v>
          </cell>
          <cell r="C10193" t="str">
            <v>M472</v>
          </cell>
          <cell r="D10193">
            <v>73</v>
          </cell>
          <cell r="M10193">
            <v>2.544208388047839</v>
          </cell>
          <cell r="R10193">
            <v>10.798391795363733</v>
          </cell>
          <cell r="BC10193">
            <v>0</v>
          </cell>
          <cell r="BD10193">
            <v>151299.31954804799</v>
          </cell>
          <cell r="BF10193">
            <v>618</v>
          </cell>
          <cell r="BG10193">
            <v>618</v>
          </cell>
          <cell r="BH10193">
            <v>0</v>
          </cell>
          <cell r="BI10193">
            <v>21444</v>
          </cell>
          <cell r="BK10193">
            <v>0</v>
          </cell>
          <cell r="BL10193">
            <v>21444</v>
          </cell>
        </row>
        <row r="10194">
          <cell r="A10194">
            <v>946</v>
          </cell>
          <cell r="B10194" t="str">
            <v>Solution A</v>
          </cell>
          <cell r="C10194" t="str">
            <v>M473</v>
          </cell>
          <cell r="D10194">
            <v>74</v>
          </cell>
          <cell r="M10194">
            <v>2.544208388047839</v>
          </cell>
          <cell r="R10194">
            <v>10.798391795363733</v>
          </cell>
          <cell r="BC10194">
            <v>0</v>
          </cell>
          <cell r="BD10194">
            <v>151299.31954804799</v>
          </cell>
          <cell r="BF10194">
            <v>618</v>
          </cell>
          <cell r="BG10194">
            <v>618</v>
          </cell>
          <cell r="BH10194">
            <v>0</v>
          </cell>
          <cell r="BI10194">
            <v>21444</v>
          </cell>
          <cell r="BK10194">
            <v>0</v>
          </cell>
          <cell r="BL10194">
            <v>18701.162790697676</v>
          </cell>
        </row>
        <row r="10195">
          <cell r="A10195">
            <v>946</v>
          </cell>
          <cell r="B10195" t="str">
            <v>Solution B</v>
          </cell>
          <cell r="C10195" t="str">
            <v>M474</v>
          </cell>
          <cell r="D10195">
            <v>75</v>
          </cell>
          <cell r="M10195">
            <v>2.544208388047839</v>
          </cell>
          <cell r="R10195">
            <v>10.798391795363733</v>
          </cell>
          <cell r="BC10195">
            <v>45977.885092339668</v>
          </cell>
          <cell r="BD10195">
            <v>0</v>
          </cell>
          <cell r="BF10195">
            <v>618</v>
          </cell>
          <cell r="BG10195">
            <v>618</v>
          </cell>
          <cell r="BH10195">
            <v>0</v>
          </cell>
          <cell r="BI10195">
            <v>21444</v>
          </cell>
          <cell r="BK10195">
            <v>7085.0220264317177</v>
          </cell>
          <cell r="BL10195">
            <v>0</v>
          </cell>
        </row>
        <row r="10196">
          <cell r="A10196">
            <v>946</v>
          </cell>
          <cell r="B10196" t="str">
            <v>Solution C</v>
          </cell>
          <cell r="C10196" t="str">
            <v>M475</v>
          </cell>
          <cell r="D10196">
            <v>76</v>
          </cell>
          <cell r="M10196">
            <v>2.544208388047839</v>
          </cell>
          <cell r="R10196">
            <v>0</v>
          </cell>
          <cell r="BC10196">
            <v>130117.41481132127</v>
          </cell>
          <cell r="BD10196">
            <v>0</v>
          </cell>
          <cell r="BF10196">
            <v>618</v>
          </cell>
          <cell r="BG10196">
            <v>618</v>
          </cell>
          <cell r="BH10196">
            <v>0</v>
          </cell>
          <cell r="BI10196">
            <v>21444</v>
          </cell>
          <cell r="BK10196">
            <v>16083</v>
          </cell>
          <cell r="BL10196">
            <v>0</v>
          </cell>
        </row>
        <row r="10197">
          <cell r="A10197">
            <v>946</v>
          </cell>
          <cell r="B10197" t="str">
            <v>Solution E</v>
          </cell>
          <cell r="C10197" t="str">
            <v>M476</v>
          </cell>
          <cell r="D10197">
            <v>77</v>
          </cell>
          <cell r="M10197">
            <v>2.544208388047839</v>
          </cell>
          <cell r="R10197">
            <v>10.798391795363733</v>
          </cell>
          <cell r="BC10197">
            <v>22988.942546169834</v>
          </cell>
          <cell r="BD10197">
            <v>75649.659774023996</v>
          </cell>
          <cell r="BF10197">
            <v>618</v>
          </cell>
          <cell r="BG10197">
            <v>618</v>
          </cell>
          <cell r="BH10197">
            <v>0</v>
          </cell>
          <cell r="BI10197">
            <v>21444</v>
          </cell>
          <cell r="BK10197">
            <v>18701.162790697676</v>
          </cell>
          <cell r="BL10197">
            <v>0</v>
          </cell>
        </row>
        <row r="10198">
          <cell r="A10198">
            <v>946</v>
          </cell>
          <cell r="B10198" t="str">
            <v>Solution G</v>
          </cell>
          <cell r="C10198" t="str">
            <v>M477</v>
          </cell>
          <cell r="D10198">
            <v>78</v>
          </cell>
          <cell r="M10198">
            <v>2.544208388047839</v>
          </cell>
          <cell r="R10198">
            <v>10.798391795363733</v>
          </cell>
          <cell r="BC10198">
            <v>41704.299619013225</v>
          </cell>
          <cell r="BD10198">
            <v>0</v>
          </cell>
          <cell r="BF10198">
            <v>618</v>
          </cell>
          <cell r="BG10198">
            <v>618</v>
          </cell>
          <cell r="BH10198">
            <v>0</v>
          </cell>
          <cell r="BI10198">
            <v>21444</v>
          </cell>
          <cell r="BK10198">
            <v>7085.0220264317177</v>
          </cell>
          <cell r="BL10198">
            <v>0</v>
          </cell>
        </row>
        <row r="10199">
          <cell r="A10199">
            <v>946</v>
          </cell>
          <cell r="B10199" t="str">
            <v>Solution H</v>
          </cell>
          <cell r="C10199" t="str">
            <v>M478</v>
          </cell>
          <cell r="D10199">
            <v>79</v>
          </cell>
          <cell r="M10199">
            <v>2.544208388047839</v>
          </cell>
          <cell r="R10199">
            <v>10.798391795363733</v>
          </cell>
          <cell r="BC10199">
            <v>0</v>
          </cell>
          <cell r="BD10199">
            <v>130117.41481132127</v>
          </cell>
          <cell r="BF10199">
            <v>618</v>
          </cell>
          <cell r="BG10199">
            <v>618</v>
          </cell>
          <cell r="BH10199">
            <v>0</v>
          </cell>
          <cell r="BI10199">
            <v>21444</v>
          </cell>
          <cell r="BK10199">
            <v>0</v>
          </cell>
          <cell r="BL10199">
            <v>16083</v>
          </cell>
        </row>
        <row r="10200">
          <cell r="A10200">
            <v>946</v>
          </cell>
          <cell r="B10200" t="str">
            <v>Solution I</v>
          </cell>
          <cell r="C10200" t="str">
            <v>M479</v>
          </cell>
          <cell r="D10200">
            <v>80</v>
          </cell>
          <cell r="M10200">
            <v>2.544208388047839</v>
          </cell>
          <cell r="R10200">
            <v>10.798391795363733</v>
          </cell>
          <cell r="BC10200">
            <v>0</v>
          </cell>
          <cell r="BD10200">
            <v>200180.63817126348</v>
          </cell>
          <cell r="BF10200">
            <v>618</v>
          </cell>
          <cell r="BG10200">
            <v>618</v>
          </cell>
          <cell r="BH10200">
            <v>0</v>
          </cell>
          <cell r="BI10200">
            <v>21444</v>
          </cell>
          <cell r="BK10200">
            <v>0</v>
          </cell>
          <cell r="BL10200">
            <v>24743.076923076922</v>
          </cell>
        </row>
        <row r="10201">
          <cell r="A10201">
            <v>946</v>
          </cell>
          <cell r="B10201" t="str">
            <v>Solution J</v>
          </cell>
          <cell r="C10201" t="str">
            <v>M480</v>
          </cell>
          <cell r="D10201">
            <v>81</v>
          </cell>
          <cell r="M10201">
            <v>2.544208388047839</v>
          </cell>
          <cell r="R10201">
            <v>10.798391795363733</v>
          </cell>
          <cell r="BC10201">
            <v>57320.447053445496</v>
          </cell>
          <cell r="BD10201">
            <v>0</v>
          </cell>
          <cell r="BF10201">
            <v>618</v>
          </cell>
          <cell r="BG10201">
            <v>618</v>
          </cell>
          <cell r="BH10201">
            <v>0</v>
          </cell>
          <cell r="BI10201">
            <v>21444</v>
          </cell>
          <cell r="BK10201">
            <v>7085.0220264317177</v>
          </cell>
          <cell r="BL10201">
            <v>0</v>
          </cell>
        </row>
        <row r="10202">
          <cell r="A10202">
            <v>947</v>
          </cell>
          <cell r="B10202" t="str">
            <v>BAU</v>
          </cell>
          <cell r="C10202" t="str">
            <v>M411</v>
          </cell>
          <cell r="D10202">
            <v>12</v>
          </cell>
          <cell r="E10202" t="str">
            <v>C003</v>
          </cell>
          <cell r="G10202">
            <v>3</v>
          </cell>
          <cell r="M10202">
            <v>2.7696617590706145</v>
          </cell>
          <cell r="R10202">
            <v>4.8238150684931504</v>
          </cell>
          <cell r="BC10202">
            <v>0</v>
          </cell>
          <cell r="BD10202">
            <v>430675.84843020502</v>
          </cell>
          <cell r="BF10202">
            <v>2799</v>
          </cell>
          <cell r="BG10202">
            <v>1999.2857142857142</v>
          </cell>
          <cell r="BH10202">
            <v>0</v>
          </cell>
          <cell r="BI10202">
            <v>9582</v>
          </cell>
          <cell r="BK10202">
            <v>0</v>
          </cell>
          <cell r="BL10202">
            <v>9582</v>
          </cell>
        </row>
        <row r="10203">
          <cell r="A10203">
            <v>947</v>
          </cell>
          <cell r="B10203" t="str">
            <v>Solution A</v>
          </cell>
          <cell r="C10203" t="str">
            <v>M412</v>
          </cell>
          <cell r="D10203">
            <v>13</v>
          </cell>
          <cell r="E10203" t="str">
            <v>C003</v>
          </cell>
          <cell r="G10203">
            <v>3</v>
          </cell>
          <cell r="M10203">
            <v>2.7696617590706145</v>
          </cell>
          <cell r="R10203">
            <v>4.8238150684931504</v>
          </cell>
          <cell r="BC10203">
            <v>0</v>
          </cell>
          <cell r="BD10203">
            <v>430675.84843020502</v>
          </cell>
          <cell r="BF10203">
            <v>2799</v>
          </cell>
          <cell r="BG10203">
            <v>1999.2857142857142</v>
          </cell>
          <cell r="BH10203">
            <v>0</v>
          </cell>
          <cell r="BI10203">
            <v>9582</v>
          </cell>
          <cell r="BK10203">
            <v>0</v>
          </cell>
          <cell r="BL10203">
            <v>8356.3953488372099</v>
          </cell>
        </row>
        <row r="10204">
          <cell r="A10204">
            <v>947</v>
          </cell>
          <cell r="B10204" t="str">
            <v>Solution B</v>
          </cell>
          <cell r="C10204" t="str">
            <v>M413</v>
          </cell>
          <cell r="D10204">
            <v>14</v>
          </cell>
          <cell r="E10204" t="str">
            <v>C003</v>
          </cell>
          <cell r="G10204">
            <v>3</v>
          </cell>
          <cell r="M10204">
            <v>2.7696617590706145</v>
          </cell>
          <cell r="R10204">
            <v>4.8238150684931504</v>
          </cell>
          <cell r="BC10204">
            <v>130876.7595936312</v>
          </cell>
          <cell r="BD10204">
            <v>0</v>
          </cell>
          <cell r="BF10204">
            <v>2799</v>
          </cell>
          <cell r="BG10204">
            <v>1999.2857142857142</v>
          </cell>
          <cell r="BH10204">
            <v>0</v>
          </cell>
          <cell r="BI10204">
            <v>9582</v>
          </cell>
          <cell r="BK10204">
            <v>3165.8590308370044</v>
          </cell>
          <cell r="BL10204">
            <v>0</v>
          </cell>
        </row>
        <row r="10205">
          <cell r="A10205">
            <v>947</v>
          </cell>
          <cell r="B10205" t="str">
            <v>Solution C</v>
          </cell>
          <cell r="C10205" t="str">
            <v>M414</v>
          </cell>
          <cell r="D10205">
            <v>15</v>
          </cell>
          <cell r="E10205" t="str">
            <v>C003</v>
          </cell>
          <cell r="G10205">
            <v>3</v>
          </cell>
          <cell r="M10205">
            <v>2.7696617590706145</v>
          </cell>
          <cell r="R10205">
            <v>0</v>
          </cell>
          <cell r="BC10205">
            <v>370381.2296499763</v>
          </cell>
          <cell r="BD10205">
            <v>0</v>
          </cell>
          <cell r="BF10205">
            <v>2799</v>
          </cell>
          <cell r="BG10205">
            <v>1999.2857142857142</v>
          </cell>
          <cell r="BH10205">
            <v>0</v>
          </cell>
          <cell r="BI10205">
            <v>9582</v>
          </cell>
          <cell r="BK10205">
            <v>7186.5</v>
          </cell>
          <cell r="BL10205">
            <v>0</v>
          </cell>
        </row>
        <row r="10206">
          <cell r="A10206">
            <v>947</v>
          </cell>
          <cell r="B10206" t="str">
            <v>Solution E</v>
          </cell>
          <cell r="C10206" t="str">
            <v>M415</v>
          </cell>
          <cell r="D10206">
            <v>16</v>
          </cell>
          <cell r="E10206" t="str">
            <v>C003</v>
          </cell>
          <cell r="G10206">
            <v>3</v>
          </cell>
          <cell r="M10206">
            <v>2.7696617590706145</v>
          </cell>
          <cell r="R10206">
            <v>4.8238150684931504</v>
          </cell>
          <cell r="BC10206">
            <v>65438.3797968156</v>
          </cell>
          <cell r="BD10206">
            <v>215337.92421510251</v>
          </cell>
          <cell r="BF10206">
            <v>2799</v>
          </cell>
          <cell r="BG10206">
            <v>1999.2857142857142</v>
          </cell>
          <cell r="BH10206">
            <v>0</v>
          </cell>
          <cell r="BI10206">
            <v>9582</v>
          </cell>
          <cell r="BK10206">
            <v>8356.3953488372099</v>
          </cell>
          <cell r="BL10206">
            <v>0</v>
          </cell>
        </row>
        <row r="10207">
          <cell r="A10207">
            <v>947</v>
          </cell>
          <cell r="B10207" t="str">
            <v>Solution G</v>
          </cell>
          <cell r="C10207" t="str">
            <v>M416</v>
          </cell>
          <cell r="D10207">
            <v>17</v>
          </cell>
          <cell r="E10207" t="str">
            <v>C003</v>
          </cell>
          <cell r="G10207">
            <v>3</v>
          </cell>
          <cell r="M10207">
            <v>2.7696617590706145</v>
          </cell>
          <cell r="R10207">
            <v>4.8238150684931504</v>
          </cell>
          <cell r="BC10207">
            <v>118711.9325801206</v>
          </cell>
          <cell r="BD10207">
            <v>0</v>
          </cell>
          <cell r="BF10207">
            <v>2799</v>
          </cell>
          <cell r="BG10207">
            <v>1999.2857142857142</v>
          </cell>
          <cell r="BH10207">
            <v>0</v>
          </cell>
          <cell r="BI10207">
            <v>9582</v>
          </cell>
          <cell r="BK10207">
            <v>3165.8590308370044</v>
          </cell>
          <cell r="BL10207">
            <v>0</v>
          </cell>
        </row>
        <row r="10208">
          <cell r="A10208">
            <v>947</v>
          </cell>
          <cell r="B10208" t="str">
            <v>Solution H</v>
          </cell>
          <cell r="C10208" t="str">
            <v>M417</v>
          </cell>
          <cell r="D10208">
            <v>18</v>
          </cell>
          <cell r="E10208" t="str">
            <v>C003</v>
          </cell>
          <cell r="G10208">
            <v>3</v>
          </cell>
          <cell r="M10208">
            <v>2.7696617590706145</v>
          </cell>
          <cell r="R10208">
            <v>4.8238150684931504</v>
          </cell>
          <cell r="BC10208">
            <v>0</v>
          </cell>
          <cell r="BD10208">
            <v>370381.2296499763</v>
          </cell>
          <cell r="BF10208">
            <v>2799</v>
          </cell>
          <cell r="BG10208">
            <v>1999.2857142857142</v>
          </cell>
          <cell r="BH10208">
            <v>0</v>
          </cell>
          <cell r="BI10208">
            <v>9582</v>
          </cell>
          <cell r="BK10208">
            <v>0</v>
          </cell>
          <cell r="BL10208">
            <v>7186.5</v>
          </cell>
        </row>
        <row r="10209">
          <cell r="A10209">
            <v>947</v>
          </cell>
          <cell r="B10209" t="str">
            <v>Solution I</v>
          </cell>
          <cell r="C10209" t="str">
            <v>M418</v>
          </cell>
          <cell r="D10209">
            <v>19</v>
          </cell>
          <cell r="E10209" t="str">
            <v>C003</v>
          </cell>
          <cell r="G10209">
            <v>3</v>
          </cell>
          <cell r="M10209">
            <v>2.7696617590706145</v>
          </cell>
          <cell r="R10209">
            <v>4.8238150684931504</v>
          </cell>
          <cell r="BC10209">
            <v>0</v>
          </cell>
          <cell r="BD10209">
            <v>569817.2763845789</v>
          </cell>
          <cell r="BF10209">
            <v>2799</v>
          </cell>
          <cell r="BG10209">
            <v>1999.2857142857142</v>
          </cell>
          <cell r="BH10209">
            <v>0</v>
          </cell>
          <cell r="BI10209">
            <v>9582</v>
          </cell>
          <cell r="BK10209">
            <v>0</v>
          </cell>
          <cell r="BL10209">
            <v>11056.153846153846</v>
          </cell>
        </row>
        <row r="10210">
          <cell r="A10210">
            <v>947</v>
          </cell>
          <cell r="B10210" t="str">
            <v>Solution J</v>
          </cell>
          <cell r="C10210" t="str">
            <v>M419</v>
          </cell>
          <cell r="D10210">
            <v>20</v>
          </cell>
          <cell r="E10210" t="str">
            <v>C003</v>
          </cell>
          <cell r="G10210">
            <v>3</v>
          </cell>
          <cell r="M10210">
            <v>2.7696617590706145</v>
          </cell>
          <cell r="R10210">
            <v>4.8238150684931504</v>
          </cell>
          <cell r="BC10210">
            <v>163163.53729073846</v>
          </cell>
          <cell r="BD10210">
            <v>0</v>
          </cell>
          <cell r="BF10210">
            <v>2799</v>
          </cell>
          <cell r="BG10210">
            <v>1999.2857142857142</v>
          </cell>
          <cell r="BH10210">
            <v>0</v>
          </cell>
          <cell r="BI10210">
            <v>9582</v>
          </cell>
          <cell r="BK10210">
            <v>3165.8590308370044</v>
          </cell>
          <cell r="BL10210">
            <v>0</v>
          </cell>
        </row>
        <row r="10211">
          <cell r="A10211">
            <v>947</v>
          </cell>
          <cell r="B10211" t="str">
            <v>BAU</v>
          </cell>
          <cell r="C10211" t="str">
            <v>M483</v>
          </cell>
          <cell r="D10211">
            <v>84</v>
          </cell>
          <cell r="E10211" t="str">
            <v>C004</v>
          </cell>
          <cell r="G10211">
            <v>4</v>
          </cell>
          <cell r="M10211">
            <v>2.7696617590706145</v>
          </cell>
          <cell r="R10211">
            <v>4.8238150684931504</v>
          </cell>
          <cell r="BC10211">
            <v>0</v>
          </cell>
          <cell r="BD10211">
            <v>430675.84843020502</v>
          </cell>
          <cell r="BF10211">
            <v>2799</v>
          </cell>
          <cell r="BG10211">
            <v>1999.2857142857142</v>
          </cell>
          <cell r="BH10211">
            <v>0</v>
          </cell>
          <cell r="BI10211">
            <v>9582</v>
          </cell>
          <cell r="BK10211">
            <v>0</v>
          </cell>
          <cell r="BL10211">
            <v>9582</v>
          </cell>
        </row>
        <row r="10212">
          <cell r="A10212">
            <v>947</v>
          </cell>
          <cell r="B10212" t="str">
            <v>Solution A</v>
          </cell>
          <cell r="C10212" t="str">
            <v>M484</v>
          </cell>
          <cell r="D10212">
            <v>85</v>
          </cell>
          <cell r="E10212" t="str">
            <v>C004</v>
          </cell>
          <cell r="G10212">
            <v>4</v>
          </cell>
          <cell r="M10212">
            <v>2.7696617590706145</v>
          </cell>
          <cell r="R10212">
            <v>4.8238150684931504</v>
          </cell>
          <cell r="BC10212">
            <v>0</v>
          </cell>
          <cell r="BD10212">
            <v>430675.84843020502</v>
          </cell>
          <cell r="BF10212">
            <v>2799</v>
          </cell>
          <cell r="BG10212">
            <v>1999.2857142857142</v>
          </cell>
          <cell r="BH10212">
            <v>0</v>
          </cell>
          <cell r="BI10212">
            <v>9582</v>
          </cell>
          <cell r="BK10212">
            <v>0</v>
          </cell>
          <cell r="BL10212">
            <v>8356.3953488372099</v>
          </cell>
        </row>
        <row r="10213">
          <cell r="A10213">
            <v>947</v>
          </cell>
          <cell r="B10213" t="str">
            <v>Solution B</v>
          </cell>
          <cell r="C10213" t="str">
            <v>M485</v>
          </cell>
          <cell r="D10213">
            <v>86</v>
          </cell>
          <cell r="E10213" t="str">
            <v>C004</v>
          </cell>
          <cell r="G10213">
            <v>4</v>
          </cell>
          <cell r="M10213">
            <v>2.7696617590706145</v>
          </cell>
          <cell r="R10213">
            <v>4.8238150684931504</v>
          </cell>
          <cell r="BC10213">
            <v>130876.7595936312</v>
          </cell>
          <cell r="BD10213">
            <v>0</v>
          </cell>
          <cell r="BF10213">
            <v>2799</v>
          </cell>
          <cell r="BG10213">
            <v>1999.2857142857142</v>
          </cell>
          <cell r="BH10213">
            <v>0</v>
          </cell>
          <cell r="BI10213">
            <v>9582</v>
          </cell>
          <cell r="BK10213">
            <v>3165.8590308370044</v>
          </cell>
          <cell r="BL10213">
            <v>0</v>
          </cell>
        </row>
        <row r="10214">
          <cell r="A10214">
            <v>947</v>
          </cell>
          <cell r="B10214" t="str">
            <v>Solution C</v>
          </cell>
          <cell r="C10214" t="str">
            <v>M486</v>
          </cell>
          <cell r="D10214">
            <v>87</v>
          </cell>
          <cell r="E10214" t="str">
            <v>C004</v>
          </cell>
          <cell r="G10214">
            <v>4</v>
          </cell>
          <cell r="M10214">
            <v>2.7696617590706145</v>
          </cell>
          <cell r="R10214">
            <v>0</v>
          </cell>
          <cell r="BC10214">
            <v>370381.2296499763</v>
          </cell>
          <cell r="BD10214">
            <v>0</v>
          </cell>
          <cell r="BF10214">
            <v>2799</v>
          </cell>
          <cell r="BG10214">
            <v>1999.2857142857142</v>
          </cell>
          <cell r="BH10214">
            <v>0</v>
          </cell>
          <cell r="BI10214">
            <v>9582</v>
          </cell>
          <cell r="BK10214">
            <v>7186.5</v>
          </cell>
          <cell r="BL10214">
            <v>0</v>
          </cell>
        </row>
        <row r="10215">
          <cell r="A10215">
            <v>947</v>
          </cell>
          <cell r="B10215" t="str">
            <v>Solution E</v>
          </cell>
          <cell r="C10215" t="str">
            <v>M487</v>
          </cell>
          <cell r="D10215">
            <v>88</v>
          </cell>
          <cell r="E10215" t="str">
            <v>C004</v>
          </cell>
          <cell r="G10215">
            <v>4</v>
          </cell>
          <cell r="M10215">
            <v>2.7696617590706145</v>
          </cell>
          <cell r="R10215">
            <v>4.8238150684931504</v>
          </cell>
          <cell r="BC10215">
            <v>65438.3797968156</v>
          </cell>
          <cell r="BD10215">
            <v>215337.92421510251</v>
          </cell>
          <cell r="BF10215">
            <v>2799</v>
          </cell>
          <cell r="BG10215">
            <v>1999.2857142857142</v>
          </cell>
          <cell r="BH10215">
            <v>0</v>
          </cell>
          <cell r="BI10215">
            <v>9582</v>
          </cell>
          <cell r="BK10215">
            <v>8356.3953488372099</v>
          </cell>
          <cell r="BL10215">
            <v>0</v>
          </cell>
        </row>
        <row r="10216">
          <cell r="A10216">
            <v>947</v>
          </cell>
          <cell r="B10216" t="str">
            <v>Solution G</v>
          </cell>
          <cell r="C10216" t="str">
            <v>M488</v>
          </cell>
          <cell r="D10216">
            <v>89</v>
          </cell>
          <cell r="E10216" t="str">
            <v>C004</v>
          </cell>
          <cell r="G10216">
            <v>4</v>
          </cell>
          <cell r="M10216">
            <v>2.7696617590706145</v>
          </cell>
          <cell r="R10216">
            <v>4.8238150684931504</v>
          </cell>
          <cell r="BC10216">
            <v>118711.9325801206</v>
          </cell>
          <cell r="BD10216">
            <v>0</v>
          </cell>
          <cell r="BF10216">
            <v>2799</v>
          </cell>
          <cell r="BG10216">
            <v>1999.2857142857142</v>
          </cell>
          <cell r="BH10216">
            <v>0</v>
          </cell>
          <cell r="BI10216">
            <v>9582</v>
          </cell>
          <cell r="BK10216">
            <v>3165.8590308370044</v>
          </cell>
          <cell r="BL10216">
            <v>0</v>
          </cell>
        </row>
        <row r="10217">
          <cell r="A10217">
            <v>947</v>
          </cell>
          <cell r="B10217" t="str">
            <v>Solution H</v>
          </cell>
          <cell r="C10217" t="str">
            <v>M489</v>
          </cell>
          <cell r="D10217">
            <v>90</v>
          </cell>
          <cell r="E10217" t="str">
            <v>C004</v>
          </cell>
          <cell r="G10217">
            <v>4</v>
          </cell>
          <cell r="M10217">
            <v>2.7696617590706145</v>
          </cell>
          <cell r="R10217">
            <v>4.8238150684931504</v>
          </cell>
          <cell r="BC10217">
            <v>0</v>
          </cell>
          <cell r="BD10217">
            <v>370381.2296499763</v>
          </cell>
          <cell r="BF10217">
            <v>2799</v>
          </cell>
          <cell r="BG10217">
            <v>1999.2857142857142</v>
          </cell>
          <cell r="BH10217">
            <v>0</v>
          </cell>
          <cell r="BI10217">
            <v>9582</v>
          </cell>
          <cell r="BK10217">
            <v>0</v>
          </cell>
          <cell r="BL10217">
            <v>7186.5</v>
          </cell>
        </row>
        <row r="10218">
          <cell r="A10218">
            <v>947</v>
          </cell>
          <cell r="B10218" t="str">
            <v>Solution I</v>
          </cell>
          <cell r="C10218" t="str">
            <v>M490</v>
          </cell>
          <cell r="D10218">
            <v>91</v>
          </cell>
          <cell r="E10218" t="str">
            <v>C004</v>
          </cell>
          <cell r="G10218">
            <v>4</v>
          </cell>
          <cell r="M10218">
            <v>2.7696617590706145</v>
          </cell>
          <cell r="R10218">
            <v>4.8238150684931504</v>
          </cell>
          <cell r="BC10218">
            <v>0</v>
          </cell>
          <cell r="BD10218">
            <v>569817.2763845789</v>
          </cell>
          <cell r="BF10218">
            <v>2799</v>
          </cell>
          <cell r="BG10218">
            <v>1999.2857142857142</v>
          </cell>
          <cell r="BH10218">
            <v>0</v>
          </cell>
          <cell r="BI10218">
            <v>9582</v>
          </cell>
          <cell r="BK10218">
            <v>0</v>
          </cell>
          <cell r="BL10218">
            <v>11056.153846153846</v>
          </cell>
        </row>
        <row r="10219">
          <cell r="A10219">
            <v>947</v>
          </cell>
          <cell r="B10219" t="str">
            <v>Solution J</v>
          </cell>
          <cell r="C10219" t="str">
            <v>M491</v>
          </cell>
          <cell r="D10219">
            <v>92</v>
          </cell>
          <cell r="E10219" t="str">
            <v>C004</v>
          </cell>
          <cell r="G10219">
            <v>4</v>
          </cell>
          <cell r="M10219">
            <v>2.7696617590706145</v>
          </cell>
          <cell r="R10219">
            <v>4.8238150684931504</v>
          </cell>
          <cell r="BC10219">
            <v>163163.53729073846</v>
          </cell>
          <cell r="BD10219">
            <v>0</v>
          </cell>
          <cell r="BF10219">
            <v>2799</v>
          </cell>
          <cell r="BG10219">
            <v>1999.2857142857142</v>
          </cell>
          <cell r="BH10219">
            <v>0</v>
          </cell>
          <cell r="BI10219">
            <v>9582</v>
          </cell>
          <cell r="BK10219">
            <v>3165.8590308370044</v>
          </cell>
          <cell r="BL10219">
            <v>0</v>
          </cell>
        </row>
        <row r="10220">
          <cell r="A10220">
            <v>950</v>
          </cell>
          <cell r="B10220" t="str">
            <v>BAU</v>
          </cell>
          <cell r="C10220" t="str">
            <v>M441</v>
          </cell>
          <cell r="D10220">
            <v>42</v>
          </cell>
          <cell r="E10220" t="str">
            <v>C006</v>
          </cell>
          <cell r="G10220">
            <v>6</v>
          </cell>
          <cell r="M10220">
            <v>306.25628241688105</v>
          </cell>
          <cell r="R10220">
            <v>5.9474589041095864</v>
          </cell>
          <cell r="BC10220">
            <v>300790.38802467432</v>
          </cell>
          <cell r="BD10220">
            <v>0</v>
          </cell>
          <cell r="BF10220">
            <v>24589</v>
          </cell>
          <cell r="BG10220">
            <v>21076.28571428571</v>
          </cell>
          <cell r="BH10220">
            <v>0</v>
          </cell>
          <cell r="BI10220">
            <v>11814</v>
          </cell>
          <cell r="BK10220">
            <v>11814</v>
          </cell>
          <cell r="BL10220">
            <v>0</v>
          </cell>
        </row>
        <row r="10221">
          <cell r="A10221">
            <v>950</v>
          </cell>
          <cell r="B10221" t="str">
            <v>Solution D</v>
          </cell>
          <cell r="C10221" t="str">
            <v>M442</v>
          </cell>
          <cell r="D10221">
            <v>43</v>
          </cell>
          <cell r="E10221" t="str">
            <v>C006</v>
          </cell>
          <cell r="G10221">
            <v>6</v>
          </cell>
          <cell r="M10221">
            <v>306.25628241688105</v>
          </cell>
          <cell r="R10221">
            <v>5.9474589041095864</v>
          </cell>
          <cell r="BC10221">
            <v>106286.35619246442</v>
          </cell>
          <cell r="BD10221">
            <v>0</v>
          </cell>
          <cell r="BF10221">
            <v>24589</v>
          </cell>
          <cell r="BG10221">
            <v>21076.28571428571</v>
          </cell>
          <cell r="BH10221">
            <v>0</v>
          </cell>
          <cell r="BI10221">
            <v>11814</v>
          </cell>
          <cell r="BK10221">
            <v>3903.3039647577093</v>
          </cell>
          <cell r="BL10221">
            <v>0</v>
          </cell>
        </row>
        <row r="10222">
          <cell r="A10222">
            <v>950</v>
          </cell>
          <cell r="B10222" t="str">
            <v>BAU</v>
          </cell>
          <cell r="C10222" t="str">
            <v>M513</v>
          </cell>
          <cell r="D10222">
            <v>114</v>
          </cell>
          <cell r="E10222" t="str">
            <v>C007</v>
          </cell>
          <cell r="G10222">
            <v>7</v>
          </cell>
          <cell r="M10222">
            <v>306.25628241688105</v>
          </cell>
          <cell r="R10222">
            <v>5.9474589041095864</v>
          </cell>
          <cell r="BC10222">
            <v>300790.38802467432</v>
          </cell>
          <cell r="BD10222">
            <v>0</v>
          </cell>
          <cell r="BF10222">
            <v>24589</v>
          </cell>
          <cell r="BG10222">
            <v>21076.28571428571</v>
          </cell>
          <cell r="BH10222">
            <v>0</v>
          </cell>
          <cell r="BI10222">
            <v>11814</v>
          </cell>
          <cell r="BK10222">
            <v>11814</v>
          </cell>
          <cell r="BL10222">
            <v>0</v>
          </cell>
        </row>
        <row r="10223">
          <cell r="A10223">
            <v>950</v>
          </cell>
          <cell r="B10223" t="str">
            <v>Solution D</v>
          </cell>
          <cell r="C10223" t="str">
            <v>M514</v>
          </cell>
          <cell r="D10223">
            <v>115</v>
          </cell>
          <cell r="E10223" t="str">
            <v>C008</v>
          </cell>
          <cell r="G10223">
            <v>8</v>
          </cell>
          <cell r="M10223">
            <v>306.25628241688105</v>
          </cell>
          <cell r="R10223">
            <v>5.9474589041095864</v>
          </cell>
          <cell r="BC10223">
            <v>106286.35619246442</v>
          </cell>
          <cell r="BD10223">
            <v>0</v>
          </cell>
          <cell r="BF10223">
            <v>24589</v>
          </cell>
          <cell r="BG10223">
            <v>21076.28571428571</v>
          </cell>
          <cell r="BH10223">
            <v>0</v>
          </cell>
          <cell r="BI10223">
            <v>11814</v>
          </cell>
          <cell r="BK10223">
            <v>3903.3039647577093</v>
          </cell>
          <cell r="BL10223">
            <v>0</v>
          </cell>
        </row>
        <row r="10224">
          <cell r="A10224">
            <v>951</v>
          </cell>
          <cell r="B10224" t="str">
            <v>BAU</v>
          </cell>
          <cell r="C10224" t="str">
            <v>M411</v>
          </cell>
          <cell r="D10224">
            <v>12</v>
          </cell>
          <cell r="E10224" t="str">
            <v>C003</v>
          </cell>
          <cell r="G10224">
            <v>3</v>
          </cell>
          <cell r="M10224">
            <v>3.3050467553447471</v>
          </cell>
          <cell r="R10224">
            <v>1.2234558823529416</v>
          </cell>
          <cell r="BC10224">
            <v>0</v>
          </cell>
          <cell r="BD10224">
            <v>446433.11253518594</v>
          </cell>
          <cell r="BF10224">
            <v>2176</v>
          </cell>
          <cell r="BG10224">
            <v>1554.285714285714</v>
          </cell>
          <cell r="BH10224">
            <v>0</v>
          </cell>
          <cell r="BI10224">
            <v>2377</v>
          </cell>
          <cell r="BK10224">
            <v>0</v>
          </cell>
          <cell r="BL10224">
            <v>2377</v>
          </cell>
        </row>
        <row r="10225">
          <cell r="A10225">
            <v>951</v>
          </cell>
          <cell r="B10225" t="str">
            <v>Solution A</v>
          </cell>
          <cell r="C10225" t="str">
            <v>M412</v>
          </cell>
          <cell r="D10225">
            <v>13</v>
          </cell>
          <cell r="E10225" t="str">
            <v>C003</v>
          </cell>
          <cell r="G10225">
            <v>3</v>
          </cell>
          <cell r="M10225">
            <v>3.3050467553447471</v>
          </cell>
          <cell r="R10225">
            <v>1.2234558823529416</v>
          </cell>
          <cell r="BC10225">
            <v>0</v>
          </cell>
          <cell r="BD10225">
            <v>446433.11253518594</v>
          </cell>
          <cell r="BF10225">
            <v>2176</v>
          </cell>
          <cell r="BG10225">
            <v>1554.285714285714</v>
          </cell>
          <cell r="BH10225">
            <v>0</v>
          </cell>
          <cell r="BI10225">
            <v>2377</v>
          </cell>
          <cell r="BK10225">
            <v>0</v>
          </cell>
          <cell r="BL10225">
            <v>2072.9651162790697</v>
          </cell>
        </row>
        <row r="10226">
          <cell r="A10226">
            <v>951</v>
          </cell>
          <cell r="B10226" t="str">
            <v>Solution B</v>
          </cell>
          <cell r="C10226" t="str">
            <v>M413</v>
          </cell>
          <cell r="D10226">
            <v>14</v>
          </cell>
          <cell r="E10226" t="str">
            <v>C003</v>
          </cell>
          <cell r="G10226">
            <v>3</v>
          </cell>
          <cell r="M10226">
            <v>3.3050467553447471</v>
          </cell>
          <cell r="R10226">
            <v>1.2234558823529416</v>
          </cell>
          <cell r="BC10226">
            <v>135665.18614143459</v>
          </cell>
          <cell r="BD10226">
            <v>0</v>
          </cell>
          <cell r="BF10226">
            <v>2176</v>
          </cell>
          <cell r="BG10226">
            <v>1554.285714285714</v>
          </cell>
          <cell r="BH10226">
            <v>0</v>
          </cell>
          <cell r="BI10226">
            <v>2377</v>
          </cell>
          <cell r="BK10226">
            <v>785.35242290748897</v>
          </cell>
          <cell r="BL10226">
            <v>0</v>
          </cell>
        </row>
        <row r="10227">
          <cell r="A10227">
            <v>951</v>
          </cell>
          <cell r="B10227" t="str">
            <v>Solution C</v>
          </cell>
          <cell r="C10227" t="str">
            <v>M414</v>
          </cell>
          <cell r="D10227">
            <v>15</v>
          </cell>
          <cell r="E10227" t="str">
            <v>C003</v>
          </cell>
          <cell r="G10227">
            <v>3</v>
          </cell>
          <cell r="M10227">
            <v>3.3050467553447471</v>
          </cell>
          <cell r="R10227">
            <v>0</v>
          </cell>
          <cell r="BC10227">
            <v>383932.47678025992</v>
          </cell>
          <cell r="BD10227">
            <v>0</v>
          </cell>
          <cell r="BF10227">
            <v>2176</v>
          </cell>
          <cell r="BG10227">
            <v>1554.285714285714</v>
          </cell>
          <cell r="BH10227">
            <v>0</v>
          </cell>
          <cell r="BI10227">
            <v>2377</v>
          </cell>
          <cell r="BK10227">
            <v>1782.75</v>
          </cell>
          <cell r="BL10227">
            <v>0</v>
          </cell>
        </row>
        <row r="10228">
          <cell r="A10228">
            <v>951</v>
          </cell>
          <cell r="B10228" t="str">
            <v>Solution E</v>
          </cell>
          <cell r="C10228" t="str">
            <v>M415</v>
          </cell>
          <cell r="D10228">
            <v>16</v>
          </cell>
          <cell r="E10228" t="str">
            <v>C003</v>
          </cell>
          <cell r="G10228">
            <v>3</v>
          </cell>
          <cell r="M10228">
            <v>3.3050467553447471</v>
          </cell>
          <cell r="R10228">
            <v>1.2234558823529416</v>
          </cell>
          <cell r="BC10228">
            <v>67832.593070717296</v>
          </cell>
          <cell r="BD10228">
            <v>223216.55626759297</v>
          </cell>
          <cell r="BF10228">
            <v>2176</v>
          </cell>
          <cell r="BG10228">
            <v>1554.285714285714</v>
          </cell>
          <cell r="BH10228">
            <v>0</v>
          </cell>
          <cell r="BI10228">
            <v>2377</v>
          </cell>
          <cell r="BK10228">
            <v>2072.9651162790697</v>
          </cell>
          <cell r="BL10228">
            <v>0</v>
          </cell>
        </row>
        <row r="10229">
          <cell r="A10229">
            <v>951</v>
          </cell>
          <cell r="B10229" t="str">
            <v>Solution G</v>
          </cell>
          <cell r="C10229" t="str">
            <v>M416</v>
          </cell>
          <cell r="D10229">
            <v>17</v>
          </cell>
          <cell r="E10229" t="str">
            <v>C003</v>
          </cell>
          <cell r="G10229">
            <v>3</v>
          </cell>
          <cell r="M10229">
            <v>3.3050467553447471</v>
          </cell>
          <cell r="R10229">
            <v>1.2234558823529416</v>
          </cell>
          <cell r="BC10229">
            <v>123055.28101931408</v>
          </cell>
          <cell r="BD10229">
            <v>0</v>
          </cell>
          <cell r="BF10229">
            <v>2176</v>
          </cell>
          <cell r="BG10229">
            <v>1554.285714285714</v>
          </cell>
          <cell r="BH10229">
            <v>0</v>
          </cell>
          <cell r="BI10229">
            <v>2377</v>
          </cell>
          <cell r="BK10229">
            <v>785.35242290748897</v>
          </cell>
          <cell r="BL10229">
            <v>0</v>
          </cell>
        </row>
        <row r="10230">
          <cell r="A10230">
            <v>951</v>
          </cell>
          <cell r="B10230" t="str">
            <v>Solution H</v>
          </cell>
          <cell r="C10230" t="str">
            <v>M417</v>
          </cell>
          <cell r="D10230">
            <v>18</v>
          </cell>
          <cell r="E10230" t="str">
            <v>C003</v>
          </cell>
          <cell r="G10230">
            <v>3</v>
          </cell>
          <cell r="M10230">
            <v>3.3050467553447471</v>
          </cell>
          <cell r="R10230">
            <v>1.2234558823529416</v>
          </cell>
          <cell r="BC10230">
            <v>0</v>
          </cell>
          <cell r="BD10230">
            <v>383932.47678025992</v>
          </cell>
          <cell r="BF10230">
            <v>2176</v>
          </cell>
          <cell r="BG10230">
            <v>1554.285714285714</v>
          </cell>
          <cell r="BH10230">
            <v>0</v>
          </cell>
          <cell r="BI10230">
            <v>2377</v>
          </cell>
          <cell r="BK10230">
            <v>0</v>
          </cell>
          <cell r="BL10230">
            <v>1782.75</v>
          </cell>
        </row>
        <row r="10231">
          <cell r="A10231">
            <v>951</v>
          </cell>
          <cell r="B10231" t="str">
            <v>Solution I</v>
          </cell>
          <cell r="C10231" t="str">
            <v>M418</v>
          </cell>
          <cell r="D10231">
            <v>19</v>
          </cell>
          <cell r="E10231" t="str">
            <v>C003</v>
          </cell>
          <cell r="G10231">
            <v>3</v>
          </cell>
          <cell r="M10231">
            <v>3.3050467553447471</v>
          </cell>
          <cell r="R10231">
            <v>1.2234558823529416</v>
          </cell>
          <cell r="BC10231">
            <v>0</v>
          </cell>
          <cell r="BD10231">
            <v>590665.34889270761</v>
          </cell>
          <cell r="BF10231">
            <v>2176</v>
          </cell>
          <cell r="BG10231">
            <v>1554.285714285714</v>
          </cell>
          <cell r="BH10231">
            <v>0</v>
          </cell>
          <cell r="BI10231">
            <v>2377</v>
          </cell>
          <cell r="BK10231">
            <v>0</v>
          </cell>
          <cell r="BL10231">
            <v>2742.6923076923076</v>
          </cell>
        </row>
        <row r="10232">
          <cell r="A10232">
            <v>951</v>
          </cell>
          <cell r="B10232" t="str">
            <v>Solution J</v>
          </cell>
          <cell r="C10232" t="str">
            <v>M419</v>
          </cell>
          <cell r="D10232">
            <v>20</v>
          </cell>
          <cell r="E10232" t="str">
            <v>C003</v>
          </cell>
          <cell r="G10232">
            <v>3</v>
          </cell>
          <cell r="M10232">
            <v>3.3050467553447471</v>
          </cell>
          <cell r="R10232">
            <v>1.2234558823529416</v>
          </cell>
          <cell r="BC10232">
            <v>169133.24968293388</v>
          </cell>
          <cell r="BD10232">
            <v>0</v>
          </cell>
          <cell r="BF10232">
            <v>2176</v>
          </cell>
          <cell r="BG10232">
            <v>1554.285714285714</v>
          </cell>
          <cell r="BH10232">
            <v>0</v>
          </cell>
          <cell r="BI10232">
            <v>2377</v>
          </cell>
          <cell r="BK10232">
            <v>785.35242290748897</v>
          </cell>
          <cell r="BL10232">
            <v>0</v>
          </cell>
        </row>
        <row r="10233">
          <cell r="A10233">
            <v>951</v>
          </cell>
          <cell r="B10233" t="str">
            <v>BAU</v>
          </cell>
          <cell r="C10233" t="str">
            <v>M483</v>
          </cell>
          <cell r="D10233">
            <v>84</v>
          </cell>
          <cell r="E10233" t="str">
            <v>C004</v>
          </cell>
          <cell r="G10233">
            <v>4</v>
          </cell>
          <cell r="M10233">
            <v>3.3050467553447471</v>
          </cell>
          <cell r="R10233">
            <v>1.2234558823529416</v>
          </cell>
          <cell r="BC10233">
            <v>0</v>
          </cell>
          <cell r="BD10233">
            <v>446433.11253518594</v>
          </cell>
          <cell r="BF10233">
            <v>2176</v>
          </cell>
          <cell r="BG10233">
            <v>1554.285714285714</v>
          </cell>
          <cell r="BH10233">
            <v>0</v>
          </cell>
          <cell r="BI10233">
            <v>2377</v>
          </cell>
          <cell r="BK10233">
            <v>0</v>
          </cell>
          <cell r="BL10233">
            <v>2377</v>
          </cell>
        </row>
        <row r="10234">
          <cell r="A10234">
            <v>951</v>
          </cell>
          <cell r="B10234" t="str">
            <v>Solution A</v>
          </cell>
          <cell r="C10234" t="str">
            <v>M484</v>
          </cell>
          <cell r="D10234">
            <v>85</v>
          </cell>
          <cell r="E10234" t="str">
            <v>C004</v>
          </cell>
          <cell r="G10234">
            <v>4</v>
          </cell>
          <cell r="M10234">
            <v>3.3050467553447471</v>
          </cell>
          <cell r="R10234">
            <v>1.2234558823529416</v>
          </cell>
          <cell r="BC10234">
            <v>0</v>
          </cell>
          <cell r="BD10234">
            <v>446433.11253518594</v>
          </cell>
          <cell r="BF10234">
            <v>2176</v>
          </cell>
          <cell r="BG10234">
            <v>1554.285714285714</v>
          </cell>
          <cell r="BH10234">
            <v>0</v>
          </cell>
          <cell r="BI10234">
            <v>2377</v>
          </cell>
          <cell r="BK10234">
            <v>0</v>
          </cell>
          <cell r="BL10234">
            <v>2072.9651162790697</v>
          </cell>
        </row>
        <row r="10235">
          <cell r="A10235">
            <v>951</v>
          </cell>
          <cell r="B10235" t="str">
            <v>Solution B</v>
          </cell>
          <cell r="C10235" t="str">
            <v>M485</v>
          </cell>
          <cell r="D10235">
            <v>86</v>
          </cell>
          <cell r="E10235" t="str">
            <v>C004</v>
          </cell>
          <cell r="G10235">
            <v>4</v>
          </cell>
          <cell r="M10235">
            <v>3.3050467553447471</v>
          </cell>
          <cell r="R10235">
            <v>1.2234558823529416</v>
          </cell>
          <cell r="BC10235">
            <v>135665.18614143459</v>
          </cell>
          <cell r="BD10235">
            <v>0</v>
          </cell>
          <cell r="BF10235">
            <v>2176</v>
          </cell>
          <cell r="BG10235">
            <v>1554.285714285714</v>
          </cell>
          <cell r="BH10235">
            <v>0</v>
          </cell>
          <cell r="BI10235">
            <v>2377</v>
          </cell>
          <cell r="BK10235">
            <v>785.35242290748897</v>
          </cell>
          <cell r="BL10235">
            <v>0</v>
          </cell>
        </row>
        <row r="10236">
          <cell r="A10236">
            <v>951</v>
          </cell>
          <cell r="B10236" t="str">
            <v>Solution C</v>
          </cell>
          <cell r="C10236" t="str">
            <v>M486</v>
          </cell>
          <cell r="D10236">
            <v>87</v>
          </cell>
          <cell r="E10236" t="str">
            <v>C004</v>
          </cell>
          <cell r="G10236">
            <v>4</v>
          </cell>
          <cell r="M10236">
            <v>3.3050467553447471</v>
          </cell>
          <cell r="R10236">
            <v>0</v>
          </cell>
          <cell r="BC10236">
            <v>383932.47678025992</v>
          </cell>
          <cell r="BD10236">
            <v>0</v>
          </cell>
          <cell r="BF10236">
            <v>2176</v>
          </cell>
          <cell r="BG10236">
            <v>1554.285714285714</v>
          </cell>
          <cell r="BH10236">
            <v>0</v>
          </cell>
          <cell r="BI10236">
            <v>2377</v>
          </cell>
          <cell r="BK10236">
            <v>1782.75</v>
          </cell>
          <cell r="BL10236">
            <v>0</v>
          </cell>
        </row>
        <row r="10237">
          <cell r="A10237">
            <v>951</v>
          </cell>
          <cell r="B10237" t="str">
            <v>Solution E</v>
          </cell>
          <cell r="C10237" t="str">
            <v>M487</v>
          </cell>
          <cell r="D10237">
            <v>88</v>
          </cell>
          <cell r="E10237" t="str">
            <v>C004</v>
          </cell>
          <cell r="G10237">
            <v>4</v>
          </cell>
          <cell r="M10237">
            <v>3.3050467553447471</v>
          </cell>
          <cell r="R10237">
            <v>1.2234558823529416</v>
          </cell>
          <cell r="BC10237">
            <v>67832.593070717296</v>
          </cell>
          <cell r="BD10237">
            <v>223216.55626759297</v>
          </cell>
          <cell r="BF10237">
            <v>2176</v>
          </cell>
          <cell r="BG10237">
            <v>1554.285714285714</v>
          </cell>
          <cell r="BH10237">
            <v>0</v>
          </cell>
          <cell r="BI10237">
            <v>2377</v>
          </cell>
          <cell r="BK10237">
            <v>2072.9651162790697</v>
          </cell>
          <cell r="BL10237">
            <v>0</v>
          </cell>
        </row>
        <row r="10238">
          <cell r="A10238">
            <v>951</v>
          </cell>
          <cell r="B10238" t="str">
            <v>Solution G</v>
          </cell>
          <cell r="C10238" t="str">
            <v>M488</v>
          </cell>
          <cell r="D10238">
            <v>89</v>
          </cell>
          <cell r="E10238" t="str">
            <v>C004</v>
          </cell>
          <cell r="G10238">
            <v>4</v>
          </cell>
          <cell r="M10238">
            <v>3.3050467553447471</v>
          </cell>
          <cell r="R10238">
            <v>1.2234558823529416</v>
          </cell>
          <cell r="BC10238">
            <v>123055.28101931408</v>
          </cell>
          <cell r="BD10238">
            <v>0</v>
          </cell>
          <cell r="BF10238">
            <v>2176</v>
          </cell>
          <cell r="BG10238">
            <v>1554.285714285714</v>
          </cell>
          <cell r="BH10238">
            <v>0</v>
          </cell>
          <cell r="BI10238">
            <v>2377</v>
          </cell>
          <cell r="BK10238">
            <v>785.35242290748897</v>
          </cell>
          <cell r="BL10238">
            <v>0</v>
          </cell>
        </row>
        <row r="10239">
          <cell r="A10239">
            <v>951</v>
          </cell>
          <cell r="B10239" t="str">
            <v>Solution H</v>
          </cell>
          <cell r="C10239" t="str">
            <v>M489</v>
          </cell>
          <cell r="D10239">
            <v>90</v>
          </cell>
          <cell r="E10239" t="str">
            <v>C004</v>
          </cell>
          <cell r="G10239">
            <v>4</v>
          </cell>
          <cell r="M10239">
            <v>3.3050467553447471</v>
          </cell>
          <cell r="R10239">
            <v>1.2234558823529416</v>
          </cell>
          <cell r="BC10239">
            <v>0</v>
          </cell>
          <cell r="BD10239">
            <v>383932.47678025992</v>
          </cell>
          <cell r="BF10239">
            <v>2176</v>
          </cell>
          <cell r="BG10239">
            <v>1554.285714285714</v>
          </cell>
          <cell r="BH10239">
            <v>0</v>
          </cell>
          <cell r="BI10239">
            <v>2377</v>
          </cell>
          <cell r="BK10239">
            <v>0</v>
          </cell>
          <cell r="BL10239">
            <v>1782.75</v>
          </cell>
        </row>
        <row r="10240">
          <cell r="A10240">
            <v>951</v>
          </cell>
          <cell r="B10240" t="str">
            <v>Solution I</v>
          </cell>
          <cell r="C10240" t="str">
            <v>M490</v>
          </cell>
          <cell r="D10240">
            <v>91</v>
          </cell>
          <cell r="E10240" t="str">
            <v>C004</v>
          </cell>
          <cell r="G10240">
            <v>4</v>
          </cell>
          <cell r="M10240">
            <v>3.3050467553447471</v>
          </cell>
          <cell r="R10240">
            <v>1.2234558823529416</v>
          </cell>
          <cell r="BC10240">
            <v>0</v>
          </cell>
          <cell r="BD10240">
            <v>590665.34889270761</v>
          </cell>
          <cell r="BF10240">
            <v>2176</v>
          </cell>
          <cell r="BG10240">
            <v>1554.285714285714</v>
          </cell>
          <cell r="BH10240">
            <v>0</v>
          </cell>
          <cell r="BI10240">
            <v>2377</v>
          </cell>
          <cell r="BK10240">
            <v>0</v>
          </cell>
          <cell r="BL10240">
            <v>2742.6923076923076</v>
          </cell>
        </row>
        <row r="10241">
          <cell r="A10241">
            <v>951</v>
          </cell>
          <cell r="B10241" t="str">
            <v>Solution J</v>
          </cell>
          <cell r="C10241" t="str">
            <v>M491</v>
          </cell>
          <cell r="D10241">
            <v>92</v>
          </cell>
          <cell r="E10241" t="str">
            <v>C004</v>
          </cell>
          <cell r="G10241">
            <v>4</v>
          </cell>
          <cell r="M10241">
            <v>3.3050467553447471</v>
          </cell>
          <cell r="R10241">
            <v>1.2234558823529416</v>
          </cell>
          <cell r="BC10241">
            <v>169133.24968293388</v>
          </cell>
          <cell r="BD10241">
            <v>0</v>
          </cell>
          <cell r="BF10241">
            <v>2176</v>
          </cell>
          <cell r="BG10241">
            <v>1554.285714285714</v>
          </cell>
          <cell r="BH10241">
            <v>0</v>
          </cell>
          <cell r="BI10241">
            <v>2377</v>
          </cell>
          <cell r="BK10241">
            <v>785.35242290748897</v>
          </cell>
          <cell r="BL10241">
            <v>0</v>
          </cell>
        </row>
        <row r="10242">
          <cell r="A10242">
            <v>952</v>
          </cell>
          <cell r="B10242" t="str">
            <v>BAU</v>
          </cell>
          <cell r="C10242" t="str">
            <v>M470</v>
          </cell>
          <cell r="D10242">
            <v>71</v>
          </cell>
          <cell r="E10242" t="str">
            <v>C006</v>
          </cell>
          <cell r="G10242">
            <v>6</v>
          </cell>
          <cell r="M10242">
            <v>495.26684987688583</v>
          </cell>
          <cell r="R10242">
            <v>8.3402526083090507</v>
          </cell>
          <cell r="BC10242">
            <v>55501.332514477734</v>
          </cell>
          <cell r="BD10242">
            <v>0</v>
          </cell>
          <cell r="BF10242">
            <v>120725</v>
          </cell>
          <cell r="BG10242">
            <v>103478.57142857141</v>
          </cell>
          <cell r="BH10242">
            <v>0</v>
          </cell>
          <cell r="BI10242">
            <v>23145</v>
          </cell>
          <cell r="BK10242">
            <v>23145</v>
          </cell>
          <cell r="BL10242">
            <v>0</v>
          </cell>
        </row>
        <row r="10243">
          <cell r="A10243">
            <v>952</v>
          </cell>
          <cell r="B10243" t="str">
            <v>BAU</v>
          </cell>
          <cell r="C10243" t="str">
            <v>M542</v>
          </cell>
          <cell r="D10243">
            <v>143</v>
          </cell>
          <cell r="E10243" t="str">
            <v>C007</v>
          </cell>
          <cell r="G10243">
            <v>7</v>
          </cell>
          <cell r="M10243">
            <v>495.26684987688583</v>
          </cell>
          <cell r="R10243">
            <v>8.3402526083090507</v>
          </cell>
          <cell r="BC10243">
            <v>55501.332514477734</v>
          </cell>
          <cell r="BD10243">
            <v>0</v>
          </cell>
          <cell r="BF10243">
            <v>120725</v>
          </cell>
          <cell r="BG10243">
            <v>103478.57142857141</v>
          </cell>
          <cell r="BH10243">
            <v>0</v>
          </cell>
          <cell r="BI10243">
            <v>23145</v>
          </cell>
          <cell r="BK10243">
            <v>23145</v>
          </cell>
          <cell r="BL10243">
            <v>0</v>
          </cell>
        </row>
        <row r="10244">
          <cell r="A10244">
            <v>953</v>
          </cell>
          <cell r="B10244" t="str">
            <v>BAU</v>
          </cell>
          <cell r="C10244" t="str">
            <v>M420</v>
          </cell>
          <cell r="D10244">
            <v>21</v>
          </cell>
          <cell r="E10244" t="str">
            <v>C001</v>
          </cell>
          <cell r="G10244">
            <v>1</v>
          </cell>
          <cell r="M10244">
            <v>596.92848893404164</v>
          </cell>
          <cell r="R10244">
            <v>4.905679461769255</v>
          </cell>
          <cell r="BC10244">
            <v>0</v>
          </cell>
          <cell r="BD10244">
            <v>708024.65466460166</v>
          </cell>
          <cell r="BF10244">
            <v>110665</v>
          </cell>
          <cell r="BG10244">
            <v>73776.666666666672</v>
          </cell>
          <cell r="BH10244">
            <v>0</v>
          </cell>
          <cell r="BI10244">
            <v>13608</v>
          </cell>
          <cell r="BK10244">
            <v>0</v>
          </cell>
          <cell r="BL10244">
            <v>13608</v>
          </cell>
        </row>
        <row r="10245">
          <cell r="A10245">
            <v>953</v>
          </cell>
          <cell r="B10245" t="str">
            <v>Solution A</v>
          </cell>
          <cell r="C10245" t="str">
            <v>M421</v>
          </cell>
          <cell r="D10245">
            <v>22</v>
          </cell>
          <cell r="E10245" t="str">
            <v>C001</v>
          </cell>
          <cell r="G10245">
            <v>1</v>
          </cell>
          <cell r="M10245">
            <v>596.92848893404164</v>
          </cell>
          <cell r="R10245">
            <v>4.905679461769255</v>
          </cell>
          <cell r="BC10245">
            <v>0</v>
          </cell>
          <cell r="BD10245">
            <v>708024.65466460166</v>
          </cell>
          <cell r="BF10245">
            <v>110665</v>
          </cell>
          <cell r="BG10245">
            <v>73776.666666666672</v>
          </cell>
          <cell r="BH10245">
            <v>0</v>
          </cell>
          <cell r="BI10245">
            <v>13608</v>
          </cell>
          <cell r="BK10245">
            <v>0</v>
          </cell>
          <cell r="BL10245">
            <v>11867.441860465116</v>
          </cell>
        </row>
        <row r="10246">
          <cell r="A10246">
            <v>953</v>
          </cell>
          <cell r="B10246" t="str">
            <v>Solution B</v>
          </cell>
          <cell r="C10246" t="str">
            <v>M422</v>
          </cell>
          <cell r="D10246">
            <v>23</v>
          </cell>
          <cell r="E10246" t="str">
            <v>C001</v>
          </cell>
          <cell r="G10246">
            <v>1</v>
          </cell>
          <cell r="M10246">
            <v>596.92848893404164</v>
          </cell>
          <cell r="R10246">
            <v>4.905679461769255</v>
          </cell>
          <cell r="BC10246">
            <v>215159.43569312984</v>
          </cell>
          <cell r="BD10246">
            <v>0</v>
          </cell>
          <cell r="BF10246">
            <v>110665</v>
          </cell>
          <cell r="BG10246">
            <v>73776.666666666672</v>
          </cell>
          <cell r="BH10246">
            <v>0</v>
          </cell>
          <cell r="BI10246">
            <v>13608</v>
          </cell>
          <cell r="BK10246">
            <v>4496.035242290749</v>
          </cell>
          <cell r="BL10246">
            <v>0</v>
          </cell>
        </row>
        <row r="10247">
          <cell r="A10247">
            <v>953</v>
          </cell>
          <cell r="B10247" t="str">
            <v>Solution C</v>
          </cell>
          <cell r="C10247" t="str">
            <v>M423</v>
          </cell>
          <cell r="D10247">
            <v>24</v>
          </cell>
          <cell r="E10247" t="str">
            <v>C001</v>
          </cell>
          <cell r="G10247">
            <v>1</v>
          </cell>
          <cell r="M10247">
            <v>596.92848893404164</v>
          </cell>
          <cell r="R10247">
            <v>0</v>
          </cell>
          <cell r="BC10247">
            <v>608901.20301155746</v>
          </cell>
          <cell r="BD10247">
            <v>0</v>
          </cell>
          <cell r="BF10247">
            <v>110665</v>
          </cell>
          <cell r="BG10247">
            <v>73776.666666666672</v>
          </cell>
          <cell r="BH10247">
            <v>0</v>
          </cell>
          <cell r="BI10247">
            <v>13608</v>
          </cell>
          <cell r="BK10247">
            <v>10206</v>
          </cell>
          <cell r="BL10247">
            <v>0</v>
          </cell>
        </row>
        <row r="10248">
          <cell r="A10248">
            <v>953</v>
          </cell>
          <cell r="B10248" t="str">
            <v>Solution E</v>
          </cell>
          <cell r="C10248" t="str">
            <v>M424</v>
          </cell>
          <cell r="D10248">
            <v>25</v>
          </cell>
          <cell r="E10248" t="str">
            <v>C001</v>
          </cell>
          <cell r="G10248">
            <v>1</v>
          </cell>
          <cell r="M10248">
            <v>596.92848893404164</v>
          </cell>
          <cell r="R10248">
            <v>4.905679461769255</v>
          </cell>
          <cell r="BC10248">
            <v>107579.71784656492</v>
          </cell>
          <cell r="BD10248">
            <v>354012.32733230083</v>
          </cell>
          <cell r="BF10248">
            <v>110665</v>
          </cell>
          <cell r="BG10248">
            <v>73776.666666666672</v>
          </cell>
          <cell r="BH10248">
            <v>0</v>
          </cell>
          <cell r="BI10248">
            <v>13608</v>
          </cell>
          <cell r="BK10248">
            <v>11867.441860465116</v>
          </cell>
          <cell r="BL10248">
            <v>0</v>
          </cell>
        </row>
        <row r="10249">
          <cell r="A10249">
            <v>953</v>
          </cell>
          <cell r="B10249" t="str">
            <v>Solution G</v>
          </cell>
          <cell r="C10249" t="str">
            <v>M425</v>
          </cell>
          <cell r="D10249">
            <v>26</v>
          </cell>
          <cell r="E10249" t="str">
            <v>C001</v>
          </cell>
          <cell r="G10249">
            <v>1</v>
          </cell>
          <cell r="M10249">
            <v>596.92848893404164</v>
          </cell>
          <cell r="R10249">
            <v>4.905679461769255</v>
          </cell>
          <cell r="BC10249">
            <v>195160.6419908838</v>
          </cell>
          <cell r="BD10249">
            <v>0</v>
          </cell>
          <cell r="BF10249">
            <v>110665</v>
          </cell>
          <cell r="BG10249">
            <v>73776.666666666672</v>
          </cell>
          <cell r="BH10249">
            <v>0</v>
          </cell>
          <cell r="BI10249">
            <v>13608</v>
          </cell>
          <cell r="BK10249">
            <v>4496.035242290749</v>
          </cell>
          <cell r="BL10249">
            <v>0</v>
          </cell>
        </row>
        <row r="10250">
          <cell r="A10250">
            <v>953</v>
          </cell>
          <cell r="B10250" t="str">
            <v>Solution H</v>
          </cell>
          <cell r="C10250" t="str">
            <v>M426</v>
          </cell>
          <cell r="D10250">
            <v>27</v>
          </cell>
          <cell r="E10250" t="str">
            <v>C001</v>
          </cell>
          <cell r="G10250">
            <v>1</v>
          </cell>
          <cell r="M10250">
            <v>596.92848893404164</v>
          </cell>
          <cell r="R10250">
            <v>4.905679461769255</v>
          </cell>
          <cell r="BC10250">
            <v>0</v>
          </cell>
          <cell r="BD10250">
            <v>608901.20301155746</v>
          </cell>
          <cell r="BF10250">
            <v>110665</v>
          </cell>
          <cell r="BG10250">
            <v>73776.666666666672</v>
          </cell>
          <cell r="BH10250">
            <v>0</v>
          </cell>
          <cell r="BI10250">
            <v>13608</v>
          </cell>
          <cell r="BK10250">
            <v>0</v>
          </cell>
          <cell r="BL10250">
            <v>10206</v>
          </cell>
        </row>
        <row r="10251">
          <cell r="A10251">
            <v>953</v>
          </cell>
          <cell r="B10251" t="str">
            <v>Solution I</v>
          </cell>
          <cell r="C10251" t="str">
            <v>M427</v>
          </cell>
          <cell r="D10251">
            <v>28</v>
          </cell>
          <cell r="E10251" t="str">
            <v>C001</v>
          </cell>
          <cell r="G10251">
            <v>1</v>
          </cell>
          <cell r="M10251">
            <v>596.92848893404164</v>
          </cell>
          <cell r="R10251">
            <v>4.905679461769255</v>
          </cell>
          <cell r="BC10251">
            <v>0</v>
          </cell>
          <cell r="BD10251">
            <v>936771.08155624219</v>
          </cell>
          <cell r="BF10251">
            <v>110665</v>
          </cell>
          <cell r="BG10251">
            <v>73776.666666666672</v>
          </cell>
          <cell r="BH10251">
            <v>0</v>
          </cell>
          <cell r="BI10251">
            <v>13608</v>
          </cell>
          <cell r="BK10251">
            <v>0</v>
          </cell>
          <cell r="BL10251">
            <v>15701.538461538461</v>
          </cell>
        </row>
        <row r="10252">
          <cell r="A10252">
            <v>953</v>
          </cell>
          <cell r="B10252" t="str">
            <v>Solution J</v>
          </cell>
          <cell r="C10252" t="str">
            <v>M428</v>
          </cell>
          <cell r="D10252">
            <v>29</v>
          </cell>
          <cell r="E10252" t="str">
            <v>C001</v>
          </cell>
          <cell r="G10252">
            <v>1</v>
          </cell>
          <cell r="M10252">
            <v>596.92848893404164</v>
          </cell>
          <cell r="R10252">
            <v>4.905679461769255</v>
          </cell>
          <cell r="BC10252">
            <v>268238.4154235936</v>
          </cell>
          <cell r="BD10252">
            <v>0</v>
          </cell>
          <cell r="BF10252">
            <v>110665</v>
          </cell>
          <cell r="BG10252">
            <v>73776.666666666672</v>
          </cell>
          <cell r="BH10252">
            <v>0</v>
          </cell>
          <cell r="BI10252">
            <v>13608</v>
          </cell>
          <cell r="BK10252">
            <v>4496.035242290749</v>
          </cell>
          <cell r="BL10252">
            <v>0</v>
          </cell>
        </row>
        <row r="10253">
          <cell r="A10253">
            <v>953</v>
          </cell>
          <cell r="B10253" t="str">
            <v>BAU</v>
          </cell>
          <cell r="C10253" t="str">
            <v>M492</v>
          </cell>
          <cell r="D10253">
            <v>93</v>
          </cell>
          <cell r="E10253" t="str">
            <v>C002</v>
          </cell>
          <cell r="G10253">
            <v>2</v>
          </cell>
          <cell r="M10253">
            <v>596.92848893404164</v>
          </cell>
          <cell r="R10253">
            <v>4.905679461769255</v>
          </cell>
          <cell r="BC10253">
            <v>0</v>
          </cell>
          <cell r="BD10253">
            <v>708024.65466460166</v>
          </cell>
          <cell r="BF10253">
            <v>110665</v>
          </cell>
          <cell r="BG10253">
            <v>60362.727272727272</v>
          </cell>
          <cell r="BH10253">
            <v>0</v>
          </cell>
          <cell r="BI10253">
            <v>13608</v>
          </cell>
          <cell r="BK10253">
            <v>0</v>
          </cell>
          <cell r="BL10253">
            <v>13608</v>
          </cell>
        </row>
        <row r="10254">
          <cell r="A10254">
            <v>953</v>
          </cell>
          <cell r="B10254" t="str">
            <v>Solution A</v>
          </cell>
          <cell r="C10254" t="str">
            <v>M493</v>
          </cell>
          <cell r="D10254">
            <v>94</v>
          </cell>
          <cell r="E10254" t="str">
            <v>C002</v>
          </cell>
          <cell r="G10254">
            <v>2</v>
          </cell>
          <cell r="M10254">
            <v>596.92848893404164</v>
          </cell>
          <cell r="R10254">
            <v>4.905679461769255</v>
          </cell>
          <cell r="BC10254">
            <v>0</v>
          </cell>
          <cell r="BD10254">
            <v>708024.65466460166</v>
          </cell>
          <cell r="BF10254">
            <v>110665</v>
          </cell>
          <cell r="BG10254">
            <v>60362.727272727272</v>
          </cell>
          <cell r="BH10254">
            <v>0</v>
          </cell>
          <cell r="BI10254">
            <v>13608</v>
          </cell>
          <cell r="BK10254">
            <v>0</v>
          </cell>
          <cell r="BL10254">
            <v>11867.441860465116</v>
          </cell>
        </row>
        <row r="10255">
          <cell r="A10255">
            <v>953</v>
          </cell>
          <cell r="B10255" t="str">
            <v>Solution B</v>
          </cell>
          <cell r="C10255" t="str">
            <v>M494</v>
          </cell>
          <cell r="D10255">
            <v>95</v>
          </cell>
          <cell r="E10255" t="str">
            <v>C002</v>
          </cell>
          <cell r="G10255">
            <v>2</v>
          </cell>
          <cell r="M10255">
            <v>596.92848893404164</v>
          </cell>
          <cell r="R10255">
            <v>4.905679461769255</v>
          </cell>
          <cell r="BC10255">
            <v>215159.43569312984</v>
          </cell>
          <cell r="BD10255">
            <v>0</v>
          </cell>
          <cell r="BF10255">
            <v>110665</v>
          </cell>
          <cell r="BG10255">
            <v>60362.727272727272</v>
          </cell>
          <cell r="BH10255">
            <v>0</v>
          </cell>
          <cell r="BI10255">
            <v>13608</v>
          </cell>
          <cell r="BK10255">
            <v>4496.035242290749</v>
          </cell>
          <cell r="BL10255">
            <v>0</v>
          </cell>
        </row>
        <row r="10256">
          <cell r="A10256">
            <v>953</v>
          </cell>
          <cell r="B10256" t="str">
            <v>Solution C</v>
          </cell>
          <cell r="C10256" t="str">
            <v>M495</v>
          </cell>
          <cell r="D10256">
            <v>96</v>
          </cell>
          <cell r="E10256" t="str">
            <v>C002</v>
          </cell>
          <cell r="G10256">
            <v>2</v>
          </cell>
          <cell r="M10256">
            <v>596.92848893404164</v>
          </cell>
          <cell r="R10256">
            <v>0</v>
          </cell>
          <cell r="BC10256">
            <v>608901.20301155746</v>
          </cell>
          <cell r="BD10256">
            <v>0</v>
          </cell>
          <cell r="BF10256">
            <v>110665</v>
          </cell>
          <cell r="BG10256">
            <v>60362.727272727272</v>
          </cell>
          <cell r="BH10256">
            <v>0</v>
          </cell>
          <cell r="BI10256">
            <v>13608</v>
          </cell>
          <cell r="BK10256">
            <v>10206</v>
          </cell>
          <cell r="BL10256">
            <v>0</v>
          </cell>
        </row>
        <row r="10257">
          <cell r="A10257">
            <v>953</v>
          </cell>
          <cell r="B10257" t="str">
            <v>Solution E</v>
          </cell>
          <cell r="C10257" t="str">
            <v>M496</v>
          </cell>
          <cell r="D10257">
            <v>97</v>
          </cell>
          <cell r="E10257" t="str">
            <v>C002</v>
          </cell>
          <cell r="G10257">
            <v>2</v>
          </cell>
          <cell r="M10257">
            <v>596.92848893404164</v>
          </cell>
          <cell r="R10257">
            <v>4.905679461769255</v>
          </cell>
          <cell r="BC10257">
            <v>107579.71784656492</v>
          </cell>
          <cell r="BD10257">
            <v>354012.32733230083</v>
          </cell>
          <cell r="BF10257">
            <v>110665</v>
          </cell>
          <cell r="BG10257">
            <v>60362.727272727272</v>
          </cell>
          <cell r="BH10257">
            <v>0</v>
          </cell>
          <cell r="BI10257">
            <v>13608</v>
          </cell>
          <cell r="BK10257">
            <v>11867.441860465116</v>
          </cell>
          <cell r="BL10257">
            <v>0</v>
          </cell>
        </row>
        <row r="10258">
          <cell r="A10258">
            <v>953</v>
          </cell>
          <cell r="B10258" t="str">
            <v>Solution G</v>
          </cell>
          <cell r="C10258" t="str">
            <v>M497</v>
          </cell>
          <cell r="D10258">
            <v>98</v>
          </cell>
          <cell r="E10258" t="str">
            <v>C002</v>
          </cell>
          <cell r="G10258">
            <v>2</v>
          </cell>
          <cell r="M10258">
            <v>596.92848893404164</v>
          </cell>
          <cell r="R10258">
            <v>4.905679461769255</v>
          </cell>
          <cell r="BC10258">
            <v>195160.6419908838</v>
          </cell>
          <cell r="BD10258">
            <v>0</v>
          </cell>
          <cell r="BF10258">
            <v>110665</v>
          </cell>
          <cell r="BG10258">
            <v>60362.727272727272</v>
          </cell>
          <cell r="BH10258">
            <v>0</v>
          </cell>
          <cell r="BI10258">
            <v>13608</v>
          </cell>
          <cell r="BK10258">
            <v>4496.035242290749</v>
          </cell>
          <cell r="BL10258">
            <v>0</v>
          </cell>
        </row>
        <row r="10259">
          <cell r="A10259">
            <v>953</v>
          </cell>
          <cell r="B10259" t="str">
            <v>Solution H</v>
          </cell>
          <cell r="C10259" t="str">
            <v>M498</v>
          </cell>
          <cell r="D10259">
            <v>99</v>
          </cell>
          <cell r="E10259" t="str">
            <v>C002</v>
          </cell>
          <cell r="G10259">
            <v>2</v>
          </cell>
          <cell r="M10259">
            <v>596.92848893404164</v>
          </cell>
          <cell r="R10259">
            <v>4.905679461769255</v>
          </cell>
          <cell r="BC10259">
            <v>0</v>
          </cell>
          <cell r="BD10259">
            <v>608901.20301155746</v>
          </cell>
          <cell r="BF10259">
            <v>110665</v>
          </cell>
          <cell r="BG10259">
            <v>60362.727272727272</v>
          </cell>
          <cell r="BH10259">
            <v>0</v>
          </cell>
          <cell r="BI10259">
            <v>13608</v>
          </cell>
          <cell r="BK10259">
            <v>0</v>
          </cell>
          <cell r="BL10259">
            <v>10206</v>
          </cell>
        </row>
        <row r="10260">
          <cell r="A10260">
            <v>953</v>
          </cell>
          <cell r="B10260" t="str">
            <v>Solution I</v>
          </cell>
          <cell r="C10260" t="str">
            <v>M499</v>
          </cell>
          <cell r="D10260">
            <v>100</v>
          </cell>
          <cell r="E10260" t="str">
            <v>C002</v>
          </cell>
          <cell r="G10260">
            <v>2</v>
          </cell>
          <cell r="M10260">
            <v>596.92848893404164</v>
          </cell>
          <cell r="R10260">
            <v>4.905679461769255</v>
          </cell>
          <cell r="BC10260">
            <v>0</v>
          </cell>
          <cell r="BD10260">
            <v>936771.08155624219</v>
          </cell>
          <cell r="BF10260">
            <v>110665</v>
          </cell>
          <cell r="BG10260">
            <v>60362.727272727272</v>
          </cell>
          <cell r="BH10260">
            <v>0</v>
          </cell>
          <cell r="BI10260">
            <v>13608</v>
          </cell>
          <cell r="BK10260">
            <v>0</v>
          </cell>
          <cell r="BL10260">
            <v>15701.538461538461</v>
          </cell>
        </row>
        <row r="10261">
          <cell r="A10261">
            <v>953</v>
          </cell>
          <cell r="B10261" t="str">
            <v>Solution J</v>
          </cell>
          <cell r="C10261" t="str">
            <v>M500</v>
          </cell>
          <cell r="D10261">
            <v>101</v>
          </cell>
          <cell r="E10261" t="str">
            <v>C002</v>
          </cell>
          <cell r="G10261">
            <v>2</v>
          </cell>
          <cell r="M10261">
            <v>596.92848893404164</v>
          </cell>
          <cell r="R10261">
            <v>4.905679461769255</v>
          </cell>
          <cell r="BC10261">
            <v>268238.4154235936</v>
          </cell>
          <cell r="BD10261">
            <v>0</v>
          </cell>
          <cell r="BF10261">
            <v>110665</v>
          </cell>
          <cell r="BG10261">
            <v>60362.727272727272</v>
          </cell>
          <cell r="BH10261">
            <v>0</v>
          </cell>
          <cell r="BI10261">
            <v>13608</v>
          </cell>
          <cell r="BK10261">
            <v>4496.035242290749</v>
          </cell>
          <cell r="BL10261">
            <v>0</v>
          </cell>
        </row>
        <row r="10262">
          <cell r="A10262">
            <v>954</v>
          </cell>
          <cell r="B10262" t="str">
            <v>BAU</v>
          </cell>
          <cell r="C10262" t="str">
            <v>M470</v>
          </cell>
          <cell r="D10262">
            <v>71</v>
          </cell>
          <cell r="E10262" t="str">
            <v>C006</v>
          </cell>
          <cell r="G10262">
            <v>6</v>
          </cell>
          <cell r="M10262">
            <v>522.3385467203268</v>
          </cell>
          <cell r="R10262">
            <v>25.204154966608659</v>
          </cell>
          <cell r="BC10262">
            <v>170049.54572728989</v>
          </cell>
          <cell r="BD10262">
            <v>0</v>
          </cell>
          <cell r="BF10262">
            <v>40897</v>
          </cell>
          <cell r="BG10262">
            <v>35054.571428571442</v>
          </cell>
          <cell r="BH10262">
            <v>0</v>
          </cell>
          <cell r="BI10262">
            <v>50044</v>
          </cell>
          <cell r="BK10262">
            <v>50044</v>
          </cell>
          <cell r="BL10262">
            <v>0</v>
          </cell>
        </row>
        <row r="10263">
          <cell r="A10263">
            <v>954</v>
          </cell>
          <cell r="B10263" t="str">
            <v>BAU</v>
          </cell>
          <cell r="C10263" t="str">
            <v>M542</v>
          </cell>
          <cell r="D10263">
            <v>143</v>
          </cell>
          <cell r="E10263" t="str">
            <v>C007</v>
          </cell>
          <cell r="G10263">
            <v>7</v>
          </cell>
          <cell r="M10263">
            <v>522.3385467203268</v>
          </cell>
          <cell r="R10263">
            <v>25.204154966608659</v>
          </cell>
          <cell r="BC10263">
            <v>170049.54572728989</v>
          </cell>
          <cell r="BD10263">
            <v>0</v>
          </cell>
          <cell r="BF10263">
            <v>40897</v>
          </cell>
          <cell r="BG10263">
            <v>35054.571428571442</v>
          </cell>
          <cell r="BH10263">
            <v>0</v>
          </cell>
          <cell r="BI10263">
            <v>50044</v>
          </cell>
          <cell r="BK10263">
            <v>50044</v>
          </cell>
          <cell r="BL10263">
            <v>0</v>
          </cell>
        </row>
        <row r="10264">
          <cell r="A10264">
            <v>956</v>
          </cell>
          <cell r="B10264" t="str">
            <v>BAU</v>
          </cell>
          <cell r="C10264" t="str">
            <v>M420</v>
          </cell>
          <cell r="D10264">
            <v>21</v>
          </cell>
          <cell r="E10264" t="str">
            <v>C001</v>
          </cell>
          <cell r="G10264">
            <v>1</v>
          </cell>
          <cell r="M10264">
            <v>9.4554335991935918</v>
          </cell>
          <cell r="R10264">
            <v>0</v>
          </cell>
          <cell r="BC10264">
            <v>0</v>
          </cell>
          <cell r="BD10264">
            <v>228495.77394111114</v>
          </cell>
          <cell r="BF10264">
            <v>11132</v>
          </cell>
          <cell r="BG10264">
            <v>6184.4444444444443</v>
          </cell>
          <cell r="BH10264">
            <v>22457</v>
          </cell>
          <cell r="BI10264">
            <v>0</v>
          </cell>
          <cell r="BK10264">
            <v>22457</v>
          </cell>
          <cell r="BL10264">
            <v>0</v>
          </cell>
        </row>
        <row r="10265">
          <cell r="A10265">
            <v>956</v>
          </cell>
          <cell r="B10265" t="str">
            <v>Solution A</v>
          </cell>
          <cell r="C10265" t="str">
            <v>M421</v>
          </cell>
          <cell r="D10265">
            <v>22</v>
          </cell>
          <cell r="E10265" t="str">
            <v>C001</v>
          </cell>
          <cell r="G10265">
            <v>1</v>
          </cell>
          <cell r="M10265">
            <v>9.4554335991935918</v>
          </cell>
          <cell r="R10265">
            <v>0</v>
          </cell>
          <cell r="BC10265">
            <v>0</v>
          </cell>
          <cell r="BD10265">
            <v>228495.77394111114</v>
          </cell>
          <cell r="BF10265">
            <v>11132</v>
          </cell>
          <cell r="BG10265">
            <v>6184.4444444444443</v>
          </cell>
          <cell r="BH10265">
            <v>22457</v>
          </cell>
          <cell r="BI10265">
            <v>0</v>
          </cell>
          <cell r="BK10265">
            <v>22457</v>
          </cell>
          <cell r="BL10265">
            <v>0</v>
          </cell>
        </row>
        <row r="10266">
          <cell r="A10266">
            <v>956</v>
          </cell>
          <cell r="B10266" t="str">
            <v>Solution B</v>
          </cell>
          <cell r="C10266" t="str">
            <v>M422</v>
          </cell>
          <cell r="D10266">
            <v>23</v>
          </cell>
          <cell r="E10266" t="str">
            <v>C001</v>
          </cell>
          <cell r="G10266">
            <v>1</v>
          </cell>
          <cell r="M10266">
            <v>9.4554335991935918</v>
          </cell>
          <cell r="R10266">
            <v>0</v>
          </cell>
          <cell r="BC10266">
            <v>69436.878300125652</v>
          </cell>
          <cell r="BD10266">
            <v>0</v>
          </cell>
          <cell r="BF10266">
            <v>11132</v>
          </cell>
          <cell r="BG10266">
            <v>6184.4444444444443</v>
          </cell>
          <cell r="BH10266">
            <v>22457</v>
          </cell>
          <cell r="BI10266">
            <v>0</v>
          </cell>
          <cell r="BK10266">
            <v>22457</v>
          </cell>
          <cell r="BL10266">
            <v>0</v>
          </cell>
        </row>
        <row r="10267">
          <cell r="A10267">
            <v>956</v>
          </cell>
          <cell r="B10267" t="str">
            <v>Solution C</v>
          </cell>
          <cell r="C10267" t="str">
            <v>M423</v>
          </cell>
          <cell r="D10267">
            <v>24</v>
          </cell>
          <cell r="E10267" t="str">
            <v>C001</v>
          </cell>
          <cell r="G10267">
            <v>1</v>
          </cell>
          <cell r="M10267">
            <v>9.4554335991935918</v>
          </cell>
          <cell r="R10267">
            <v>0</v>
          </cell>
          <cell r="BC10267">
            <v>196506.36558935558</v>
          </cell>
          <cell r="BD10267">
            <v>0</v>
          </cell>
          <cell r="BF10267">
            <v>11132</v>
          </cell>
          <cell r="BG10267">
            <v>6184.4444444444443</v>
          </cell>
          <cell r="BH10267">
            <v>22457</v>
          </cell>
          <cell r="BI10267">
            <v>0</v>
          </cell>
          <cell r="BK10267">
            <v>22457</v>
          </cell>
          <cell r="BL10267">
            <v>0</v>
          </cell>
        </row>
        <row r="10268">
          <cell r="A10268">
            <v>956</v>
          </cell>
          <cell r="B10268" t="str">
            <v>Solution E</v>
          </cell>
          <cell r="C10268" t="str">
            <v>M424</v>
          </cell>
          <cell r="D10268">
            <v>25</v>
          </cell>
          <cell r="E10268" t="str">
            <v>C001</v>
          </cell>
          <cell r="G10268">
            <v>1</v>
          </cell>
          <cell r="M10268">
            <v>9.4554335991935918</v>
          </cell>
          <cell r="R10268">
            <v>0</v>
          </cell>
          <cell r="BC10268">
            <v>34718.439150062826</v>
          </cell>
          <cell r="BD10268">
            <v>114247.88697055557</v>
          </cell>
          <cell r="BF10268">
            <v>11132</v>
          </cell>
          <cell r="BG10268">
            <v>6184.4444444444443</v>
          </cell>
          <cell r="BH10268">
            <v>22457</v>
          </cell>
          <cell r="BI10268">
            <v>0</v>
          </cell>
          <cell r="BK10268">
            <v>22457</v>
          </cell>
          <cell r="BL10268">
            <v>0</v>
          </cell>
        </row>
        <row r="10269">
          <cell r="A10269">
            <v>956</v>
          </cell>
          <cell r="B10269" t="str">
            <v>Solution G</v>
          </cell>
          <cell r="C10269" t="str">
            <v>M425</v>
          </cell>
          <cell r="D10269">
            <v>26</v>
          </cell>
          <cell r="E10269" t="str">
            <v>C001</v>
          </cell>
          <cell r="G10269">
            <v>1</v>
          </cell>
          <cell r="M10269">
            <v>9.4554335991935918</v>
          </cell>
          <cell r="R10269">
            <v>0</v>
          </cell>
          <cell r="BC10269">
            <v>62982.809483767815</v>
          </cell>
          <cell r="BD10269">
            <v>0</v>
          </cell>
          <cell r="BF10269">
            <v>11132</v>
          </cell>
          <cell r="BG10269">
            <v>6184.4444444444443</v>
          </cell>
          <cell r="BH10269">
            <v>22457</v>
          </cell>
          <cell r="BI10269">
            <v>0</v>
          </cell>
          <cell r="BK10269">
            <v>22457</v>
          </cell>
          <cell r="BL10269">
            <v>0</v>
          </cell>
        </row>
        <row r="10270">
          <cell r="A10270">
            <v>956</v>
          </cell>
          <cell r="B10270" t="str">
            <v>Solution H</v>
          </cell>
          <cell r="C10270" t="str">
            <v>M426</v>
          </cell>
          <cell r="D10270">
            <v>27</v>
          </cell>
          <cell r="E10270" t="str">
            <v>C001</v>
          </cell>
          <cell r="G10270">
            <v>1</v>
          </cell>
          <cell r="M10270">
            <v>9.4554335991935918</v>
          </cell>
          <cell r="R10270">
            <v>0</v>
          </cell>
          <cell r="BC10270">
            <v>0</v>
          </cell>
          <cell r="BD10270">
            <v>196506.36558935558</v>
          </cell>
          <cell r="BF10270">
            <v>11132</v>
          </cell>
          <cell r="BG10270">
            <v>6184.4444444444443</v>
          </cell>
          <cell r="BH10270">
            <v>22457</v>
          </cell>
          <cell r="BI10270">
            <v>0</v>
          </cell>
          <cell r="BK10270">
            <v>22457</v>
          </cell>
          <cell r="BL10270">
            <v>0</v>
          </cell>
        </row>
        <row r="10271">
          <cell r="A10271">
            <v>956</v>
          </cell>
          <cell r="B10271" t="str">
            <v>Solution I</v>
          </cell>
          <cell r="C10271" t="str">
            <v>M427</v>
          </cell>
          <cell r="D10271">
            <v>28</v>
          </cell>
          <cell r="E10271" t="str">
            <v>C001</v>
          </cell>
          <cell r="G10271">
            <v>1</v>
          </cell>
          <cell r="M10271">
            <v>9.4554335991935918</v>
          </cell>
          <cell r="R10271">
            <v>0</v>
          </cell>
          <cell r="BC10271">
            <v>0</v>
          </cell>
          <cell r="BD10271">
            <v>302317.48552208551</v>
          </cell>
          <cell r="BF10271">
            <v>11132</v>
          </cell>
          <cell r="BG10271">
            <v>6184.4444444444443</v>
          </cell>
          <cell r="BH10271">
            <v>22457</v>
          </cell>
          <cell r="BI10271">
            <v>0</v>
          </cell>
          <cell r="BK10271">
            <v>22457</v>
          </cell>
          <cell r="BL10271">
            <v>0</v>
          </cell>
        </row>
        <row r="10272">
          <cell r="A10272">
            <v>956</v>
          </cell>
          <cell r="B10272" t="str">
            <v>Solution J</v>
          </cell>
          <cell r="C10272" t="str">
            <v>M428</v>
          </cell>
          <cell r="D10272">
            <v>29</v>
          </cell>
          <cell r="E10272" t="str">
            <v>C001</v>
          </cell>
          <cell r="G10272">
            <v>1</v>
          </cell>
          <cell r="M10272">
            <v>9.4554335991935918</v>
          </cell>
          <cell r="R10272">
            <v>0</v>
          </cell>
          <cell r="BC10272">
            <v>86566.680876368104</v>
          </cell>
          <cell r="BD10272">
            <v>0</v>
          </cell>
          <cell r="BF10272">
            <v>11132</v>
          </cell>
          <cell r="BG10272">
            <v>6184.4444444444443</v>
          </cell>
          <cell r="BH10272">
            <v>22457</v>
          </cell>
          <cell r="BI10272">
            <v>0</v>
          </cell>
          <cell r="BK10272">
            <v>22457</v>
          </cell>
          <cell r="BL10272">
            <v>0</v>
          </cell>
        </row>
        <row r="10273">
          <cell r="A10273">
            <v>956</v>
          </cell>
          <cell r="B10273" t="str">
            <v>BAU</v>
          </cell>
          <cell r="C10273" t="str">
            <v>M492</v>
          </cell>
          <cell r="D10273">
            <v>93</v>
          </cell>
          <cell r="E10273" t="str">
            <v>C002</v>
          </cell>
          <cell r="G10273">
            <v>2</v>
          </cell>
          <cell r="M10273">
            <v>9.4554335991935918</v>
          </cell>
          <cell r="R10273">
            <v>0</v>
          </cell>
          <cell r="BC10273">
            <v>0</v>
          </cell>
          <cell r="BD10273">
            <v>228495.77394111114</v>
          </cell>
          <cell r="BF10273">
            <v>11132</v>
          </cell>
          <cell r="BG10273">
            <v>5060</v>
          </cell>
          <cell r="BH10273">
            <v>22457</v>
          </cell>
          <cell r="BI10273">
            <v>0</v>
          </cell>
          <cell r="BK10273">
            <v>22457</v>
          </cell>
          <cell r="BL10273">
            <v>0</v>
          </cell>
        </row>
        <row r="10274">
          <cell r="A10274">
            <v>956</v>
          </cell>
          <cell r="B10274" t="str">
            <v>Solution A</v>
          </cell>
          <cell r="C10274" t="str">
            <v>M493</v>
          </cell>
          <cell r="D10274">
            <v>94</v>
          </cell>
          <cell r="E10274" t="str">
            <v>C002</v>
          </cell>
          <cell r="G10274">
            <v>2</v>
          </cell>
          <cell r="M10274">
            <v>9.4554335991935918</v>
          </cell>
          <cell r="R10274">
            <v>0</v>
          </cell>
          <cell r="BC10274">
            <v>0</v>
          </cell>
          <cell r="BD10274">
            <v>228495.77394111114</v>
          </cell>
          <cell r="BF10274">
            <v>11132</v>
          </cell>
          <cell r="BG10274">
            <v>5060</v>
          </cell>
          <cell r="BH10274">
            <v>22457</v>
          </cell>
          <cell r="BI10274">
            <v>0</v>
          </cell>
          <cell r="BK10274">
            <v>22457</v>
          </cell>
          <cell r="BL10274">
            <v>0</v>
          </cell>
        </row>
        <row r="10275">
          <cell r="A10275">
            <v>956</v>
          </cell>
          <cell r="B10275" t="str">
            <v>Solution B</v>
          </cell>
          <cell r="C10275" t="str">
            <v>M494</v>
          </cell>
          <cell r="D10275">
            <v>95</v>
          </cell>
          <cell r="E10275" t="str">
            <v>C002</v>
          </cell>
          <cell r="G10275">
            <v>2</v>
          </cell>
          <cell r="M10275">
            <v>9.4554335991935918</v>
          </cell>
          <cell r="R10275">
            <v>0</v>
          </cell>
          <cell r="BC10275">
            <v>69436.878300125652</v>
          </cell>
          <cell r="BD10275">
            <v>0</v>
          </cell>
          <cell r="BF10275">
            <v>11132</v>
          </cell>
          <cell r="BG10275">
            <v>5060</v>
          </cell>
          <cell r="BH10275">
            <v>22457</v>
          </cell>
          <cell r="BI10275">
            <v>0</v>
          </cell>
          <cell r="BK10275">
            <v>22457</v>
          </cell>
          <cell r="BL10275">
            <v>0</v>
          </cell>
        </row>
        <row r="10276">
          <cell r="A10276">
            <v>956</v>
          </cell>
          <cell r="B10276" t="str">
            <v>Solution C</v>
          </cell>
          <cell r="C10276" t="str">
            <v>M495</v>
          </cell>
          <cell r="D10276">
            <v>96</v>
          </cell>
          <cell r="E10276" t="str">
            <v>C002</v>
          </cell>
          <cell r="G10276">
            <v>2</v>
          </cell>
          <cell r="M10276">
            <v>9.4554335991935918</v>
          </cell>
          <cell r="R10276">
            <v>0</v>
          </cell>
          <cell r="BC10276">
            <v>196506.36558935558</v>
          </cell>
          <cell r="BD10276">
            <v>0</v>
          </cell>
          <cell r="BF10276">
            <v>11132</v>
          </cell>
          <cell r="BG10276">
            <v>5060</v>
          </cell>
          <cell r="BH10276">
            <v>22457</v>
          </cell>
          <cell r="BI10276">
            <v>0</v>
          </cell>
          <cell r="BK10276">
            <v>22457</v>
          </cell>
          <cell r="BL10276">
            <v>0</v>
          </cell>
        </row>
        <row r="10277">
          <cell r="A10277">
            <v>956</v>
          </cell>
          <cell r="B10277" t="str">
            <v>Solution E</v>
          </cell>
          <cell r="C10277" t="str">
            <v>M496</v>
          </cell>
          <cell r="D10277">
            <v>97</v>
          </cell>
          <cell r="E10277" t="str">
            <v>C002</v>
          </cell>
          <cell r="G10277">
            <v>2</v>
          </cell>
          <cell r="M10277">
            <v>9.4554335991935918</v>
          </cell>
          <cell r="R10277">
            <v>0</v>
          </cell>
          <cell r="BC10277">
            <v>34718.439150062826</v>
          </cell>
          <cell r="BD10277">
            <v>114247.88697055557</v>
          </cell>
          <cell r="BF10277">
            <v>11132</v>
          </cell>
          <cell r="BG10277">
            <v>5060</v>
          </cell>
          <cell r="BH10277">
            <v>22457</v>
          </cell>
          <cell r="BI10277">
            <v>0</v>
          </cell>
          <cell r="BK10277">
            <v>22457</v>
          </cell>
          <cell r="BL10277">
            <v>0</v>
          </cell>
        </row>
        <row r="10278">
          <cell r="A10278">
            <v>956</v>
          </cell>
          <cell r="B10278" t="str">
            <v>Solution G</v>
          </cell>
          <cell r="C10278" t="str">
            <v>M497</v>
          </cell>
          <cell r="D10278">
            <v>98</v>
          </cell>
          <cell r="E10278" t="str">
            <v>C002</v>
          </cell>
          <cell r="G10278">
            <v>2</v>
          </cell>
          <cell r="M10278">
            <v>9.4554335991935918</v>
          </cell>
          <cell r="R10278">
            <v>0</v>
          </cell>
          <cell r="BC10278">
            <v>62982.809483767815</v>
          </cell>
          <cell r="BD10278">
            <v>0</v>
          </cell>
          <cell r="BF10278">
            <v>11132</v>
          </cell>
          <cell r="BG10278">
            <v>5060</v>
          </cell>
          <cell r="BH10278">
            <v>22457</v>
          </cell>
          <cell r="BI10278">
            <v>0</v>
          </cell>
          <cell r="BK10278">
            <v>22457</v>
          </cell>
          <cell r="BL10278">
            <v>0</v>
          </cell>
        </row>
        <row r="10279">
          <cell r="A10279">
            <v>956</v>
          </cell>
          <cell r="B10279" t="str">
            <v>Solution H</v>
          </cell>
          <cell r="C10279" t="str">
            <v>M498</v>
          </cell>
          <cell r="D10279">
            <v>99</v>
          </cell>
          <cell r="E10279" t="str">
            <v>C002</v>
          </cell>
          <cell r="G10279">
            <v>2</v>
          </cell>
          <cell r="M10279">
            <v>9.4554335991935918</v>
          </cell>
          <cell r="R10279">
            <v>0</v>
          </cell>
          <cell r="BC10279">
            <v>0</v>
          </cell>
          <cell r="BD10279">
            <v>196506.36558935558</v>
          </cell>
          <cell r="BF10279">
            <v>11132</v>
          </cell>
          <cell r="BG10279">
            <v>5060</v>
          </cell>
          <cell r="BH10279">
            <v>22457</v>
          </cell>
          <cell r="BI10279">
            <v>0</v>
          </cell>
          <cell r="BK10279">
            <v>22457</v>
          </cell>
          <cell r="BL10279">
            <v>0</v>
          </cell>
        </row>
        <row r="10280">
          <cell r="A10280">
            <v>956</v>
          </cell>
          <cell r="B10280" t="str">
            <v>Solution I</v>
          </cell>
          <cell r="C10280" t="str">
            <v>M499</v>
          </cell>
          <cell r="D10280">
            <v>100</v>
          </cell>
          <cell r="E10280" t="str">
            <v>C002</v>
          </cell>
          <cell r="G10280">
            <v>2</v>
          </cell>
          <cell r="M10280">
            <v>9.4554335991935918</v>
          </cell>
          <cell r="R10280">
            <v>0</v>
          </cell>
          <cell r="BC10280">
            <v>0</v>
          </cell>
          <cell r="BD10280">
            <v>302317.48552208551</v>
          </cell>
          <cell r="BF10280">
            <v>11132</v>
          </cell>
          <cell r="BG10280">
            <v>5060</v>
          </cell>
          <cell r="BH10280">
            <v>22457</v>
          </cell>
          <cell r="BI10280">
            <v>0</v>
          </cell>
          <cell r="BK10280">
            <v>22457</v>
          </cell>
          <cell r="BL10280">
            <v>0</v>
          </cell>
        </row>
        <row r="10281">
          <cell r="A10281">
            <v>956</v>
          </cell>
          <cell r="B10281" t="str">
            <v>Solution J</v>
          </cell>
          <cell r="C10281" t="str">
            <v>M500</v>
          </cell>
          <cell r="D10281">
            <v>101</v>
          </cell>
          <cell r="E10281" t="str">
            <v>C002</v>
          </cell>
          <cell r="G10281">
            <v>2</v>
          </cell>
          <cell r="M10281">
            <v>9.4554335991935918</v>
          </cell>
          <cell r="R10281">
            <v>0</v>
          </cell>
          <cell r="BC10281">
            <v>86566.680876368104</v>
          </cell>
          <cell r="BD10281">
            <v>0</v>
          </cell>
          <cell r="BF10281">
            <v>11132</v>
          </cell>
          <cell r="BG10281">
            <v>5060</v>
          </cell>
          <cell r="BH10281">
            <v>22457</v>
          </cell>
          <cell r="BI10281">
            <v>0</v>
          </cell>
          <cell r="BK10281">
            <v>22457</v>
          </cell>
          <cell r="BL10281">
            <v>0</v>
          </cell>
        </row>
        <row r="10282">
          <cell r="A10282">
            <v>957</v>
          </cell>
          <cell r="B10282" t="str">
            <v>BAU</v>
          </cell>
          <cell r="C10282" t="str">
            <v>M439</v>
          </cell>
          <cell r="D10282">
            <v>40</v>
          </cell>
          <cell r="E10282" t="str">
            <v>C001</v>
          </cell>
          <cell r="G10282">
            <v>1</v>
          </cell>
          <cell r="M10282">
            <v>8.7593092887947002</v>
          </cell>
          <cell r="R10282">
            <v>46.552573916072575</v>
          </cell>
          <cell r="BC10282">
            <v>727462.12400603376</v>
          </cell>
          <cell r="BD10282">
            <v>0</v>
          </cell>
          <cell r="BF10282">
            <v>5095</v>
          </cell>
          <cell r="BG10282">
            <v>1698.3333333333333</v>
          </cell>
          <cell r="BH10282">
            <v>0</v>
          </cell>
          <cell r="BI10282">
            <v>129379</v>
          </cell>
          <cell r="BK10282">
            <v>129379</v>
          </cell>
          <cell r="BL10282">
            <v>0</v>
          </cell>
        </row>
        <row r="10283">
          <cell r="A10283">
            <v>957</v>
          </cell>
          <cell r="B10283" t="str">
            <v>Solution D</v>
          </cell>
          <cell r="C10283" t="str">
            <v>M440</v>
          </cell>
          <cell r="D10283">
            <v>41</v>
          </cell>
          <cell r="E10283" t="str">
            <v>C001</v>
          </cell>
          <cell r="G10283">
            <v>1</v>
          </cell>
          <cell r="M10283">
            <v>8.7593092887947002</v>
          </cell>
          <cell r="R10283">
            <v>46.552573916072575</v>
          </cell>
          <cell r="BC10283">
            <v>257053.75406573631</v>
          </cell>
          <cell r="BD10283">
            <v>0</v>
          </cell>
          <cell r="BF10283">
            <v>5095</v>
          </cell>
          <cell r="BG10283">
            <v>1698.3333333333333</v>
          </cell>
          <cell r="BH10283">
            <v>0</v>
          </cell>
          <cell r="BI10283">
            <v>129379</v>
          </cell>
          <cell r="BK10283">
            <v>42746.365638766518</v>
          </cell>
          <cell r="BL10283">
            <v>0</v>
          </cell>
        </row>
        <row r="10284">
          <cell r="A10284">
            <v>957</v>
          </cell>
          <cell r="B10284" t="str">
            <v>BAU</v>
          </cell>
          <cell r="C10284" t="str">
            <v>M511</v>
          </cell>
          <cell r="D10284">
            <v>112</v>
          </cell>
          <cell r="E10284" t="str">
            <v>C002</v>
          </cell>
          <cell r="G10284">
            <v>2</v>
          </cell>
          <cell r="M10284">
            <v>8.7593092887947002</v>
          </cell>
          <cell r="R10284">
            <v>46.552573916072575</v>
          </cell>
          <cell r="BC10284">
            <v>727462.12400603376</v>
          </cell>
          <cell r="BD10284">
            <v>0</v>
          </cell>
          <cell r="BF10284">
            <v>5095</v>
          </cell>
          <cell r="BG10284">
            <v>1389.5454545454545</v>
          </cell>
          <cell r="BH10284">
            <v>0</v>
          </cell>
          <cell r="BI10284">
            <v>129379</v>
          </cell>
          <cell r="BK10284">
            <v>129379</v>
          </cell>
          <cell r="BL10284">
            <v>0</v>
          </cell>
        </row>
        <row r="10285">
          <cell r="A10285">
            <v>957</v>
          </cell>
          <cell r="B10285" t="str">
            <v>Solution D</v>
          </cell>
          <cell r="C10285" t="str">
            <v>M512</v>
          </cell>
          <cell r="D10285">
            <v>113</v>
          </cell>
          <cell r="E10285" t="str">
            <v>C002</v>
          </cell>
          <cell r="G10285">
            <v>2</v>
          </cell>
          <cell r="M10285">
            <v>8.7593092887947002</v>
          </cell>
          <cell r="R10285">
            <v>46.552573916072575</v>
          </cell>
          <cell r="BC10285">
            <v>257053.75406573631</v>
          </cell>
          <cell r="BD10285">
            <v>0</v>
          </cell>
          <cell r="BF10285">
            <v>5095</v>
          </cell>
          <cell r="BG10285">
            <v>1389.5454545454545</v>
          </cell>
          <cell r="BH10285">
            <v>0</v>
          </cell>
          <cell r="BI10285">
            <v>129379</v>
          </cell>
          <cell r="BK10285">
            <v>42746.365638766518</v>
          </cell>
          <cell r="BL10285">
            <v>0</v>
          </cell>
        </row>
        <row r="10286">
          <cell r="A10286">
            <v>958</v>
          </cell>
          <cell r="B10286" t="str">
            <v>BAU</v>
          </cell>
          <cell r="C10286" t="str">
            <v>M420</v>
          </cell>
          <cell r="D10286">
            <v>21</v>
          </cell>
          <cell r="E10286" t="str">
            <v>C001</v>
          </cell>
          <cell r="G10286">
            <v>1</v>
          </cell>
          <cell r="M10286">
            <v>240.42279782113712</v>
          </cell>
          <cell r="R10286">
            <v>0</v>
          </cell>
          <cell r="BC10286">
            <v>0</v>
          </cell>
          <cell r="BD10286">
            <v>82605.777304004892</v>
          </cell>
          <cell r="BF10286">
            <v>61381</v>
          </cell>
          <cell r="BG10286">
            <v>34100.555555555562</v>
          </cell>
          <cell r="BH10286">
            <v>3726</v>
          </cell>
          <cell r="BI10286">
            <v>0</v>
          </cell>
          <cell r="BK10286">
            <v>3726</v>
          </cell>
          <cell r="BL10286">
            <v>0</v>
          </cell>
        </row>
        <row r="10287">
          <cell r="A10287">
            <v>958</v>
          </cell>
          <cell r="B10287" t="str">
            <v>Solution A</v>
          </cell>
          <cell r="C10287" t="str">
            <v>M421</v>
          </cell>
          <cell r="D10287">
            <v>22</v>
          </cell>
          <cell r="E10287" t="str">
            <v>C001</v>
          </cell>
          <cell r="G10287">
            <v>1</v>
          </cell>
          <cell r="M10287">
            <v>240.42279782113712</v>
          </cell>
          <cell r="R10287">
            <v>0</v>
          </cell>
          <cell r="BC10287">
            <v>0</v>
          </cell>
          <cell r="BD10287">
            <v>82605.777304004892</v>
          </cell>
          <cell r="BF10287">
            <v>61381</v>
          </cell>
          <cell r="BG10287">
            <v>34100.555555555562</v>
          </cell>
          <cell r="BH10287">
            <v>3726</v>
          </cell>
          <cell r="BI10287">
            <v>0</v>
          </cell>
          <cell r="BK10287">
            <v>3726</v>
          </cell>
          <cell r="BL10287">
            <v>0</v>
          </cell>
        </row>
        <row r="10288">
          <cell r="A10288">
            <v>958</v>
          </cell>
          <cell r="B10288" t="str">
            <v>Solution B</v>
          </cell>
          <cell r="C10288" t="str">
            <v>M422</v>
          </cell>
          <cell r="D10288">
            <v>23</v>
          </cell>
          <cell r="E10288" t="str">
            <v>C001</v>
          </cell>
          <cell r="G10288">
            <v>1</v>
          </cell>
          <cell r="M10288">
            <v>240.42279782113712</v>
          </cell>
          <cell r="R10288">
            <v>0</v>
          </cell>
          <cell r="BC10288">
            <v>25102.815717824804</v>
          </cell>
          <cell r="BD10288">
            <v>0</v>
          </cell>
          <cell r="BF10288">
            <v>61381</v>
          </cell>
          <cell r="BG10288">
            <v>34100.555555555562</v>
          </cell>
          <cell r="BH10288">
            <v>3726</v>
          </cell>
          <cell r="BI10288">
            <v>0</v>
          </cell>
          <cell r="BK10288">
            <v>3726</v>
          </cell>
          <cell r="BL10288">
            <v>0</v>
          </cell>
        </row>
        <row r="10289">
          <cell r="A10289">
            <v>958</v>
          </cell>
          <cell r="B10289" t="str">
            <v>Solution C</v>
          </cell>
          <cell r="C10289" t="str">
            <v>M423</v>
          </cell>
          <cell r="D10289">
            <v>24</v>
          </cell>
          <cell r="E10289" t="str">
            <v>C001</v>
          </cell>
          <cell r="G10289">
            <v>1</v>
          </cell>
          <cell r="M10289">
            <v>240.42279782113712</v>
          </cell>
          <cell r="R10289">
            <v>0</v>
          </cell>
          <cell r="BC10289">
            <v>71040.968481444201</v>
          </cell>
          <cell r="BD10289">
            <v>0</v>
          </cell>
          <cell r="BF10289">
            <v>61381</v>
          </cell>
          <cell r="BG10289">
            <v>34100.555555555562</v>
          </cell>
          <cell r="BH10289">
            <v>3726</v>
          </cell>
          <cell r="BI10289">
            <v>0</v>
          </cell>
          <cell r="BK10289">
            <v>3726</v>
          </cell>
          <cell r="BL10289">
            <v>0</v>
          </cell>
        </row>
        <row r="10290">
          <cell r="A10290">
            <v>958</v>
          </cell>
          <cell r="B10290" t="str">
            <v>Solution E</v>
          </cell>
          <cell r="C10290" t="str">
            <v>M424</v>
          </cell>
          <cell r="D10290">
            <v>25</v>
          </cell>
          <cell r="E10290" t="str">
            <v>C001</v>
          </cell>
          <cell r="G10290">
            <v>1</v>
          </cell>
          <cell r="M10290">
            <v>240.42279782113712</v>
          </cell>
          <cell r="R10290">
            <v>0</v>
          </cell>
          <cell r="BC10290">
            <v>12551.407858912402</v>
          </cell>
          <cell r="BD10290">
            <v>41302.888652002446</v>
          </cell>
          <cell r="BF10290">
            <v>61381</v>
          </cell>
          <cell r="BG10290">
            <v>34100.555555555562</v>
          </cell>
          <cell r="BH10290">
            <v>3726</v>
          </cell>
          <cell r="BI10290">
            <v>0</v>
          </cell>
          <cell r="BK10290">
            <v>3726</v>
          </cell>
          <cell r="BL10290">
            <v>0</v>
          </cell>
        </row>
        <row r="10291">
          <cell r="A10291">
            <v>958</v>
          </cell>
          <cell r="B10291" t="str">
            <v>Solution G</v>
          </cell>
          <cell r="C10291" t="str">
            <v>M425</v>
          </cell>
          <cell r="D10291">
            <v>26</v>
          </cell>
          <cell r="E10291" t="str">
            <v>C001</v>
          </cell>
          <cell r="G10291">
            <v>1</v>
          </cell>
          <cell r="M10291">
            <v>240.42279782113712</v>
          </cell>
          <cell r="R10291">
            <v>0</v>
          </cell>
          <cell r="BC10291">
            <v>22769.541179950065</v>
          </cell>
          <cell r="BD10291">
            <v>0</v>
          </cell>
          <cell r="BF10291">
            <v>61381</v>
          </cell>
          <cell r="BG10291">
            <v>34100.555555555562</v>
          </cell>
          <cell r="BH10291">
            <v>3726</v>
          </cell>
          <cell r="BI10291">
            <v>0</v>
          </cell>
          <cell r="BK10291">
            <v>3726</v>
          </cell>
          <cell r="BL10291">
            <v>0</v>
          </cell>
        </row>
        <row r="10292">
          <cell r="A10292">
            <v>958</v>
          </cell>
          <cell r="B10292" t="str">
            <v>Solution H</v>
          </cell>
          <cell r="C10292" t="str">
            <v>M426</v>
          </cell>
          <cell r="D10292">
            <v>27</v>
          </cell>
          <cell r="E10292" t="str">
            <v>C001</v>
          </cell>
          <cell r="G10292">
            <v>1</v>
          </cell>
          <cell r="M10292">
            <v>240.42279782113712</v>
          </cell>
          <cell r="R10292">
            <v>0</v>
          </cell>
          <cell r="BC10292">
            <v>0</v>
          </cell>
          <cell r="BD10292">
            <v>71040.968481444201</v>
          </cell>
          <cell r="BF10292">
            <v>61381</v>
          </cell>
          <cell r="BG10292">
            <v>34100.555555555562</v>
          </cell>
          <cell r="BH10292">
            <v>3726</v>
          </cell>
          <cell r="BI10292">
            <v>0</v>
          </cell>
          <cell r="BK10292">
            <v>3726</v>
          </cell>
          <cell r="BL10292">
            <v>0</v>
          </cell>
        </row>
        <row r="10293">
          <cell r="A10293">
            <v>958</v>
          </cell>
          <cell r="B10293" t="str">
            <v>Solution I</v>
          </cell>
          <cell r="C10293" t="str">
            <v>M427</v>
          </cell>
          <cell r="D10293">
            <v>28</v>
          </cell>
          <cell r="E10293" t="str">
            <v>C001</v>
          </cell>
          <cell r="G10293">
            <v>1</v>
          </cell>
          <cell r="M10293">
            <v>240.42279782113712</v>
          </cell>
          <cell r="R10293">
            <v>0</v>
          </cell>
          <cell r="BC10293">
            <v>0</v>
          </cell>
          <cell r="BD10293">
            <v>109293.7976637603</v>
          </cell>
          <cell r="BF10293">
            <v>61381</v>
          </cell>
          <cell r="BG10293">
            <v>34100.555555555562</v>
          </cell>
          <cell r="BH10293">
            <v>3726</v>
          </cell>
          <cell r="BI10293">
            <v>0</v>
          </cell>
          <cell r="BK10293">
            <v>3726</v>
          </cell>
          <cell r="BL10293">
            <v>0</v>
          </cell>
        </row>
        <row r="10294">
          <cell r="A10294">
            <v>958</v>
          </cell>
          <cell r="B10294" t="str">
            <v>Solution J</v>
          </cell>
          <cell r="C10294" t="str">
            <v>M428</v>
          </cell>
          <cell r="D10294">
            <v>29</v>
          </cell>
          <cell r="E10294" t="str">
            <v>C001</v>
          </cell>
          <cell r="G10294">
            <v>1</v>
          </cell>
          <cell r="M10294">
            <v>240.42279782113712</v>
          </cell>
          <cell r="R10294">
            <v>0</v>
          </cell>
          <cell r="BC10294">
            <v>31295.580828830043</v>
          </cell>
          <cell r="BD10294">
            <v>0</v>
          </cell>
          <cell r="BF10294">
            <v>61381</v>
          </cell>
          <cell r="BG10294">
            <v>34100.555555555562</v>
          </cell>
          <cell r="BH10294">
            <v>3726</v>
          </cell>
          <cell r="BI10294">
            <v>0</v>
          </cell>
          <cell r="BK10294">
            <v>3726</v>
          </cell>
          <cell r="BL10294">
            <v>0</v>
          </cell>
        </row>
        <row r="10295">
          <cell r="A10295">
            <v>958</v>
          </cell>
          <cell r="B10295" t="str">
            <v>BAU</v>
          </cell>
          <cell r="C10295" t="str">
            <v>M492</v>
          </cell>
          <cell r="D10295">
            <v>93</v>
          </cell>
          <cell r="E10295" t="str">
            <v>C002</v>
          </cell>
          <cell r="G10295">
            <v>2</v>
          </cell>
          <cell r="M10295">
            <v>240.42279782113712</v>
          </cell>
          <cell r="R10295">
            <v>0</v>
          </cell>
          <cell r="BC10295">
            <v>0</v>
          </cell>
          <cell r="BD10295">
            <v>82605.777304004892</v>
          </cell>
          <cell r="BF10295">
            <v>61381</v>
          </cell>
          <cell r="BG10295">
            <v>27900.454545454551</v>
          </cell>
          <cell r="BH10295">
            <v>3726</v>
          </cell>
          <cell r="BI10295">
            <v>0</v>
          </cell>
          <cell r="BK10295">
            <v>3726</v>
          </cell>
          <cell r="BL10295">
            <v>0</v>
          </cell>
        </row>
        <row r="10296">
          <cell r="A10296">
            <v>958</v>
          </cell>
          <cell r="B10296" t="str">
            <v>Solution A</v>
          </cell>
          <cell r="C10296" t="str">
            <v>M493</v>
          </cell>
          <cell r="D10296">
            <v>94</v>
          </cell>
          <cell r="E10296" t="str">
            <v>C002</v>
          </cell>
          <cell r="G10296">
            <v>2</v>
          </cell>
          <cell r="M10296">
            <v>240.42279782113712</v>
          </cell>
          <cell r="R10296">
            <v>0</v>
          </cell>
          <cell r="BC10296">
            <v>0</v>
          </cell>
          <cell r="BD10296">
            <v>82605.777304004892</v>
          </cell>
          <cell r="BF10296">
            <v>61381</v>
          </cell>
          <cell r="BG10296">
            <v>27900.454545454551</v>
          </cell>
          <cell r="BH10296">
            <v>3726</v>
          </cell>
          <cell r="BI10296">
            <v>0</v>
          </cell>
          <cell r="BK10296">
            <v>3726</v>
          </cell>
          <cell r="BL10296">
            <v>0</v>
          </cell>
        </row>
        <row r="10297">
          <cell r="A10297">
            <v>958</v>
          </cell>
          <cell r="B10297" t="str">
            <v>Solution B</v>
          </cell>
          <cell r="C10297" t="str">
            <v>M494</v>
          </cell>
          <cell r="D10297">
            <v>95</v>
          </cell>
          <cell r="E10297" t="str">
            <v>C002</v>
          </cell>
          <cell r="G10297">
            <v>2</v>
          </cell>
          <cell r="M10297">
            <v>240.42279782113712</v>
          </cell>
          <cell r="R10297">
            <v>0</v>
          </cell>
          <cell r="BC10297">
            <v>25102.815717824804</v>
          </cell>
          <cell r="BD10297">
            <v>0</v>
          </cell>
          <cell r="BF10297">
            <v>61381</v>
          </cell>
          <cell r="BG10297">
            <v>27900.454545454551</v>
          </cell>
          <cell r="BH10297">
            <v>3726</v>
          </cell>
          <cell r="BI10297">
            <v>0</v>
          </cell>
          <cell r="BK10297">
            <v>3726</v>
          </cell>
          <cell r="BL10297">
            <v>0</v>
          </cell>
        </row>
        <row r="10298">
          <cell r="A10298">
            <v>958</v>
          </cell>
          <cell r="B10298" t="str">
            <v>Solution C</v>
          </cell>
          <cell r="C10298" t="str">
            <v>M495</v>
          </cell>
          <cell r="D10298">
            <v>96</v>
          </cell>
          <cell r="E10298" t="str">
            <v>C002</v>
          </cell>
          <cell r="G10298">
            <v>2</v>
          </cell>
          <cell r="M10298">
            <v>240.42279782113712</v>
          </cell>
          <cell r="R10298">
            <v>0</v>
          </cell>
          <cell r="BC10298">
            <v>71040.968481444201</v>
          </cell>
          <cell r="BD10298">
            <v>0</v>
          </cell>
          <cell r="BF10298">
            <v>61381</v>
          </cell>
          <cell r="BG10298">
            <v>27900.454545454551</v>
          </cell>
          <cell r="BH10298">
            <v>3726</v>
          </cell>
          <cell r="BI10298">
            <v>0</v>
          </cell>
          <cell r="BK10298">
            <v>3726</v>
          </cell>
          <cell r="BL10298">
            <v>0</v>
          </cell>
        </row>
        <row r="10299">
          <cell r="A10299">
            <v>958</v>
          </cell>
          <cell r="B10299" t="str">
            <v>Solution E</v>
          </cell>
          <cell r="C10299" t="str">
            <v>M496</v>
          </cell>
          <cell r="D10299">
            <v>97</v>
          </cell>
          <cell r="E10299" t="str">
            <v>C002</v>
          </cell>
          <cell r="G10299">
            <v>2</v>
          </cell>
          <cell r="M10299">
            <v>240.42279782113712</v>
          </cell>
          <cell r="R10299">
            <v>0</v>
          </cell>
          <cell r="BC10299">
            <v>12551.407858912402</v>
          </cell>
          <cell r="BD10299">
            <v>41302.888652002446</v>
          </cell>
          <cell r="BF10299">
            <v>61381</v>
          </cell>
          <cell r="BG10299">
            <v>27900.454545454551</v>
          </cell>
          <cell r="BH10299">
            <v>3726</v>
          </cell>
          <cell r="BI10299">
            <v>0</v>
          </cell>
          <cell r="BK10299">
            <v>3726</v>
          </cell>
          <cell r="BL10299">
            <v>0</v>
          </cell>
        </row>
        <row r="10300">
          <cell r="A10300">
            <v>958</v>
          </cell>
          <cell r="B10300" t="str">
            <v>Solution G</v>
          </cell>
          <cell r="C10300" t="str">
            <v>M497</v>
          </cell>
          <cell r="D10300">
            <v>98</v>
          </cell>
          <cell r="E10300" t="str">
            <v>C002</v>
          </cell>
          <cell r="G10300">
            <v>2</v>
          </cell>
          <cell r="M10300">
            <v>240.42279782113712</v>
          </cell>
          <cell r="R10300">
            <v>0</v>
          </cell>
          <cell r="BC10300">
            <v>22769.541179950065</v>
          </cell>
          <cell r="BD10300">
            <v>0</v>
          </cell>
          <cell r="BF10300">
            <v>61381</v>
          </cell>
          <cell r="BG10300">
            <v>27900.454545454551</v>
          </cell>
          <cell r="BH10300">
            <v>3726</v>
          </cell>
          <cell r="BI10300">
            <v>0</v>
          </cell>
          <cell r="BK10300">
            <v>3726</v>
          </cell>
          <cell r="BL10300">
            <v>0</v>
          </cell>
        </row>
        <row r="10301">
          <cell r="A10301">
            <v>958</v>
          </cell>
          <cell r="B10301" t="str">
            <v>Solution H</v>
          </cell>
          <cell r="C10301" t="str">
            <v>M498</v>
          </cell>
          <cell r="D10301">
            <v>99</v>
          </cell>
          <cell r="E10301" t="str">
            <v>C002</v>
          </cell>
          <cell r="G10301">
            <v>2</v>
          </cell>
          <cell r="M10301">
            <v>240.42279782113712</v>
          </cell>
          <cell r="R10301">
            <v>0</v>
          </cell>
          <cell r="BC10301">
            <v>0</v>
          </cell>
          <cell r="BD10301">
            <v>71040.968481444201</v>
          </cell>
          <cell r="BF10301">
            <v>61381</v>
          </cell>
          <cell r="BG10301">
            <v>27900.454545454551</v>
          </cell>
          <cell r="BH10301">
            <v>3726</v>
          </cell>
          <cell r="BI10301">
            <v>0</v>
          </cell>
          <cell r="BK10301">
            <v>3726</v>
          </cell>
          <cell r="BL10301">
            <v>0</v>
          </cell>
        </row>
        <row r="10302">
          <cell r="A10302">
            <v>958</v>
          </cell>
          <cell r="B10302" t="str">
            <v>Solution I</v>
          </cell>
          <cell r="C10302" t="str">
            <v>M499</v>
          </cell>
          <cell r="D10302">
            <v>100</v>
          </cell>
          <cell r="E10302" t="str">
            <v>C002</v>
          </cell>
          <cell r="G10302">
            <v>2</v>
          </cell>
          <cell r="M10302">
            <v>240.42279782113712</v>
          </cell>
          <cell r="R10302">
            <v>0</v>
          </cell>
          <cell r="BC10302">
            <v>0</v>
          </cell>
          <cell r="BD10302">
            <v>109293.7976637603</v>
          </cell>
          <cell r="BF10302">
            <v>61381</v>
          </cell>
          <cell r="BG10302">
            <v>27900.454545454551</v>
          </cell>
          <cell r="BH10302">
            <v>3726</v>
          </cell>
          <cell r="BI10302">
            <v>0</v>
          </cell>
          <cell r="BK10302">
            <v>3726</v>
          </cell>
          <cell r="BL10302">
            <v>0</v>
          </cell>
        </row>
        <row r="10303">
          <cell r="A10303">
            <v>958</v>
          </cell>
          <cell r="B10303" t="str">
            <v>Solution J</v>
          </cell>
          <cell r="C10303" t="str">
            <v>M500</v>
          </cell>
          <cell r="D10303">
            <v>101</v>
          </cell>
          <cell r="E10303" t="str">
            <v>C002</v>
          </cell>
          <cell r="G10303">
            <v>2</v>
          </cell>
          <cell r="M10303">
            <v>240.42279782113712</v>
          </cell>
          <cell r="R10303">
            <v>0</v>
          </cell>
          <cell r="BC10303">
            <v>31295.580828830043</v>
          </cell>
          <cell r="BD10303">
            <v>0</v>
          </cell>
          <cell r="BF10303">
            <v>61381</v>
          </cell>
          <cell r="BG10303">
            <v>27900.454545454551</v>
          </cell>
          <cell r="BH10303">
            <v>3726</v>
          </cell>
          <cell r="BI10303">
            <v>0</v>
          </cell>
          <cell r="BK10303">
            <v>3726</v>
          </cell>
          <cell r="BL10303">
            <v>0</v>
          </cell>
        </row>
        <row r="10304">
          <cell r="A10304">
            <v>959</v>
          </cell>
          <cell r="B10304" t="str">
            <v>BAU</v>
          </cell>
          <cell r="C10304" t="str">
            <v>M420</v>
          </cell>
          <cell r="D10304">
            <v>21</v>
          </cell>
          <cell r="E10304" t="str">
            <v>C001</v>
          </cell>
          <cell r="G10304">
            <v>1</v>
          </cell>
          <cell r="M10304">
            <v>5.1978245636543035</v>
          </cell>
          <cell r="R10304">
            <v>20.206386986301368</v>
          </cell>
          <cell r="BC10304">
            <v>0</v>
          </cell>
          <cell r="BD10304">
            <v>760609.14122456172</v>
          </cell>
          <cell r="BF10304">
            <v>8319</v>
          </cell>
          <cell r="BG10304">
            <v>3697.3333333333335</v>
          </cell>
          <cell r="BH10304">
            <v>0</v>
          </cell>
          <cell r="BI10304">
            <v>56193</v>
          </cell>
          <cell r="BK10304">
            <v>0</v>
          </cell>
          <cell r="BL10304">
            <v>56193</v>
          </cell>
        </row>
        <row r="10305">
          <cell r="A10305">
            <v>959</v>
          </cell>
          <cell r="B10305" t="str">
            <v>Solution A</v>
          </cell>
          <cell r="C10305" t="str">
            <v>M421</v>
          </cell>
          <cell r="D10305">
            <v>22</v>
          </cell>
          <cell r="E10305" t="str">
            <v>C001</v>
          </cell>
          <cell r="G10305">
            <v>1</v>
          </cell>
          <cell r="M10305">
            <v>5.1978245636543035</v>
          </cell>
          <cell r="R10305">
            <v>20.206386986301368</v>
          </cell>
          <cell r="BC10305">
            <v>0</v>
          </cell>
          <cell r="BD10305">
            <v>760609.14122456172</v>
          </cell>
          <cell r="BF10305">
            <v>8319</v>
          </cell>
          <cell r="BG10305">
            <v>3697.3333333333335</v>
          </cell>
          <cell r="BH10305">
            <v>0</v>
          </cell>
          <cell r="BI10305">
            <v>56193</v>
          </cell>
          <cell r="BK10305">
            <v>0</v>
          </cell>
          <cell r="BL10305">
            <v>49005.523255813954</v>
          </cell>
        </row>
        <row r="10306">
          <cell r="A10306">
            <v>959</v>
          </cell>
          <cell r="B10306" t="str">
            <v>Solution B</v>
          </cell>
          <cell r="C10306" t="str">
            <v>M422</v>
          </cell>
          <cell r="D10306">
            <v>23</v>
          </cell>
          <cell r="E10306" t="str">
            <v>C001</v>
          </cell>
          <cell r="G10306">
            <v>1</v>
          </cell>
          <cell r="M10306">
            <v>5.1978245636543035</v>
          </cell>
          <cell r="R10306">
            <v>20.206386986301368</v>
          </cell>
          <cell r="BC10306">
            <v>231139.17365834737</v>
          </cell>
          <cell r="BD10306">
            <v>0</v>
          </cell>
          <cell r="BF10306">
            <v>8319</v>
          </cell>
          <cell r="BG10306">
            <v>3697.3333333333335</v>
          </cell>
          <cell r="BH10306">
            <v>0</v>
          </cell>
          <cell r="BI10306">
            <v>56193</v>
          </cell>
          <cell r="BK10306">
            <v>18565.969162995596</v>
          </cell>
          <cell r="BL10306">
            <v>0</v>
          </cell>
        </row>
        <row r="10307">
          <cell r="A10307">
            <v>959</v>
          </cell>
          <cell r="B10307" t="str">
            <v>Solution C</v>
          </cell>
          <cell r="C10307" t="str">
            <v>M423</v>
          </cell>
          <cell r="D10307">
            <v>24</v>
          </cell>
          <cell r="E10307" t="str">
            <v>C001</v>
          </cell>
          <cell r="G10307">
            <v>1</v>
          </cell>
          <cell r="M10307">
            <v>5.1978245636543035</v>
          </cell>
          <cell r="R10307">
            <v>0</v>
          </cell>
          <cell r="BC10307">
            <v>654123.86145312304</v>
          </cell>
          <cell r="BD10307">
            <v>0</v>
          </cell>
          <cell r="BF10307">
            <v>8319</v>
          </cell>
          <cell r="BG10307">
            <v>3697.3333333333335</v>
          </cell>
          <cell r="BH10307">
            <v>0</v>
          </cell>
          <cell r="BI10307">
            <v>56193</v>
          </cell>
          <cell r="BK10307">
            <v>42144.75</v>
          </cell>
          <cell r="BL10307">
            <v>0</v>
          </cell>
        </row>
        <row r="10308">
          <cell r="A10308">
            <v>959</v>
          </cell>
          <cell r="B10308" t="str">
            <v>Solution E</v>
          </cell>
          <cell r="C10308" t="str">
            <v>M424</v>
          </cell>
          <cell r="D10308">
            <v>25</v>
          </cell>
          <cell r="E10308" t="str">
            <v>C001</v>
          </cell>
          <cell r="G10308">
            <v>1</v>
          </cell>
          <cell r="M10308">
            <v>5.1978245636543035</v>
          </cell>
          <cell r="R10308">
            <v>20.206386986301368</v>
          </cell>
          <cell r="BC10308">
            <v>115569.58682917368</v>
          </cell>
          <cell r="BD10308">
            <v>380304.57061228086</v>
          </cell>
          <cell r="BF10308">
            <v>8319</v>
          </cell>
          <cell r="BG10308">
            <v>3697.3333333333335</v>
          </cell>
          <cell r="BH10308">
            <v>0</v>
          </cell>
          <cell r="BI10308">
            <v>56193</v>
          </cell>
          <cell r="BK10308">
            <v>49005.523255813954</v>
          </cell>
          <cell r="BL10308">
            <v>0</v>
          </cell>
        </row>
        <row r="10309">
          <cell r="A10309">
            <v>959</v>
          </cell>
          <cell r="B10309" t="str">
            <v>Solution G</v>
          </cell>
          <cell r="C10309" t="str">
            <v>M425</v>
          </cell>
          <cell r="D10309">
            <v>26</v>
          </cell>
          <cell r="E10309" t="str">
            <v>C001</v>
          </cell>
          <cell r="G10309">
            <v>1</v>
          </cell>
          <cell r="M10309">
            <v>5.1978245636543035</v>
          </cell>
          <cell r="R10309">
            <v>20.206386986301368</v>
          </cell>
          <cell r="BC10309">
            <v>209655.0837990779</v>
          </cell>
          <cell r="BD10309">
            <v>0</v>
          </cell>
          <cell r="BF10309">
            <v>8319</v>
          </cell>
          <cell r="BG10309">
            <v>3697.3333333333335</v>
          </cell>
          <cell r="BH10309">
            <v>0</v>
          </cell>
          <cell r="BI10309">
            <v>56193</v>
          </cell>
          <cell r="BK10309">
            <v>18565.969162995596</v>
          </cell>
          <cell r="BL10309">
            <v>0</v>
          </cell>
        </row>
        <row r="10310">
          <cell r="A10310">
            <v>959</v>
          </cell>
          <cell r="B10310" t="str">
            <v>Solution H</v>
          </cell>
          <cell r="C10310" t="str">
            <v>M426</v>
          </cell>
          <cell r="D10310">
            <v>27</v>
          </cell>
          <cell r="E10310" t="str">
            <v>C001</v>
          </cell>
          <cell r="G10310">
            <v>1</v>
          </cell>
          <cell r="M10310">
            <v>5.1978245636543035</v>
          </cell>
          <cell r="R10310">
            <v>20.206386986301368</v>
          </cell>
          <cell r="BC10310">
            <v>0</v>
          </cell>
          <cell r="BD10310">
            <v>654123.86145312304</v>
          </cell>
          <cell r="BF10310">
            <v>8319</v>
          </cell>
          <cell r="BG10310">
            <v>3697.3333333333335</v>
          </cell>
          <cell r="BH10310">
            <v>0</v>
          </cell>
          <cell r="BI10310">
            <v>56193</v>
          </cell>
          <cell r="BK10310">
            <v>0</v>
          </cell>
          <cell r="BL10310">
            <v>42144.75</v>
          </cell>
        </row>
        <row r="10311">
          <cell r="A10311">
            <v>959</v>
          </cell>
          <cell r="B10311" t="str">
            <v>Solution I</v>
          </cell>
          <cell r="C10311" t="str">
            <v>M427</v>
          </cell>
          <cell r="D10311">
            <v>28</v>
          </cell>
          <cell r="E10311" t="str">
            <v>C001</v>
          </cell>
          <cell r="G10311">
            <v>1</v>
          </cell>
          <cell r="M10311">
            <v>5.1978245636543035</v>
          </cell>
          <cell r="R10311">
            <v>20.206386986301368</v>
          </cell>
          <cell r="BC10311">
            <v>0</v>
          </cell>
          <cell r="BD10311">
            <v>1006344.4022355739</v>
          </cell>
          <cell r="BF10311">
            <v>8319</v>
          </cell>
          <cell r="BG10311">
            <v>3697.3333333333335</v>
          </cell>
          <cell r="BH10311">
            <v>0</v>
          </cell>
          <cell r="BI10311">
            <v>56193</v>
          </cell>
          <cell r="BK10311">
            <v>0</v>
          </cell>
          <cell r="BL10311">
            <v>64838.076923076922</v>
          </cell>
        </row>
        <row r="10312">
          <cell r="A10312">
            <v>959</v>
          </cell>
          <cell r="B10312" t="str">
            <v>Solution J</v>
          </cell>
          <cell r="C10312" t="str">
            <v>M428</v>
          </cell>
          <cell r="D10312">
            <v>29</v>
          </cell>
          <cell r="E10312" t="str">
            <v>C001</v>
          </cell>
          <cell r="G10312">
            <v>1</v>
          </cell>
          <cell r="M10312">
            <v>5.1978245636543035</v>
          </cell>
          <cell r="R10312">
            <v>20.206386986301368</v>
          </cell>
          <cell r="BC10312">
            <v>288160.291389041</v>
          </cell>
          <cell r="BD10312">
            <v>0</v>
          </cell>
          <cell r="BF10312">
            <v>8319</v>
          </cell>
          <cell r="BG10312">
            <v>3697.3333333333335</v>
          </cell>
          <cell r="BH10312">
            <v>0</v>
          </cell>
          <cell r="BI10312">
            <v>56193</v>
          </cell>
          <cell r="BK10312">
            <v>18565.969162995596</v>
          </cell>
          <cell r="BL10312">
            <v>0</v>
          </cell>
        </row>
        <row r="10313">
          <cell r="A10313">
            <v>959</v>
          </cell>
          <cell r="B10313" t="str">
            <v>BAU</v>
          </cell>
          <cell r="C10313" t="str">
            <v>M492</v>
          </cell>
          <cell r="D10313">
            <v>93</v>
          </cell>
          <cell r="E10313" t="str">
            <v>C002</v>
          </cell>
          <cell r="G10313">
            <v>2</v>
          </cell>
          <cell r="M10313">
            <v>5.1978245636543035</v>
          </cell>
          <cell r="R10313">
            <v>20.206386986301368</v>
          </cell>
          <cell r="BC10313">
            <v>0</v>
          </cell>
          <cell r="BD10313">
            <v>760609.14122456172</v>
          </cell>
          <cell r="BF10313">
            <v>8319</v>
          </cell>
          <cell r="BG10313">
            <v>3025.090909090909</v>
          </cell>
          <cell r="BH10313">
            <v>0</v>
          </cell>
          <cell r="BI10313">
            <v>56193</v>
          </cell>
          <cell r="BK10313">
            <v>0</v>
          </cell>
          <cell r="BL10313">
            <v>56193</v>
          </cell>
        </row>
        <row r="10314">
          <cell r="A10314">
            <v>959</v>
          </cell>
          <cell r="B10314" t="str">
            <v>Solution A</v>
          </cell>
          <cell r="C10314" t="str">
            <v>M493</v>
          </cell>
          <cell r="D10314">
            <v>94</v>
          </cell>
          <cell r="E10314" t="str">
            <v>C002</v>
          </cell>
          <cell r="G10314">
            <v>2</v>
          </cell>
          <cell r="M10314">
            <v>5.1978245636543035</v>
          </cell>
          <cell r="R10314">
            <v>20.206386986301368</v>
          </cell>
          <cell r="BC10314">
            <v>0</v>
          </cell>
          <cell r="BD10314">
            <v>760609.14122456172</v>
          </cell>
          <cell r="BF10314">
            <v>8319</v>
          </cell>
          <cell r="BG10314">
            <v>3025.090909090909</v>
          </cell>
          <cell r="BH10314">
            <v>0</v>
          </cell>
          <cell r="BI10314">
            <v>56193</v>
          </cell>
          <cell r="BK10314">
            <v>0</v>
          </cell>
          <cell r="BL10314">
            <v>49005.523255813954</v>
          </cell>
        </row>
        <row r="10315">
          <cell r="A10315">
            <v>959</v>
          </cell>
          <cell r="B10315" t="str">
            <v>Solution B</v>
          </cell>
          <cell r="C10315" t="str">
            <v>M494</v>
          </cell>
          <cell r="D10315">
            <v>95</v>
          </cell>
          <cell r="E10315" t="str">
            <v>C002</v>
          </cell>
          <cell r="G10315">
            <v>2</v>
          </cell>
          <cell r="M10315">
            <v>5.1978245636543035</v>
          </cell>
          <cell r="R10315">
            <v>20.206386986301368</v>
          </cell>
          <cell r="BC10315">
            <v>231139.17365834737</v>
          </cell>
          <cell r="BD10315">
            <v>0</v>
          </cell>
          <cell r="BF10315">
            <v>8319</v>
          </cell>
          <cell r="BG10315">
            <v>3025.090909090909</v>
          </cell>
          <cell r="BH10315">
            <v>0</v>
          </cell>
          <cell r="BI10315">
            <v>56193</v>
          </cell>
          <cell r="BK10315">
            <v>18565.969162995596</v>
          </cell>
          <cell r="BL10315">
            <v>0</v>
          </cell>
        </row>
        <row r="10316">
          <cell r="A10316">
            <v>959</v>
          </cell>
          <cell r="B10316" t="str">
            <v>Solution C</v>
          </cell>
          <cell r="C10316" t="str">
            <v>M495</v>
          </cell>
          <cell r="D10316">
            <v>96</v>
          </cell>
          <cell r="E10316" t="str">
            <v>C002</v>
          </cell>
          <cell r="G10316">
            <v>2</v>
          </cell>
          <cell r="M10316">
            <v>5.1978245636543035</v>
          </cell>
          <cell r="R10316">
            <v>0</v>
          </cell>
          <cell r="BC10316">
            <v>654123.86145312304</v>
          </cell>
          <cell r="BD10316">
            <v>0</v>
          </cell>
          <cell r="BF10316">
            <v>8319</v>
          </cell>
          <cell r="BG10316">
            <v>3025.090909090909</v>
          </cell>
          <cell r="BH10316">
            <v>0</v>
          </cell>
          <cell r="BI10316">
            <v>56193</v>
          </cell>
          <cell r="BK10316">
            <v>42144.75</v>
          </cell>
          <cell r="BL10316">
            <v>0</v>
          </cell>
        </row>
        <row r="10317">
          <cell r="A10317">
            <v>959</v>
          </cell>
          <cell r="B10317" t="str">
            <v>Solution E</v>
          </cell>
          <cell r="C10317" t="str">
            <v>M496</v>
          </cell>
          <cell r="D10317">
            <v>97</v>
          </cell>
          <cell r="E10317" t="str">
            <v>C002</v>
          </cell>
          <cell r="G10317">
            <v>2</v>
          </cell>
          <cell r="M10317">
            <v>5.1978245636543035</v>
          </cell>
          <cell r="R10317">
            <v>20.206386986301368</v>
          </cell>
          <cell r="BC10317">
            <v>115569.58682917368</v>
          </cell>
          <cell r="BD10317">
            <v>380304.57061228086</v>
          </cell>
          <cell r="BF10317">
            <v>8319</v>
          </cell>
          <cell r="BG10317">
            <v>3025.090909090909</v>
          </cell>
          <cell r="BH10317">
            <v>0</v>
          </cell>
          <cell r="BI10317">
            <v>56193</v>
          </cell>
          <cell r="BK10317">
            <v>49005.523255813954</v>
          </cell>
          <cell r="BL10317">
            <v>0</v>
          </cell>
        </row>
        <row r="10318">
          <cell r="A10318">
            <v>959</v>
          </cell>
          <cell r="B10318" t="str">
            <v>Solution G</v>
          </cell>
          <cell r="C10318" t="str">
            <v>M497</v>
          </cell>
          <cell r="D10318">
            <v>98</v>
          </cell>
          <cell r="E10318" t="str">
            <v>C002</v>
          </cell>
          <cell r="G10318">
            <v>2</v>
          </cell>
          <cell r="M10318">
            <v>5.1978245636543035</v>
          </cell>
          <cell r="R10318">
            <v>20.206386986301368</v>
          </cell>
          <cell r="BC10318">
            <v>209655.0837990779</v>
          </cell>
          <cell r="BD10318">
            <v>0</v>
          </cell>
          <cell r="BF10318">
            <v>8319</v>
          </cell>
          <cell r="BG10318">
            <v>3025.090909090909</v>
          </cell>
          <cell r="BH10318">
            <v>0</v>
          </cell>
          <cell r="BI10318">
            <v>56193</v>
          </cell>
          <cell r="BK10318">
            <v>18565.969162995596</v>
          </cell>
          <cell r="BL10318">
            <v>0</v>
          </cell>
        </row>
        <row r="10319">
          <cell r="A10319">
            <v>959</v>
          </cell>
          <cell r="B10319" t="str">
            <v>Solution H</v>
          </cell>
          <cell r="C10319" t="str">
            <v>M498</v>
          </cell>
          <cell r="D10319">
            <v>99</v>
          </cell>
          <cell r="E10319" t="str">
            <v>C002</v>
          </cell>
          <cell r="G10319">
            <v>2</v>
          </cell>
          <cell r="M10319">
            <v>5.1978245636543035</v>
          </cell>
          <cell r="R10319">
            <v>20.206386986301368</v>
          </cell>
          <cell r="BC10319">
            <v>0</v>
          </cell>
          <cell r="BD10319">
            <v>654123.86145312304</v>
          </cell>
          <cell r="BF10319">
            <v>8319</v>
          </cell>
          <cell r="BG10319">
            <v>3025.090909090909</v>
          </cell>
          <cell r="BH10319">
            <v>0</v>
          </cell>
          <cell r="BI10319">
            <v>56193</v>
          </cell>
          <cell r="BK10319">
            <v>0</v>
          </cell>
          <cell r="BL10319">
            <v>42144.75</v>
          </cell>
        </row>
        <row r="10320">
          <cell r="A10320">
            <v>959</v>
          </cell>
          <cell r="B10320" t="str">
            <v>Solution I</v>
          </cell>
          <cell r="C10320" t="str">
            <v>M499</v>
          </cell>
          <cell r="D10320">
            <v>100</v>
          </cell>
          <cell r="E10320" t="str">
            <v>C002</v>
          </cell>
          <cell r="G10320">
            <v>2</v>
          </cell>
          <cell r="M10320">
            <v>5.1978245636543035</v>
          </cell>
          <cell r="R10320">
            <v>20.206386986301368</v>
          </cell>
          <cell r="BC10320">
            <v>0</v>
          </cell>
          <cell r="BD10320">
            <v>1006344.4022355739</v>
          </cell>
          <cell r="BF10320">
            <v>8319</v>
          </cell>
          <cell r="BG10320">
            <v>3025.090909090909</v>
          </cell>
          <cell r="BH10320">
            <v>0</v>
          </cell>
          <cell r="BI10320">
            <v>56193</v>
          </cell>
          <cell r="BK10320">
            <v>0</v>
          </cell>
          <cell r="BL10320">
            <v>64838.076923076922</v>
          </cell>
        </row>
        <row r="10321">
          <cell r="A10321">
            <v>959</v>
          </cell>
          <cell r="B10321" t="str">
            <v>Solution J</v>
          </cell>
          <cell r="C10321" t="str">
            <v>M500</v>
          </cell>
          <cell r="D10321">
            <v>101</v>
          </cell>
          <cell r="E10321" t="str">
            <v>C002</v>
          </cell>
          <cell r="G10321">
            <v>2</v>
          </cell>
          <cell r="M10321">
            <v>5.1978245636543035</v>
          </cell>
          <cell r="R10321">
            <v>20.206386986301368</v>
          </cell>
          <cell r="BC10321">
            <v>288160.291389041</v>
          </cell>
          <cell r="BD10321">
            <v>0</v>
          </cell>
          <cell r="BF10321">
            <v>8319</v>
          </cell>
          <cell r="BG10321">
            <v>3025.090909090909</v>
          </cell>
          <cell r="BH10321">
            <v>0</v>
          </cell>
          <cell r="BI10321">
            <v>56193</v>
          </cell>
          <cell r="BK10321">
            <v>18565.969162995596</v>
          </cell>
          <cell r="BL10321">
            <v>0</v>
          </cell>
        </row>
        <row r="10322">
          <cell r="A10322">
            <v>960</v>
          </cell>
          <cell r="B10322" t="str">
            <v>BAU</v>
          </cell>
          <cell r="C10322" t="str">
            <v>M409</v>
          </cell>
          <cell r="D10322">
            <v>10</v>
          </cell>
          <cell r="M10322">
            <v>6.725735644619939</v>
          </cell>
          <cell r="R10322">
            <v>0</v>
          </cell>
          <cell r="BC10322">
            <v>331117.80373016524</v>
          </cell>
          <cell r="BD10322">
            <v>0</v>
          </cell>
          <cell r="BF10322">
            <v>1492</v>
          </cell>
          <cell r="BG10322">
            <v>1492</v>
          </cell>
          <cell r="BH10322">
            <v>2061</v>
          </cell>
          <cell r="BI10322">
            <v>0</v>
          </cell>
          <cell r="BK10322">
            <v>2061</v>
          </cell>
          <cell r="BL10322">
            <v>0</v>
          </cell>
        </row>
        <row r="10323">
          <cell r="A10323">
            <v>960</v>
          </cell>
          <cell r="B10323" t="str">
            <v>Solution D</v>
          </cell>
          <cell r="C10323" t="str">
            <v>M410</v>
          </cell>
          <cell r="D10323">
            <v>11</v>
          </cell>
          <cell r="M10323">
            <v>6.725735644619939</v>
          </cell>
          <cell r="R10323">
            <v>0</v>
          </cell>
          <cell r="BC10323">
            <v>117002.75750182517</v>
          </cell>
          <cell r="BD10323">
            <v>0</v>
          </cell>
          <cell r="BF10323">
            <v>1492</v>
          </cell>
          <cell r="BG10323">
            <v>1492</v>
          </cell>
          <cell r="BH10323">
            <v>2061</v>
          </cell>
          <cell r="BI10323">
            <v>0</v>
          </cell>
          <cell r="BK10323">
            <v>2061</v>
          </cell>
          <cell r="BL10323">
            <v>0</v>
          </cell>
        </row>
        <row r="10324">
          <cell r="A10324">
            <v>960</v>
          </cell>
          <cell r="B10324" t="str">
            <v>BAU</v>
          </cell>
          <cell r="C10324" t="str">
            <v>M481</v>
          </cell>
          <cell r="D10324">
            <v>82</v>
          </cell>
          <cell r="M10324">
            <v>6.725735644619939</v>
          </cell>
          <cell r="R10324">
            <v>0</v>
          </cell>
          <cell r="BC10324">
            <v>331117.80373016524</v>
          </cell>
          <cell r="BD10324">
            <v>0</v>
          </cell>
          <cell r="BF10324">
            <v>1492</v>
          </cell>
          <cell r="BG10324">
            <v>1492</v>
          </cell>
          <cell r="BH10324">
            <v>2061</v>
          </cell>
          <cell r="BI10324">
            <v>0</v>
          </cell>
          <cell r="BK10324">
            <v>2061</v>
          </cell>
          <cell r="BL10324">
            <v>0</v>
          </cell>
        </row>
        <row r="10325">
          <cell r="A10325">
            <v>960</v>
          </cell>
          <cell r="B10325" t="str">
            <v>Solution D</v>
          </cell>
          <cell r="C10325" t="str">
            <v>M482</v>
          </cell>
          <cell r="D10325">
            <v>83</v>
          </cell>
          <cell r="M10325">
            <v>6.725735644619939</v>
          </cell>
          <cell r="R10325">
            <v>0</v>
          </cell>
          <cell r="BC10325">
            <v>117002.75750182517</v>
          </cell>
          <cell r="BD10325">
            <v>0</v>
          </cell>
          <cell r="BF10325">
            <v>1492</v>
          </cell>
          <cell r="BG10325">
            <v>1492</v>
          </cell>
          <cell r="BH10325">
            <v>2061</v>
          </cell>
          <cell r="BI10325">
            <v>0</v>
          </cell>
          <cell r="BK10325">
            <v>2061</v>
          </cell>
          <cell r="BL10325">
            <v>0</v>
          </cell>
        </row>
        <row r="10326">
          <cell r="A10326">
            <v>961</v>
          </cell>
          <cell r="B10326" t="str">
            <v>BAU</v>
          </cell>
          <cell r="C10326" t="str">
            <v>M411</v>
          </cell>
          <cell r="D10326">
            <v>12</v>
          </cell>
          <cell r="E10326" t="str">
            <v>C003</v>
          </cell>
          <cell r="G10326">
            <v>3</v>
          </cell>
          <cell r="M10326">
            <v>6.9534348073569054</v>
          </cell>
          <cell r="R10326">
            <v>20.97065753424658</v>
          </cell>
          <cell r="BC10326">
            <v>0</v>
          </cell>
          <cell r="BD10326">
            <v>417692.3406350236</v>
          </cell>
          <cell r="BF10326">
            <v>8642</v>
          </cell>
          <cell r="BG10326">
            <v>4938.2857142857147</v>
          </cell>
          <cell r="BH10326">
            <v>0</v>
          </cell>
          <cell r="BI10326">
            <v>41656</v>
          </cell>
          <cell r="BK10326">
            <v>0</v>
          </cell>
          <cell r="BL10326">
            <v>41656</v>
          </cell>
        </row>
        <row r="10327">
          <cell r="A10327">
            <v>961</v>
          </cell>
          <cell r="B10327" t="str">
            <v>Solution A</v>
          </cell>
          <cell r="C10327" t="str">
            <v>M412</v>
          </cell>
          <cell r="D10327">
            <v>13</v>
          </cell>
          <cell r="E10327" t="str">
            <v>C003</v>
          </cell>
          <cell r="G10327">
            <v>3</v>
          </cell>
          <cell r="M10327">
            <v>6.9534348073569054</v>
          </cell>
          <cell r="R10327">
            <v>20.97065753424658</v>
          </cell>
          <cell r="BC10327">
            <v>0</v>
          </cell>
          <cell r="BD10327">
            <v>417692.3406350236</v>
          </cell>
          <cell r="BF10327">
            <v>8642</v>
          </cell>
          <cell r="BG10327">
            <v>4938.2857142857147</v>
          </cell>
          <cell r="BH10327">
            <v>0</v>
          </cell>
          <cell r="BI10327">
            <v>41656</v>
          </cell>
          <cell r="BK10327">
            <v>0</v>
          </cell>
          <cell r="BL10327">
            <v>36327.906976744183</v>
          </cell>
        </row>
        <row r="10328">
          <cell r="A10328">
            <v>961</v>
          </cell>
          <cell r="B10328" t="str">
            <v>Solution B</v>
          </cell>
          <cell r="C10328" t="str">
            <v>M413</v>
          </cell>
          <cell r="D10328">
            <v>14</v>
          </cell>
          <cell r="E10328" t="str">
            <v>C003</v>
          </cell>
          <cell r="G10328">
            <v>3</v>
          </cell>
          <cell r="M10328">
            <v>6.9534348073569054</v>
          </cell>
          <cell r="R10328">
            <v>20.97065753424658</v>
          </cell>
          <cell r="BC10328">
            <v>126931.24132371742</v>
          </cell>
          <cell r="BD10328">
            <v>0</v>
          </cell>
          <cell r="BF10328">
            <v>8642</v>
          </cell>
          <cell r="BG10328">
            <v>4938.2857142857147</v>
          </cell>
          <cell r="BH10328">
            <v>0</v>
          </cell>
          <cell r="BI10328">
            <v>41656</v>
          </cell>
          <cell r="BK10328">
            <v>13762.995594713657</v>
          </cell>
          <cell r="BL10328">
            <v>0</v>
          </cell>
        </row>
        <row r="10329">
          <cell r="A10329">
            <v>961</v>
          </cell>
          <cell r="B10329" t="str">
            <v>Solution C</v>
          </cell>
          <cell r="C10329" t="str">
            <v>M414</v>
          </cell>
          <cell r="D10329">
            <v>15</v>
          </cell>
          <cell r="E10329" t="str">
            <v>C003</v>
          </cell>
          <cell r="G10329">
            <v>3</v>
          </cell>
          <cell r="M10329">
            <v>6.9534348073569054</v>
          </cell>
          <cell r="R10329">
            <v>0</v>
          </cell>
          <cell r="BC10329">
            <v>359215.41294612031</v>
          </cell>
          <cell r="BD10329">
            <v>0</v>
          </cell>
          <cell r="BF10329">
            <v>8642</v>
          </cell>
          <cell r="BG10329">
            <v>4938.2857142857147</v>
          </cell>
          <cell r="BH10329">
            <v>0</v>
          </cell>
          <cell r="BI10329">
            <v>41656</v>
          </cell>
          <cell r="BK10329">
            <v>31242</v>
          </cell>
          <cell r="BL10329">
            <v>0</v>
          </cell>
        </row>
        <row r="10330">
          <cell r="A10330">
            <v>961</v>
          </cell>
          <cell r="B10330" t="str">
            <v>Solution E</v>
          </cell>
          <cell r="C10330" t="str">
            <v>M415</v>
          </cell>
          <cell r="D10330">
            <v>16</v>
          </cell>
          <cell r="E10330" t="str">
            <v>C003</v>
          </cell>
          <cell r="G10330">
            <v>3</v>
          </cell>
          <cell r="M10330">
            <v>6.9534348073569054</v>
          </cell>
          <cell r="R10330">
            <v>20.97065753424658</v>
          </cell>
          <cell r="BC10330">
            <v>63465.620661858709</v>
          </cell>
          <cell r="BD10330">
            <v>208846.1703175118</v>
          </cell>
          <cell r="BF10330">
            <v>8642</v>
          </cell>
          <cell r="BG10330">
            <v>4938.2857142857147</v>
          </cell>
          <cell r="BH10330">
            <v>0</v>
          </cell>
          <cell r="BI10330">
            <v>41656</v>
          </cell>
          <cell r="BK10330">
            <v>36327.906976744183</v>
          </cell>
          <cell r="BL10330">
            <v>0</v>
          </cell>
        </row>
        <row r="10331">
          <cell r="A10331">
            <v>961</v>
          </cell>
          <cell r="B10331" t="str">
            <v>Solution G</v>
          </cell>
          <cell r="C10331" t="str">
            <v>M416</v>
          </cell>
          <cell r="D10331">
            <v>17</v>
          </cell>
          <cell r="E10331" t="str">
            <v>C003</v>
          </cell>
          <cell r="G10331">
            <v>3</v>
          </cell>
          <cell r="M10331">
            <v>6.9534348073569054</v>
          </cell>
          <cell r="R10331">
            <v>20.97065753424658</v>
          </cell>
          <cell r="BC10331">
            <v>115133.14517503856</v>
          </cell>
          <cell r="BD10331">
            <v>0</v>
          </cell>
          <cell r="BF10331">
            <v>8642</v>
          </cell>
          <cell r="BG10331">
            <v>4938.2857142857147</v>
          </cell>
          <cell r="BH10331">
            <v>0</v>
          </cell>
          <cell r="BI10331">
            <v>41656</v>
          </cell>
          <cell r="BK10331">
            <v>13762.995594713657</v>
          </cell>
          <cell r="BL10331">
            <v>0</v>
          </cell>
        </row>
        <row r="10332">
          <cell r="A10332">
            <v>961</v>
          </cell>
          <cell r="B10332" t="str">
            <v>Solution H</v>
          </cell>
          <cell r="C10332" t="str">
            <v>M417</v>
          </cell>
          <cell r="D10332">
            <v>18</v>
          </cell>
          <cell r="E10332" t="str">
            <v>C003</v>
          </cell>
          <cell r="G10332">
            <v>3</v>
          </cell>
          <cell r="M10332">
            <v>6.9534348073569054</v>
          </cell>
          <cell r="R10332">
            <v>20.97065753424658</v>
          </cell>
          <cell r="BC10332">
            <v>0</v>
          </cell>
          <cell r="BD10332">
            <v>359215.41294612031</v>
          </cell>
          <cell r="BF10332">
            <v>8642</v>
          </cell>
          <cell r="BG10332">
            <v>4938.2857142857147</v>
          </cell>
          <cell r="BH10332">
            <v>0</v>
          </cell>
          <cell r="BI10332">
            <v>41656</v>
          </cell>
          <cell r="BK10332">
            <v>0</v>
          </cell>
          <cell r="BL10332">
            <v>31242</v>
          </cell>
        </row>
        <row r="10333">
          <cell r="A10333">
            <v>961</v>
          </cell>
          <cell r="B10333" t="str">
            <v>Solution I</v>
          </cell>
          <cell r="C10333" t="str">
            <v>M418</v>
          </cell>
          <cell r="D10333">
            <v>19</v>
          </cell>
          <cell r="E10333" t="str">
            <v>C003</v>
          </cell>
          <cell r="G10333">
            <v>3</v>
          </cell>
          <cell r="M10333">
            <v>6.9534348073569054</v>
          </cell>
          <cell r="R10333">
            <v>20.97065753424658</v>
          </cell>
          <cell r="BC10333">
            <v>0</v>
          </cell>
          <cell r="BD10333">
            <v>552639.09684018511</v>
          </cell>
          <cell r="BF10333">
            <v>8642</v>
          </cell>
          <cell r="BG10333">
            <v>4938.2857142857147</v>
          </cell>
          <cell r="BH10333">
            <v>0</v>
          </cell>
          <cell r="BI10333">
            <v>41656</v>
          </cell>
          <cell r="BK10333">
            <v>0</v>
          </cell>
          <cell r="BL10333">
            <v>48064.615384615383</v>
          </cell>
        </row>
        <row r="10334">
          <cell r="A10334">
            <v>961</v>
          </cell>
          <cell r="B10334" t="str">
            <v>Solution J</v>
          </cell>
          <cell r="C10334" t="str">
            <v>M419</v>
          </cell>
          <cell r="D10334">
            <v>20</v>
          </cell>
          <cell r="E10334" t="str">
            <v>C003</v>
          </cell>
          <cell r="G10334">
            <v>3</v>
          </cell>
          <cell r="M10334">
            <v>6.9534348073569054</v>
          </cell>
          <cell r="R10334">
            <v>20.97065753424658</v>
          </cell>
          <cell r="BC10334">
            <v>158244.67530666094</v>
          </cell>
          <cell r="BD10334">
            <v>0</v>
          </cell>
          <cell r="BF10334">
            <v>8642</v>
          </cell>
          <cell r="BG10334">
            <v>4938.2857142857147</v>
          </cell>
          <cell r="BH10334">
            <v>0</v>
          </cell>
          <cell r="BI10334">
            <v>41656</v>
          </cell>
          <cell r="BK10334">
            <v>13762.995594713657</v>
          </cell>
          <cell r="BL10334">
            <v>0</v>
          </cell>
        </row>
        <row r="10335">
          <cell r="A10335">
            <v>961</v>
          </cell>
          <cell r="B10335" t="str">
            <v>BAU</v>
          </cell>
          <cell r="C10335" t="str">
            <v>M483</v>
          </cell>
          <cell r="D10335">
            <v>84</v>
          </cell>
          <cell r="E10335" t="str">
            <v>C004</v>
          </cell>
          <cell r="G10335">
            <v>4</v>
          </cell>
          <cell r="M10335">
            <v>6.9534348073569054</v>
          </cell>
          <cell r="R10335">
            <v>20.97065753424658</v>
          </cell>
          <cell r="BC10335">
            <v>0</v>
          </cell>
          <cell r="BD10335">
            <v>417692.3406350236</v>
          </cell>
          <cell r="BF10335">
            <v>8642</v>
          </cell>
          <cell r="BG10335">
            <v>4938.2857142857147</v>
          </cell>
          <cell r="BH10335">
            <v>0</v>
          </cell>
          <cell r="BI10335">
            <v>41656</v>
          </cell>
          <cell r="BK10335">
            <v>0</v>
          </cell>
          <cell r="BL10335">
            <v>41656</v>
          </cell>
        </row>
        <row r="10336">
          <cell r="A10336">
            <v>961</v>
          </cell>
          <cell r="B10336" t="str">
            <v>Solution A</v>
          </cell>
          <cell r="C10336" t="str">
            <v>M484</v>
          </cell>
          <cell r="D10336">
            <v>85</v>
          </cell>
          <cell r="E10336" t="str">
            <v>C004</v>
          </cell>
          <cell r="G10336">
            <v>4</v>
          </cell>
          <cell r="M10336">
            <v>6.9534348073569054</v>
          </cell>
          <cell r="R10336">
            <v>20.97065753424658</v>
          </cell>
          <cell r="BC10336">
            <v>0</v>
          </cell>
          <cell r="BD10336">
            <v>417692.3406350236</v>
          </cell>
          <cell r="BF10336">
            <v>8642</v>
          </cell>
          <cell r="BG10336">
            <v>4938.2857142857147</v>
          </cell>
          <cell r="BH10336">
            <v>0</v>
          </cell>
          <cell r="BI10336">
            <v>41656</v>
          </cell>
          <cell r="BK10336">
            <v>0</v>
          </cell>
          <cell r="BL10336">
            <v>36327.906976744183</v>
          </cell>
        </row>
        <row r="10337">
          <cell r="A10337">
            <v>961</v>
          </cell>
          <cell r="B10337" t="str">
            <v>Solution B</v>
          </cell>
          <cell r="C10337" t="str">
            <v>M485</v>
          </cell>
          <cell r="D10337">
            <v>86</v>
          </cell>
          <cell r="E10337" t="str">
            <v>C004</v>
          </cell>
          <cell r="G10337">
            <v>4</v>
          </cell>
          <cell r="M10337">
            <v>6.9534348073569054</v>
          </cell>
          <cell r="R10337">
            <v>20.97065753424658</v>
          </cell>
          <cell r="BC10337">
            <v>126931.24132371742</v>
          </cell>
          <cell r="BD10337">
            <v>0</v>
          </cell>
          <cell r="BF10337">
            <v>8642</v>
          </cell>
          <cell r="BG10337">
            <v>4938.2857142857147</v>
          </cell>
          <cell r="BH10337">
            <v>0</v>
          </cell>
          <cell r="BI10337">
            <v>41656</v>
          </cell>
          <cell r="BK10337">
            <v>13762.995594713657</v>
          </cell>
          <cell r="BL10337">
            <v>0</v>
          </cell>
        </row>
        <row r="10338">
          <cell r="A10338">
            <v>961</v>
          </cell>
          <cell r="B10338" t="str">
            <v>Solution C</v>
          </cell>
          <cell r="C10338" t="str">
            <v>M486</v>
          </cell>
          <cell r="D10338">
            <v>87</v>
          </cell>
          <cell r="E10338" t="str">
            <v>C004</v>
          </cell>
          <cell r="G10338">
            <v>4</v>
          </cell>
          <cell r="M10338">
            <v>6.9534348073569054</v>
          </cell>
          <cell r="R10338">
            <v>0</v>
          </cell>
          <cell r="BC10338">
            <v>359215.41294612031</v>
          </cell>
          <cell r="BD10338">
            <v>0</v>
          </cell>
          <cell r="BF10338">
            <v>8642</v>
          </cell>
          <cell r="BG10338">
            <v>4938.2857142857147</v>
          </cell>
          <cell r="BH10338">
            <v>0</v>
          </cell>
          <cell r="BI10338">
            <v>41656</v>
          </cell>
          <cell r="BK10338">
            <v>31242</v>
          </cell>
          <cell r="BL10338">
            <v>0</v>
          </cell>
        </row>
        <row r="10339">
          <cell r="A10339">
            <v>961</v>
          </cell>
          <cell r="B10339" t="str">
            <v>Solution E</v>
          </cell>
          <cell r="C10339" t="str">
            <v>M487</v>
          </cell>
          <cell r="D10339">
            <v>88</v>
          </cell>
          <cell r="E10339" t="str">
            <v>C004</v>
          </cell>
          <cell r="G10339">
            <v>4</v>
          </cell>
          <cell r="M10339">
            <v>6.9534348073569054</v>
          </cell>
          <cell r="R10339">
            <v>20.97065753424658</v>
          </cell>
          <cell r="BC10339">
            <v>63465.620661858709</v>
          </cell>
          <cell r="BD10339">
            <v>208846.1703175118</v>
          </cell>
          <cell r="BF10339">
            <v>8642</v>
          </cell>
          <cell r="BG10339">
            <v>4938.2857142857147</v>
          </cell>
          <cell r="BH10339">
            <v>0</v>
          </cell>
          <cell r="BI10339">
            <v>41656</v>
          </cell>
          <cell r="BK10339">
            <v>36327.906976744183</v>
          </cell>
          <cell r="BL10339">
            <v>0</v>
          </cell>
        </row>
        <row r="10340">
          <cell r="A10340">
            <v>961</v>
          </cell>
          <cell r="B10340" t="str">
            <v>Solution G</v>
          </cell>
          <cell r="C10340" t="str">
            <v>M488</v>
          </cell>
          <cell r="D10340">
            <v>89</v>
          </cell>
          <cell r="E10340" t="str">
            <v>C004</v>
          </cell>
          <cell r="G10340">
            <v>4</v>
          </cell>
          <cell r="M10340">
            <v>6.9534348073569054</v>
          </cell>
          <cell r="R10340">
            <v>20.97065753424658</v>
          </cell>
          <cell r="BC10340">
            <v>115133.14517503856</v>
          </cell>
          <cell r="BD10340">
            <v>0</v>
          </cell>
          <cell r="BF10340">
            <v>8642</v>
          </cell>
          <cell r="BG10340">
            <v>4938.2857142857147</v>
          </cell>
          <cell r="BH10340">
            <v>0</v>
          </cell>
          <cell r="BI10340">
            <v>41656</v>
          </cell>
          <cell r="BK10340">
            <v>13762.995594713657</v>
          </cell>
          <cell r="BL10340">
            <v>0</v>
          </cell>
        </row>
        <row r="10341">
          <cell r="A10341">
            <v>961</v>
          </cell>
          <cell r="B10341" t="str">
            <v>Solution H</v>
          </cell>
          <cell r="C10341" t="str">
            <v>M489</v>
          </cell>
          <cell r="D10341">
            <v>90</v>
          </cell>
          <cell r="E10341" t="str">
            <v>C004</v>
          </cell>
          <cell r="G10341">
            <v>4</v>
          </cell>
          <cell r="M10341">
            <v>6.9534348073569054</v>
          </cell>
          <cell r="R10341">
            <v>20.97065753424658</v>
          </cell>
          <cell r="BC10341">
            <v>0</v>
          </cell>
          <cell r="BD10341">
            <v>359215.41294612031</v>
          </cell>
          <cell r="BF10341">
            <v>8642</v>
          </cell>
          <cell r="BG10341">
            <v>4938.2857142857147</v>
          </cell>
          <cell r="BH10341">
            <v>0</v>
          </cell>
          <cell r="BI10341">
            <v>41656</v>
          </cell>
          <cell r="BK10341">
            <v>0</v>
          </cell>
          <cell r="BL10341">
            <v>31242</v>
          </cell>
        </row>
        <row r="10342">
          <cell r="A10342">
            <v>961</v>
          </cell>
          <cell r="B10342" t="str">
            <v>Solution I</v>
          </cell>
          <cell r="C10342" t="str">
            <v>M490</v>
          </cell>
          <cell r="D10342">
            <v>91</v>
          </cell>
          <cell r="E10342" t="str">
            <v>C004</v>
          </cell>
          <cell r="G10342">
            <v>4</v>
          </cell>
          <cell r="M10342">
            <v>6.9534348073569054</v>
          </cell>
          <cell r="R10342">
            <v>20.97065753424658</v>
          </cell>
          <cell r="BC10342">
            <v>0</v>
          </cell>
          <cell r="BD10342">
            <v>552639.09684018511</v>
          </cell>
          <cell r="BF10342">
            <v>8642</v>
          </cell>
          <cell r="BG10342">
            <v>4938.2857142857147</v>
          </cell>
          <cell r="BH10342">
            <v>0</v>
          </cell>
          <cell r="BI10342">
            <v>41656</v>
          </cell>
          <cell r="BK10342">
            <v>0</v>
          </cell>
          <cell r="BL10342">
            <v>48064.615384615383</v>
          </cell>
        </row>
        <row r="10343">
          <cell r="A10343">
            <v>961</v>
          </cell>
          <cell r="B10343" t="str">
            <v>Solution J</v>
          </cell>
          <cell r="C10343" t="str">
            <v>M491</v>
          </cell>
          <cell r="D10343">
            <v>92</v>
          </cell>
          <cell r="E10343" t="str">
            <v>C004</v>
          </cell>
          <cell r="G10343">
            <v>4</v>
          </cell>
          <cell r="M10343">
            <v>6.9534348073569054</v>
          </cell>
          <cell r="R10343">
            <v>20.97065753424658</v>
          </cell>
          <cell r="BC10343">
            <v>158244.67530666094</v>
          </cell>
          <cell r="BD10343">
            <v>0</v>
          </cell>
          <cell r="BF10343">
            <v>8642</v>
          </cell>
          <cell r="BG10343">
            <v>4938.2857142857147</v>
          </cell>
          <cell r="BH10343">
            <v>0</v>
          </cell>
          <cell r="BI10343">
            <v>41656</v>
          </cell>
          <cell r="BK10343">
            <v>13762.995594713657</v>
          </cell>
          <cell r="BL10343">
            <v>0</v>
          </cell>
        </row>
        <row r="10344">
          <cell r="A10344">
            <v>963</v>
          </cell>
          <cell r="B10344" t="str">
            <v>BAU</v>
          </cell>
          <cell r="C10344" t="str">
            <v>M411</v>
          </cell>
          <cell r="D10344">
            <v>12</v>
          </cell>
          <cell r="E10344" t="str">
            <v>C003</v>
          </cell>
          <cell r="G10344">
            <v>3</v>
          </cell>
          <cell r="M10344">
            <v>5.7849852289019053</v>
          </cell>
          <cell r="R10344">
            <v>14.065169006689159</v>
          </cell>
          <cell r="BC10344">
            <v>0</v>
          </cell>
          <cell r="BD10344">
            <v>1064549.3973033051</v>
          </cell>
          <cell r="BF10344">
            <v>1122</v>
          </cell>
          <cell r="BG10344">
            <v>961.71428571428589</v>
          </cell>
          <cell r="BH10344">
            <v>0</v>
          </cell>
          <cell r="BI10344">
            <v>39053</v>
          </cell>
          <cell r="BK10344">
            <v>0</v>
          </cell>
          <cell r="BL10344">
            <v>39053</v>
          </cell>
        </row>
        <row r="10345">
          <cell r="A10345">
            <v>963</v>
          </cell>
          <cell r="B10345" t="str">
            <v>Solution A</v>
          </cell>
          <cell r="C10345" t="str">
            <v>M412</v>
          </cell>
          <cell r="D10345">
            <v>13</v>
          </cell>
          <cell r="E10345" t="str">
            <v>C003</v>
          </cell>
          <cell r="G10345">
            <v>3</v>
          </cell>
          <cell r="M10345">
            <v>5.7849852289019053</v>
          </cell>
          <cell r="R10345">
            <v>14.065169006689159</v>
          </cell>
          <cell r="BC10345">
            <v>0</v>
          </cell>
          <cell r="BD10345">
            <v>1064549.3973033051</v>
          </cell>
          <cell r="BF10345">
            <v>1122</v>
          </cell>
          <cell r="BG10345">
            <v>961.71428571428589</v>
          </cell>
          <cell r="BH10345">
            <v>0</v>
          </cell>
          <cell r="BI10345">
            <v>39053</v>
          </cell>
          <cell r="BK10345">
            <v>0</v>
          </cell>
          <cell r="BL10345">
            <v>34057.848837209305</v>
          </cell>
        </row>
        <row r="10346">
          <cell r="A10346">
            <v>963</v>
          </cell>
          <cell r="B10346" t="str">
            <v>Solution B</v>
          </cell>
          <cell r="C10346" t="str">
            <v>M413</v>
          </cell>
          <cell r="D10346">
            <v>14</v>
          </cell>
          <cell r="E10346" t="str">
            <v>C003</v>
          </cell>
          <cell r="G10346">
            <v>3</v>
          </cell>
          <cell r="M10346">
            <v>5.7849852289019053</v>
          </cell>
          <cell r="R10346">
            <v>14.065169006689159</v>
          </cell>
          <cell r="BC10346">
            <v>323502.64370347792</v>
          </cell>
          <cell r="BD10346">
            <v>0</v>
          </cell>
          <cell r="BF10346">
            <v>1122</v>
          </cell>
          <cell r="BG10346">
            <v>961.71428571428589</v>
          </cell>
          <cell r="BH10346">
            <v>0</v>
          </cell>
          <cell r="BI10346">
            <v>39053</v>
          </cell>
          <cell r="BK10346">
            <v>12902.973568281937</v>
          </cell>
          <cell r="BL10346">
            <v>0</v>
          </cell>
        </row>
        <row r="10347">
          <cell r="A10347">
            <v>963</v>
          </cell>
          <cell r="B10347" t="str">
            <v>Solution C</v>
          </cell>
          <cell r="C10347" t="str">
            <v>M414</v>
          </cell>
          <cell r="D10347">
            <v>15</v>
          </cell>
          <cell r="E10347" t="str">
            <v>C003</v>
          </cell>
          <cell r="G10347">
            <v>3</v>
          </cell>
          <cell r="M10347">
            <v>5.7849852289019053</v>
          </cell>
          <cell r="R10347">
            <v>0</v>
          </cell>
          <cell r="BC10347">
            <v>915512.48168084247</v>
          </cell>
          <cell r="BD10347">
            <v>0</v>
          </cell>
          <cell r="BF10347">
            <v>1122</v>
          </cell>
          <cell r="BG10347">
            <v>961.71428571428589</v>
          </cell>
          <cell r="BH10347">
            <v>0</v>
          </cell>
          <cell r="BI10347">
            <v>39053</v>
          </cell>
          <cell r="BK10347">
            <v>29289.75</v>
          </cell>
          <cell r="BL10347">
            <v>0</v>
          </cell>
        </row>
        <row r="10348">
          <cell r="A10348">
            <v>963</v>
          </cell>
          <cell r="B10348" t="str">
            <v>Solution E</v>
          </cell>
          <cell r="C10348" t="str">
            <v>M415</v>
          </cell>
          <cell r="D10348">
            <v>16</v>
          </cell>
          <cell r="E10348" t="str">
            <v>C003</v>
          </cell>
          <cell r="G10348">
            <v>3</v>
          </cell>
          <cell r="M10348">
            <v>5.7849852289019053</v>
          </cell>
          <cell r="R10348">
            <v>14.065169006689159</v>
          </cell>
          <cell r="BC10348">
            <v>161751.32185173896</v>
          </cell>
          <cell r="BD10348">
            <v>532274.69865165255</v>
          </cell>
          <cell r="BF10348">
            <v>1122</v>
          </cell>
          <cell r="BG10348">
            <v>961.71428571428589</v>
          </cell>
          <cell r="BH10348">
            <v>0</v>
          </cell>
          <cell r="BI10348">
            <v>39053</v>
          </cell>
          <cell r="BK10348">
            <v>34057.848837209305</v>
          </cell>
          <cell r="BL10348">
            <v>0</v>
          </cell>
        </row>
        <row r="10349">
          <cell r="A10349">
            <v>963</v>
          </cell>
          <cell r="B10349" t="str">
            <v>Solution G</v>
          </cell>
          <cell r="C10349" t="str">
            <v>M416</v>
          </cell>
          <cell r="D10349">
            <v>17</v>
          </cell>
          <cell r="E10349" t="str">
            <v>C003</v>
          </cell>
          <cell r="G10349">
            <v>3</v>
          </cell>
          <cell r="M10349">
            <v>5.7849852289019053</v>
          </cell>
          <cell r="R10349">
            <v>14.065169006689159</v>
          </cell>
          <cell r="BC10349">
            <v>293433.4877182187</v>
          </cell>
          <cell r="BD10349">
            <v>0</v>
          </cell>
          <cell r="BF10349">
            <v>1122</v>
          </cell>
          <cell r="BG10349">
            <v>961.71428571428589</v>
          </cell>
          <cell r="BH10349">
            <v>0</v>
          </cell>
          <cell r="BI10349">
            <v>39053</v>
          </cell>
          <cell r="BK10349">
            <v>12902.973568281937</v>
          </cell>
          <cell r="BL10349">
            <v>0</v>
          </cell>
        </row>
        <row r="10350">
          <cell r="A10350">
            <v>963</v>
          </cell>
          <cell r="B10350" t="str">
            <v>Solution H</v>
          </cell>
          <cell r="C10350" t="str">
            <v>M417</v>
          </cell>
          <cell r="D10350">
            <v>18</v>
          </cell>
          <cell r="E10350" t="str">
            <v>C003</v>
          </cell>
          <cell r="G10350">
            <v>3</v>
          </cell>
          <cell r="M10350">
            <v>5.7849852289019053</v>
          </cell>
          <cell r="R10350">
            <v>14.065169006689159</v>
          </cell>
          <cell r="BC10350">
            <v>0</v>
          </cell>
          <cell r="BD10350">
            <v>915512.48168084247</v>
          </cell>
          <cell r="BF10350">
            <v>1122</v>
          </cell>
          <cell r="BG10350">
            <v>961.71428571428589</v>
          </cell>
          <cell r="BH10350">
            <v>0</v>
          </cell>
          <cell r="BI10350">
            <v>39053</v>
          </cell>
          <cell r="BK10350">
            <v>0</v>
          </cell>
          <cell r="BL10350">
            <v>29289.75</v>
          </cell>
        </row>
        <row r="10351">
          <cell r="A10351">
            <v>963</v>
          </cell>
          <cell r="B10351" t="str">
            <v>Solution I</v>
          </cell>
          <cell r="C10351" t="str">
            <v>M418</v>
          </cell>
          <cell r="D10351">
            <v>19</v>
          </cell>
          <cell r="E10351" t="str">
            <v>C003</v>
          </cell>
          <cell r="G10351">
            <v>3</v>
          </cell>
          <cell r="M10351">
            <v>5.7849852289019053</v>
          </cell>
          <cell r="R10351">
            <v>14.065169006689159</v>
          </cell>
          <cell r="BC10351">
            <v>0</v>
          </cell>
          <cell r="BD10351">
            <v>1408480.7410474499</v>
          </cell>
          <cell r="BF10351">
            <v>1122</v>
          </cell>
          <cell r="BG10351">
            <v>961.71428571428589</v>
          </cell>
          <cell r="BH10351">
            <v>0</v>
          </cell>
          <cell r="BI10351">
            <v>39053</v>
          </cell>
          <cell r="BK10351">
            <v>0</v>
          </cell>
          <cell r="BL10351">
            <v>45061.153846153844</v>
          </cell>
        </row>
        <row r="10352">
          <cell r="A10352">
            <v>963</v>
          </cell>
          <cell r="B10352" t="str">
            <v>Solution J</v>
          </cell>
          <cell r="C10352" t="str">
            <v>M419</v>
          </cell>
          <cell r="D10352">
            <v>20</v>
          </cell>
          <cell r="E10352" t="str">
            <v>C003</v>
          </cell>
          <cell r="G10352">
            <v>3</v>
          </cell>
          <cell r="M10352">
            <v>5.7849852289019053</v>
          </cell>
          <cell r="R10352">
            <v>14.065169006689159</v>
          </cell>
          <cell r="BC10352">
            <v>403309.46329552529</v>
          </cell>
          <cell r="BD10352">
            <v>0</v>
          </cell>
          <cell r="BF10352">
            <v>1122</v>
          </cell>
          <cell r="BG10352">
            <v>961.71428571428589</v>
          </cell>
          <cell r="BH10352">
            <v>0</v>
          </cell>
          <cell r="BI10352">
            <v>39053</v>
          </cell>
          <cell r="BK10352">
            <v>12902.973568281937</v>
          </cell>
          <cell r="BL10352">
            <v>0</v>
          </cell>
        </row>
        <row r="10353">
          <cell r="A10353">
            <v>963</v>
          </cell>
          <cell r="B10353" t="str">
            <v>BAU</v>
          </cell>
          <cell r="C10353" t="str">
            <v>M483</v>
          </cell>
          <cell r="D10353">
            <v>84</v>
          </cell>
          <cell r="E10353" t="str">
            <v>C004</v>
          </cell>
          <cell r="G10353">
            <v>4</v>
          </cell>
          <cell r="M10353">
            <v>5.7849852289019053</v>
          </cell>
          <cell r="R10353">
            <v>14.065169006689159</v>
          </cell>
          <cell r="BC10353">
            <v>0</v>
          </cell>
          <cell r="BD10353">
            <v>1064549.3973033051</v>
          </cell>
          <cell r="BF10353">
            <v>1122</v>
          </cell>
          <cell r="BG10353">
            <v>961.71428571428589</v>
          </cell>
          <cell r="BH10353">
            <v>0</v>
          </cell>
          <cell r="BI10353">
            <v>39053</v>
          </cell>
          <cell r="BK10353">
            <v>0</v>
          </cell>
          <cell r="BL10353">
            <v>39053</v>
          </cell>
        </row>
        <row r="10354">
          <cell r="A10354">
            <v>963</v>
          </cell>
          <cell r="B10354" t="str">
            <v>Solution A</v>
          </cell>
          <cell r="C10354" t="str">
            <v>M484</v>
          </cell>
          <cell r="D10354">
            <v>85</v>
          </cell>
          <cell r="E10354" t="str">
            <v>C004</v>
          </cell>
          <cell r="G10354">
            <v>4</v>
          </cell>
          <cell r="M10354">
            <v>5.7849852289019053</v>
          </cell>
          <cell r="R10354">
            <v>14.065169006689159</v>
          </cell>
          <cell r="BC10354">
            <v>0</v>
          </cell>
          <cell r="BD10354">
            <v>1064549.3973033051</v>
          </cell>
          <cell r="BF10354">
            <v>1122</v>
          </cell>
          <cell r="BG10354">
            <v>961.71428571428589</v>
          </cell>
          <cell r="BH10354">
            <v>0</v>
          </cell>
          <cell r="BI10354">
            <v>39053</v>
          </cell>
          <cell r="BK10354">
            <v>0</v>
          </cell>
          <cell r="BL10354">
            <v>34057.848837209305</v>
          </cell>
        </row>
        <row r="10355">
          <cell r="A10355">
            <v>963</v>
          </cell>
          <cell r="B10355" t="str">
            <v>Solution B</v>
          </cell>
          <cell r="C10355" t="str">
            <v>M485</v>
          </cell>
          <cell r="D10355">
            <v>86</v>
          </cell>
          <cell r="E10355" t="str">
            <v>C004</v>
          </cell>
          <cell r="G10355">
            <v>4</v>
          </cell>
          <cell r="M10355">
            <v>5.7849852289019053</v>
          </cell>
          <cell r="R10355">
            <v>14.065169006689159</v>
          </cell>
          <cell r="BC10355">
            <v>323502.64370347792</v>
          </cell>
          <cell r="BD10355">
            <v>0</v>
          </cell>
          <cell r="BF10355">
            <v>1122</v>
          </cell>
          <cell r="BG10355">
            <v>961.71428571428589</v>
          </cell>
          <cell r="BH10355">
            <v>0</v>
          </cell>
          <cell r="BI10355">
            <v>39053</v>
          </cell>
          <cell r="BK10355">
            <v>12902.973568281937</v>
          </cell>
          <cell r="BL10355">
            <v>0</v>
          </cell>
        </row>
        <row r="10356">
          <cell r="A10356">
            <v>963</v>
          </cell>
          <cell r="B10356" t="str">
            <v>Solution C</v>
          </cell>
          <cell r="C10356" t="str">
            <v>M486</v>
          </cell>
          <cell r="D10356">
            <v>87</v>
          </cell>
          <cell r="E10356" t="str">
            <v>C004</v>
          </cell>
          <cell r="G10356">
            <v>4</v>
          </cell>
          <cell r="M10356">
            <v>5.7849852289019053</v>
          </cell>
          <cell r="R10356">
            <v>0</v>
          </cell>
          <cell r="BC10356">
            <v>915512.48168084247</v>
          </cell>
          <cell r="BD10356">
            <v>0</v>
          </cell>
          <cell r="BF10356">
            <v>1122</v>
          </cell>
          <cell r="BG10356">
            <v>961.71428571428589</v>
          </cell>
          <cell r="BH10356">
            <v>0</v>
          </cell>
          <cell r="BI10356">
            <v>39053</v>
          </cell>
          <cell r="BK10356">
            <v>29289.75</v>
          </cell>
          <cell r="BL10356">
            <v>0</v>
          </cell>
        </row>
        <row r="10357">
          <cell r="A10357">
            <v>963</v>
          </cell>
          <cell r="B10357" t="str">
            <v>Solution E</v>
          </cell>
          <cell r="C10357" t="str">
            <v>M487</v>
          </cell>
          <cell r="D10357">
            <v>88</v>
          </cell>
          <cell r="E10357" t="str">
            <v>C004</v>
          </cell>
          <cell r="G10357">
            <v>4</v>
          </cell>
          <cell r="M10357">
            <v>5.7849852289019053</v>
          </cell>
          <cell r="R10357">
            <v>14.065169006689159</v>
          </cell>
          <cell r="BC10357">
            <v>161751.32185173896</v>
          </cell>
          <cell r="BD10357">
            <v>532274.69865165255</v>
          </cell>
          <cell r="BF10357">
            <v>1122</v>
          </cell>
          <cell r="BG10357">
            <v>961.71428571428589</v>
          </cell>
          <cell r="BH10357">
            <v>0</v>
          </cell>
          <cell r="BI10357">
            <v>39053</v>
          </cell>
          <cell r="BK10357">
            <v>34057.848837209305</v>
          </cell>
          <cell r="BL10357">
            <v>0</v>
          </cell>
        </row>
        <row r="10358">
          <cell r="A10358">
            <v>963</v>
          </cell>
          <cell r="B10358" t="str">
            <v>Solution G</v>
          </cell>
          <cell r="C10358" t="str">
            <v>M488</v>
          </cell>
          <cell r="D10358">
            <v>89</v>
          </cell>
          <cell r="E10358" t="str">
            <v>C004</v>
          </cell>
          <cell r="G10358">
            <v>4</v>
          </cell>
          <cell r="M10358">
            <v>5.7849852289019053</v>
          </cell>
          <cell r="R10358">
            <v>14.065169006689159</v>
          </cell>
          <cell r="BC10358">
            <v>293433.4877182187</v>
          </cell>
          <cell r="BD10358">
            <v>0</v>
          </cell>
          <cell r="BF10358">
            <v>1122</v>
          </cell>
          <cell r="BG10358">
            <v>961.71428571428589</v>
          </cell>
          <cell r="BH10358">
            <v>0</v>
          </cell>
          <cell r="BI10358">
            <v>39053</v>
          </cell>
          <cell r="BK10358">
            <v>12902.973568281937</v>
          </cell>
          <cell r="BL10358">
            <v>0</v>
          </cell>
        </row>
        <row r="10359">
          <cell r="A10359">
            <v>963</v>
          </cell>
          <cell r="B10359" t="str">
            <v>Solution H</v>
          </cell>
          <cell r="C10359" t="str">
            <v>M489</v>
          </cell>
          <cell r="D10359">
            <v>90</v>
          </cell>
          <cell r="E10359" t="str">
            <v>C004</v>
          </cell>
          <cell r="G10359">
            <v>4</v>
          </cell>
          <cell r="M10359">
            <v>5.7849852289019053</v>
          </cell>
          <cell r="R10359">
            <v>14.065169006689159</v>
          </cell>
          <cell r="BC10359">
            <v>0</v>
          </cell>
          <cell r="BD10359">
            <v>915512.48168084247</v>
          </cell>
          <cell r="BF10359">
            <v>1122</v>
          </cell>
          <cell r="BG10359">
            <v>961.71428571428589</v>
          </cell>
          <cell r="BH10359">
            <v>0</v>
          </cell>
          <cell r="BI10359">
            <v>39053</v>
          </cell>
          <cell r="BK10359">
            <v>0</v>
          </cell>
          <cell r="BL10359">
            <v>29289.75</v>
          </cell>
        </row>
        <row r="10360">
          <cell r="A10360">
            <v>963</v>
          </cell>
          <cell r="B10360" t="str">
            <v>Solution I</v>
          </cell>
          <cell r="C10360" t="str">
            <v>M490</v>
          </cell>
          <cell r="D10360">
            <v>91</v>
          </cell>
          <cell r="E10360" t="str">
            <v>C004</v>
          </cell>
          <cell r="G10360">
            <v>4</v>
          </cell>
          <cell r="M10360">
            <v>5.7849852289019053</v>
          </cell>
          <cell r="R10360">
            <v>14.065169006689159</v>
          </cell>
          <cell r="BC10360">
            <v>0</v>
          </cell>
          <cell r="BD10360">
            <v>1408480.7410474499</v>
          </cell>
          <cell r="BF10360">
            <v>1122</v>
          </cell>
          <cell r="BG10360">
            <v>961.71428571428589</v>
          </cell>
          <cell r="BH10360">
            <v>0</v>
          </cell>
          <cell r="BI10360">
            <v>39053</v>
          </cell>
          <cell r="BK10360">
            <v>0</v>
          </cell>
          <cell r="BL10360">
            <v>45061.153846153844</v>
          </cell>
        </row>
        <row r="10361">
          <cell r="A10361">
            <v>963</v>
          </cell>
          <cell r="B10361" t="str">
            <v>Solution J</v>
          </cell>
          <cell r="C10361" t="str">
            <v>M491</v>
          </cell>
          <cell r="D10361">
            <v>92</v>
          </cell>
          <cell r="E10361" t="str">
            <v>C004</v>
          </cell>
          <cell r="G10361">
            <v>4</v>
          </cell>
          <cell r="M10361">
            <v>5.7849852289019053</v>
          </cell>
          <cell r="R10361">
            <v>14.065169006689159</v>
          </cell>
          <cell r="BC10361">
            <v>403309.46329552529</v>
          </cell>
          <cell r="BD10361">
            <v>0</v>
          </cell>
          <cell r="BF10361">
            <v>1122</v>
          </cell>
          <cell r="BG10361">
            <v>961.71428571428589</v>
          </cell>
          <cell r="BH10361">
            <v>0</v>
          </cell>
          <cell r="BI10361">
            <v>39053</v>
          </cell>
          <cell r="BK10361">
            <v>12902.973568281937</v>
          </cell>
          <cell r="BL10361">
            <v>0</v>
          </cell>
        </row>
        <row r="10362">
          <cell r="A10362">
            <v>964</v>
          </cell>
          <cell r="B10362" t="str">
            <v>BAU</v>
          </cell>
          <cell r="C10362" t="str">
            <v>M420</v>
          </cell>
          <cell r="D10362">
            <v>21</v>
          </cell>
          <cell r="E10362" t="str">
            <v>C001</v>
          </cell>
          <cell r="G10362">
            <v>1</v>
          </cell>
          <cell r="M10362">
            <v>4.5808918495492064</v>
          </cell>
          <cell r="R10362">
            <v>14.757166128316582</v>
          </cell>
          <cell r="BC10362">
            <v>0</v>
          </cell>
          <cell r="BD10362">
            <v>516561.20384546253</v>
          </cell>
          <cell r="BF10362">
            <v>1199</v>
          </cell>
          <cell r="BG10362">
            <v>799.33333333333337</v>
          </cell>
          <cell r="BH10362">
            <v>0</v>
          </cell>
          <cell r="BI10362">
            <v>40999</v>
          </cell>
          <cell r="BK10362">
            <v>0</v>
          </cell>
          <cell r="BL10362">
            <v>40999</v>
          </cell>
        </row>
        <row r="10363">
          <cell r="A10363">
            <v>964</v>
          </cell>
          <cell r="B10363" t="str">
            <v>Solution A</v>
          </cell>
          <cell r="C10363" t="str">
            <v>M421</v>
          </cell>
          <cell r="D10363">
            <v>22</v>
          </cell>
          <cell r="E10363" t="str">
            <v>C001</v>
          </cell>
          <cell r="G10363">
            <v>1</v>
          </cell>
          <cell r="M10363">
            <v>4.5808918495492064</v>
          </cell>
          <cell r="R10363">
            <v>14.757166128316582</v>
          </cell>
          <cell r="BC10363">
            <v>0</v>
          </cell>
          <cell r="BD10363">
            <v>516561.20384546253</v>
          </cell>
          <cell r="BF10363">
            <v>1199</v>
          </cell>
          <cell r="BG10363">
            <v>799.33333333333337</v>
          </cell>
          <cell r="BH10363">
            <v>0</v>
          </cell>
          <cell r="BI10363">
            <v>40999</v>
          </cell>
          <cell r="BK10363">
            <v>0</v>
          </cell>
          <cell r="BL10363">
            <v>35754.941860465115</v>
          </cell>
        </row>
        <row r="10364">
          <cell r="A10364">
            <v>964</v>
          </cell>
          <cell r="B10364" t="str">
            <v>Solution B</v>
          </cell>
          <cell r="C10364" t="str">
            <v>M422</v>
          </cell>
          <cell r="D10364">
            <v>23</v>
          </cell>
          <cell r="E10364" t="str">
            <v>C001</v>
          </cell>
          <cell r="G10364">
            <v>1</v>
          </cell>
          <cell r="M10364">
            <v>4.5808918495492064</v>
          </cell>
          <cell r="R10364">
            <v>14.757166128316582</v>
          </cell>
          <cell r="BC10364">
            <v>156976.19622158931</v>
          </cell>
          <cell r="BD10364">
            <v>0</v>
          </cell>
          <cell r="BF10364">
            <v>1199</v>
          </cell>
          <cell r="BG10364">
            <v>799.33333333333337</v>
          </cell>
          <cell r="BH10364">
            <v>0</v>
          </cell>
          <cell r="BI10364">
            <v>40999</v>
          </cell>
          <cell r="BK10364">
            <v>13545.925110132159</v>
          </cell>
          <cell r="BL10364">
            <v>0</v>
          </cell>
        </row>
        <row r="10365">
          <cell r="A10365">
            <v>964</v>
          </cell>
          <cell r="B10365" t="str">
            <v>Solution C</v>
          </cell>
          <cell r="C10365" t="str">
            <v>M423</v>
          </cell>
          <cell r="D10365">
            <v>24</v>
          </cell>
          <cell r="E10365" t="str">
            <v>C001</v>
          </cell>
          <cell r="G10365">
            <v>1</v>
          </cell>
          <cell r="M10365">
            <v>4.5808918495492064</v>
          </cell>
          <cell r="R10365">
            <v>0</v>
          </cell>
          <cell r="BC10365">
            <v>444242.63530709775</v>
          </cell>
          <cell r="BD10365">
            <v>0</v>
          </cell>
          <cell r="BF10365">
            <v>1199</v>
          </cell>
          <cell r="BG10365">
            <v>799.33333333333337</v>
          </cell>
          <cell r="BH10365">
            <v>0</v>
          </cell>
          <cell r="BI10365">
            <v>40999</v>
          </cell>
          <cell r="BK10365">
            <v>30749.25</v>
          </cell>
          <cell r="BL10365">
            <v>0</v>
          </cell>
        </row>
        <row r="10366">
          <cell r="A10366">
            <v>964</v>
          </cell>
          <cell r="B10366" t="str">
            <v>Solution E</v>
          </cell>
          <cell r="C10366" t="str">
            <v>M424</v>
          </cell>
          <cell r="D10366">
            <v>25</v>
          </cell>
          <cell r="E10366" t="str">
            <v>C001</v>
          </cell>
          <cell r="G10366">
            <v>1</v>
          </cell>
          <cell r="M10366">
            <v>4.5808918495492064</v>
          </cell>
          <cell r="R10366">
            <v>14.757166128316582</v>
          </cell>
          <cell r="BC10366">
            <v>78488.098110794657</v>
          </cell>
          <cell r="BD10366">
            <v>258280.60192273126</v>
          </cell>
          <cell r="BF10366">
            <v>1199</v>
          </cell>
          <cell r="BG10366">
            <v>799.33333333333337</v>
          </cell>
          <cell r="BH10366">
            <v>0</v>
          </cell>
          <cell r="BI10366">
            <v>40999</v>
          </cell>
          <cell r="BK10366">
            <v>35754.941860465115</v>
          </cell>
          <cell r="BL10366">
            <v>0</v>
          </cell>
        </row>
        <row r="10367">
          <cell r="A10367">
            <v>964</v>
          </cell>
          <cell r="B10367" t="str">
            <v>Solution G</v>
          </cell>
          <cell r="C10367" t="str">
            <v>M425</v>
          </cell>
          <cell r="D10367">
            <v>26</v>
          </cell>
          <cell r="E10367" t="str">
            <v>C001</v>
          </cell>
          <cell r="G10367">
            <v>1</v>
          </cell>
          <cell r="M10367">
            <v>4.5808918495492064</v>
          </cell>
          <cell r="R10367">
            <v>14.757166128316582</v>
          </cell>
          <cell r="BC10367">
            <v>142385.46003432618</v>
          </cell>
          <cell r="BD10367">
            <v>0</v>
          </cell>
          <cell r="BF10367">
            <v>1199</v>
          </cell>
          <cell r="BG10367">
            <v>799.33333333333337</v>
          </cell>
          <cell r="BH10367">
            <v>0</v>
          </cell>
          <cell r="BI10367">
            <v>40999</v>
          </cell>
          <cell r="BK10367">
            <v>13545.925110132159</v>
          </cell>
          <cell r="BL10367">
            <v>0</v>
          </cell>
        </row>
        <row r="10368">
          <cell r="A10368">
            <v>964</v>
          </cell>
          <cell r="B10368" t="str">
            <v>Solution H</v>
          </cell>
          <cell r="C10368" t="str">
            <v>M426</v>
          </cell>
          <cell r="D10368">
            <v>27</v>
          </cell>
          <cell r="E10368" t="str">
            <v>C001</v>
          </cell>
          <cell r="G10368">
            <v>1</v>
          </cell>
          <cell r="M10368">
            <v>4.5808918495492064</v>
          </cell>
          <cell r="R10368">
            <v>14.757166128316582</v>
          </cell>
          <cell r="BC10368">
            <v>0</v>
          </cell>
          <cell r="BD10368">
            <v>444242.63530709775</v>
          </cell>
          <cell r="BF10368">
            <v>1199</v>
          </cell>
          <cell r="BG10368">
            <v>799.33333333333337</v>
          </cell>
          <cell r="BH10368">
            <v>0</v>
          </cell>
          <cell r="BI10368">
            <v>40999</v>
          </cell>
          <cell r="BK10368">
            <v>0</v>
          </cell>
          <cell r="BL10368">
            <v>30749.25</v>
          </cell>
        </row>
        <row r="10369">
          <cell r="A10369">
            <v>964</v>
          </cell>
          <cell r="B10369" t="str">
            <v>Solution I</v>
          </cell>
          <cell r="C10369" t="str">
            <v>M427</v>
          </cell>
          <cell r="D10369">
            <v>28</v>
          </cell>
          <cell r="E10369" t="str">
            <v>C001</v>
          </cell>
          <cell r="G10369">
            <v>1</v>
          </cell>
          <cell r="M10369">
            <v>4.5808918495492064</v>
          </cell>
          <cell r="R10369">
            <v>14.757166128316582</v>
          </cell>
          <cell r="BC10369">
            <v>0</v>
          </cell>
          <cell r="BD10369">
            <v>683450.20816476573</v>
          </cell>
          <cell r="BF10369">
            <v>1199</v>
          </cell>
          <cell r="BG10369">
            <v>799.33333333333337</v>
          </cell>
          <cell r="BH10369">
            <v>0</v>
          </cell>
          <cell r="BI10369">
            <v>40999</v>
          </cell>
          <cell r="BK10369">
            <v>0</v>
          </cell>
          <cell r="BL10369">
            <v>47306.538461538461</v>
          </cell>
        </row>
        <row r="10370">
          <cell r="A10370">
            <v>964</v>
          </cell>
          <cell r="B10370" t="str">
            <v>Solution J</v>
          </cell>
          <cell r="C10370" t="str">
            <v>M428</v>
          </cell>
          <cell r="D10370">
            <v>29</v>
          </cell>
          <cell r="E10370" t="str">
            <v>C001</v>
          </cell>
          <cell r="G10370">
            <v>1</v>
          </cell>
          <cell r="M10370">
            <v>4.5808918495492064</v>
          </cell>
          <cell r="R10370">
            <v>14.757166128316582</v>
          </cell>
          <cell r="BC10370">
            <v>195701.60145687126</v>
          </cell>
          <cell r="BD10370">
            <v>0</v>
          </cell>
          <cell r="BF10370">
            <v>1199</v>
          </cell>
          <cell r="BG10370">
            <v>799.33333333333337</v>
          </cell>
          <cell r="BH10370">
            <v>0</v>
          </cell>
          <cell r="BI10370">
            <v>40999</v>
          </cell>
          <cell r="BK10370">
            <v>13545.925110132159</v>
          </cell>
          <cell r="BL10370">
            <v>0</v>
          </cell>
        </row>
        <row r="10371">
          <cell r="A10371">
            <v>964</v>
          </cell>
          <cell r="B10371" t="str">
            <v>BAU</v>
          </cell>
          <cell r="C10371" t="str">
            <v>M492</v>
          </cell>
          <cell r="D10371">
            <v>93</v>
          </cell>
          <cell r="E10371" t="str">
            <v>C002</v>
          </cell>
          <cell r="G10371">
            <v>2</v>
          </cell>
          <cell r="M10371">
            <v>4.5808918495492064</v>
          </cell>
          <cell r="R10371">
            <v>14.757166128316582</v>
          </cell>
          <cell r="BC10371">
            <v>0</v>
          </cell>
          <cell r="BD10371">
            <v>516561.20384546253</v>
          </cell>
          <cell r="BF10371">
            <v>1199</v>
          </cell>
          <cell r="BG10371">
            <v>654</v>
          </cell>
          <cell r="BH10371">
            <v>0</v>
          </cell>
          <cell r="BI10371">
            <v>40999</v>
          </cell>
          <cell r="BK10371">
            <v>0</v>
          </cell>
          <cell r="BL10371">
            <v>40999</v>
          </cell>
        </row>
        <row r="10372">
          <cell r="A10372">
            <v>964</v>
          </cell>
          <cell r="B10372" t="str">
            <v>Solution A</v>
          </cell>
          <cell r="C10372" t="str">
            <v>M493</v>
          </cell>
          <cell r="D10372">
            <v>94</v>
          </cell>
          <cell r="E10372" t="str">
            <v>C002</v>
          </cell>
          <cell r="G10372">
            <v>2</v>
          </cell>
          <cell r="M10372">
            <v>4.5808918495492064</v>
          </cell>
          <cell r="R10372">
            <v>14.757166128316582</v>
          </cell>
          <cell r="BC10372">
            <v>0</v>
          </cell>
          <cell r="BD10372">
            <v>516561.20384546253</v>
          </cell>
          <cell r="BF10372">
            <v>1199</v>
          </cell>
          <cell r="BG10372">
            <v>654</v>
          </cell>
          <cell r="BH10372">
            <v>0</v>
          </cell>
          <cell r="BI10372">
            <v>40999</v>
          </cell>
          <cell r="BK10372">
            <v>0</v>
          </cell>
          <cell r="BL10372">
            <v>35754.941860465115</v>
          </cell>
        </row>
        <row r="10373">
          <cell r="A10373">
            <v>964</v>
          </cell>
          <cell r="B10373" t="str">
            <v>Solution B</v>
          </cell>
          <cell r="C10373" t="str">
            <v>M494</v>
          </cell>
          <cell r="D10373">
            <v>95</v>
          </cell>
          <cell r="E10373" t="str">
            <v>C002</v>
          </cell>
          <cell r="G10373">
            <v>2</v>
          </cell>
          <cell r="M10373">
            <v>4.5808918495492064</v>
          </cell>
          <cell r="R10373">
            <v>14.757166128316582</v>
          </cell>
          <cell r="BC10373">
            <v>156976.19622158931</v>
          </cell>
          <cell r="BD10373">
            <v>0</v>
          </cell>
          <cell r="BF10373">
            <v>1199</v>
          </cell>
          <cell r="BG10373">
            <v>654</v>
          </cell>
          <cell r="BH10373">
            <v>0</v>
          </cell>
          <cell r="BI10373">
            <v>40999</v>
          </cell>
          <cell r="BK10373">
            <v>13545.925110132159</v>
          </cell>
          <cell r="BL10373">
            <v>0</v>
          </cell>
        </row>
        <row r="10374">
          <cell r="A10374">
            <v>964</v>
          </cell>
          <cell r="B10374" t="str">
            <v>Solution C</v>
          </cell>
          <cell r="C10374" t="str">
            <v>M495</v>
          </cell>
          <cell r="D10374">
            <v>96</v>
          </cell>
          <cell r="E10374" t="str">
            <v>C002</v>
          </cell>
          <cell r="G10374">
            <v>2</v>
          </cell>
          <cell r="M10374">
            <v>4.5808918495492064</v>
          </cell>
          <cell r="R10374">
            <v>0</v>
          </cell>
          <cell r="BC10374">
            <v>444242.63530709775</v>
          </cell>
          <cell r="BD10374">
            <v>0</v>
          </cell>
          <cell r="BF10374">
            <v>1199</v>
          </cell>
          <cell r="BG10374">
            <v>654</v>
          </cell>
          <cell r="BH10374">
            <v>0</v>
          </cell>
          <cell r="BI10374">
            <v>40999</v>
          </cell>
          <cell r="BK10374">
            <v>30749.25</v>
          </cell>
          <cell r="BL10374">
            <v>0</v>
          </cell>
        </row>
        <row r="10375">
          <cell r="A10375">
            <v>964</v>
          </cell>
          <cell r="B10375" t="str">
            <v>Solution E</v>
          </cell>
          <cell r="C10375" t="str">
            <v>M496</v>
          </cell>
          <cell r="D10375">
            <v>97</v>
          </cell>
          <cell r="E10375" t="str">
            <v>C002</v>
          </cell>
          <cell r="G10375">
            <v>2</v>
          </cell>
          <cell r="M10375">
            <v>4.5808918495492064</v>
          </cell>
          <cell r="R10375">
            <v>14.757166128316582</v>
          </cell>
          <cell r="BC10375">
            <v>78488.098110794657</v>
          </cell>
          <cell r="BD10375">
            <v>258280.60192273126</v>
          </cell>
          <cell r="BF10375">
            <v>1199</v>
          </cell>
          <cell r="BG10375">
            <v>654</v>
          </cell>
          <cell r="BH10375">
            <v>0</v>
          </cell>
          <cell r="BI10375">
            <v>40999</v>
          </cell>
          <cell r="BK10375">
            <v>35754.941860465115</v>
          </cell>
          <cell r="BL10375">
            <v>0</v>
          </cell>
        </row>
        <row r="10376">
          <cell r="A10376">
            <v>964</v>
          </cell>
          <cell r="B10376" t="str">
            <v>Solution G</v>
          </cell>
          <cell r="C10376" t="str">
            <v>M497</v>
          </cell>
          <cell r="D10376">
            <v>98</v>
          </cell>
          <cell r="E10376" t="str">
            <v>C002</v>
          </cell>
          <cell r="G10376">
            <v>2</v>
          </cell>
          <cell r="M10376">
            <v>4.5808918495492064</v>
          </cell>
          <cell r="R10376">
            <v>14.757166128316582</v>
          </cell>
          <cell r="BC10376">
            <v>142385.46003432618</v>
          </cell>
          <cell r="BD10376">
            <v>0</v>
          </cell>
          <cell r="BF10376">
            <v>1199</v>
          </cell>
          <cell r="BG10376">
            <v>654</v>
          </cell>
          <cell r="BH10376">
            <v>0</v>
          </cell>
          <cell r="BI10376">
            <v>40999</v>
          </cell>
          <cell r="BK10376">
            <v>13545.925110132159</v>
          </cell>
          <cell r="BL10376">
            <v>0</v>
          </cell>
        </row>
        <row r="10377">
          <cell r="A10377">
            <v>964</v>
          </cell>
          <cell r="B10377" t="str">
            <v>Solution H</v>
          </cell>
          <cell r="C10377" t="str">
            <v>M498</v>
          </cell>
          <cell r="D10377">
            <v>99</v>
          </cell>
          <cell r="E10377" t="str">
            <v>C002</v>
          </cell>
          <cell r="G10377">
            <v>2</v>
          </cell>
          <cell r="M10377">
            <v>4.5808918495492064</v>
          </cell>
          <cell r="R10377">
            <v>14.757166128316582</v>
          </cell>
          <cell r="BC10377">
            <v>0</v>
          </cell>
          <cell r="BD10377">
            <v>444242.63530709775</v>
          </cell>
          <cell r="BF10377">
            <v>1199</v>
          </cell>
          <cell r="BG10377">
            <v>654</v>
          </cell>
          <cell r="BH10377">
            <v>0</v>
          </cell>
          <cell r="BI10377">
            <v>40999</v>
          </cell>
          <cell r="BK10377">
            <v>0</v>
          </cell>
          <cell r="BL10377">
            <v>30749.25</v>
          </cell>
        </row>
        <row r="10378">
          <cell r="A10378">
            <v>964</v>
          </cell>
          <cell r="B10378" t="str">
            <v>Solution I</v>
          </cell>
          <cell r="C10378" t="str">
            <v>M499</v>
          </cell>
          <cell r="D10378">
            <v>100</v>
          </cell>
          <cell r="E10378" t="str">
            <v>C002</v>
          </cell>
          <cell r="G10378">
            <v>2</v>
          </cell>
          <cell r="M10378">
            <v>4.5808918495492064</v>
          </cell>
          <cell r="R10378">
            <v>14.757166128316582</v>
          </cell>
          <cell r="BC10378">
            <v>0</v>
          </cell>
          <cell r="BD10378">
            <v>683450.20816476573</v>
          </cell>
          <cell r="BF10378">
            <v>1199</v>
          </cell>
          <cell r="BG10378">
            <v>654</v>
          </cell>
          <cell r="BH10378">
            <v>0</v>
          </cell>
          <cell r="BI10378">
            <v>40999</v>
          </cell>
          <cell r="BK10378">
            <v>0</v>
          </cell>
          <cell r="BL10378">
            <v>47306.538461538461</v>
          </cell>
        </row>
        <row r="10379">
          <cell r="A10379">
            <v>964</v>
          </cell>
          <cell r="B10379" t="str">
            <v>Solution J</v>
          </cell>
          <cell r="C10379" t="str">
            <v>M500</v>
          </cell>
          <cell r="D10379">
            <v>101</v>
          </cell>
          <cell r="E10379" t="str">
            <v>C002</v>
          </cell>
          <cell r="G10379">
            <v>2</v>
          </cell>
          <cell r="M10379">
            <v>4.5808918495492064</v>
          </cell>
          <cell r="R10379">
            <v>14.757166128316582</v>
          </cell>
          <cell r="BC10379">
            <v>195701.60145687126</v>
          </cell>
          <cell r="BD10379">
            <v>0</v>
          </cell>
          <cell r="BF10379">
            <v>1199</v>
          </cell>
          <cell r="BG10379">
            <v>654</v>
          </cell>
          <cell r="BH10379">
            <v>0</v>
          </cell>
          <cell r="BI10379">
            <v>40999</v>
          </cell>
          <cell r="BK10379">
            <v>13545.925110132159</v>
          </cell>
          <cell r="BL10379">
            <v>0</v>
          </cell>
        </row>
        <row r="10380">
          <cell r="A10380">
            <v>965</v>
          </cell>
          <cell r="B10380" t="str">
            <v>BAU</v>
          </cell>
          <cell r="C10380" t="str">
            <v>M420</v>
          </cell>
          <cell r="D10380">
            <v>21</v>
          </cell>
          <cell r="E10380" t="str">
            <v>C001</v>
          </cell>
          <cell r="G10380">
            <v>1</v>
          </cell>
          <cell r="M10380">
            <v>1001.4786789293269</v>
          </cell>
          <cell r="R10380">
            <v>26.001734087138288</v>
          </cell>
          <cell r="BC10380">
            <v>0</v>
          </cell>
          <cell r="BD10380">
            <v>986425.30060432013</v>
          </cell>
          <cell r="BF10380">
            <v>567453</v>
          </cell>
          <cell r="BG10380">
            <v>378301.99999999994</v>
          </cell>
          <cell r="BH10380">
            <v>0</v>
          </cell>
          <cell r="BI10380">
            <v>72127</v>
          </cell>
          <cell r="BK10380">
            <v>0</v>
          </cell>
          <cell r="BL10380">
            <v>72127</v>
          </cell>
        </row>
        <row r="10381">
          <cell r="A10381">
            <v>965</v>
          </cell>
          <cell r="B10381" t="str">
            <v>Solution A</v>
          </cell>
          <cell r="C10381" t="str">
            <v>M421</v>
          </cell>
          <cell r="D10381">
            <v>22</v>
          </cell>
          <cell r="E10381" t="str">
            <v>C001</v>
          </cell>
          <cell r="G10381">
            <v>1</v>
          </cell>
          <cell r="M10381">
            <v>1001.4786789293269</v>
          </cell>
          <cell r="R10381">
            <v>26.001734087138288</v>
          </cell>
          <cell r="BC10381">
            <v>0</v>
          </cell>
          <cell r="BD10381">
            <v>986425.30060432013</v>
          </cell>
          <cell r="BF10381">
            <v>567453</v>
          </cell>
          <cell r="BG10381">
            <v>378301.99999999994</v>
          </cell>
          <cell r="BH10381">
            <v>0</v>
          </cell>
          <cell r="BI10381">
            <v>72127</v>
          </cell>
          <cell r="BK10381">
            <v>0</v>
          </cell>
          <cell r="BL10381">
            <v>62901.453488372092</v>
          </cell>
        </row>
        <row r="10382">
          <cell r="A10382">
            <v>965</v>
          </cell>
          <cell r="B10382" t="str">
            <v>Solution B</v>
          </cell>
          <cell r="C10382" t="str">
            <v>M422</v>
          </cell>
          <cell r="D10382">
            <v>23</v>
          </cell>
          <cell r="E10382" t="str">
            <v>C001</v>
          </cell>
          <cell r="G10382">
            <v>1</v>
          </cell>
          <cell r="M10382">
            <v>1001.4786789293269</v>
          </cell>
          <cell r="R10382">
            <v>26.001734087138288</v>
          </cell>
          <cell r="BC10382">
            <v>299761.75212710787</v>
          </cell>
          <cell r="BD10382">
            <v>0</v>
          </cell>
          <cell r="BF10382">
            <v>567453</v>
          </cell>
          <cell r="BG10382">
            <v>378301.99999999994</v>
          </cell>
          <cell r="BH10382">
            <v>0</v>
          </cell>
          <cell r="BI10382">
            <v>72127</v>
          </cell>
          <cell r="BK10382">
            <v>23830.506607929514</v>
          </cell>
          <cell r="BL10382">
            <v>0</v>
          </cell>
        </row>
        <row r="10383">
          <cell r="A10383">
            <v>965</v>
          </cell>
          <cell r="B10383" t="str">
            <v>Solution C</v>
          </cell>
          <cell r="C10383" t="str">
            <v>M423</v>
          </cell>
          <cell r="D10383">
            <v>24</v>
          </cell>
          <cell r="E10383" t="str">
            <v>C001</v>
          </cell>
          <cell r="G10383">
            <v>1</v>
          </cell>
          <cell r="M10383">
            <v>1001.4786789293269</v>
          </cell>
          <cell r="R10383">
            <v>0</v>
          </cell>
          <cell r="BC10383">
            <v>848325.75851971528</v>
          </cell>
          <cell r="BD10383">
            <v>0</v>
          </cell>
          <cell r="BF10383">
            <v>567453</v>
          </cell>
          <cell r="BG10383">
            <v>378301.99999999994</v>
          </cell>
          <cell r="BH10383">
            <v>0</v>
          </cell>
          <cell r="BI10383">
            <v>72127</v>
          </cell>
          <cell r="BK10383">
            <v>54095.25</v>
          </cell>
          <cell r="BL10383">
            <v>0</v>
          </cell>
        </row>
        <row r="10384">
          <cell r="A10384">
            <v>965</v>
          </cell>
          <cell r="B10384" t="str">
            <v>Solution E</v>
          </cell>
          <cell r="C10384" t="str">
            <v>M424</v>
          </cell>
          <cell r="D10384">
            <v>25</v>
          </cell>
          <cell r="E10384" t="str">
            <v>C001</v>
          </cell>
          <cell r="G10384">
            <v>1</v>
          </cell>
          <cell r="M10384">
            <v>1001.4786789293269</v>
          </cell>
          <cell r="R10384">
            <v>26.001734087138288</v>
          </cell>
          <cell r="BC10384">
            <v>149880.87606355394</v>
          </cell>
          <cell r="BD10384">
            <v>493212.65030216007</v>
          </cell>
          <cell r="BF10384">
            <v>567453</v>
          </cell>
          <cell r="BG10384">
            <v>378301.99999999994</v>
          </cell>
          <cell r="BH10384">
            <v>0</v>
          </cell>
          <cell r="BI10384">
            <v>72127</v>
          </cell>
          <cell r="BK10384">
            <v>62901.453488372092</v>
          </cell>
          <cell r="BL10384">
            <v>0</v>
          </cell>
        </row>
        <row r="10385">
          <cell r="A10385">
            <v>965</v>
          </cell>
          <cell r="B10385" t="str">
            <v>Solution G</v>
          </cell>
          <cell r="C10385" t="str">
            <v>M425</v>
          </cell>
          <cell r="D10385">
            <v>26</v>
          </cell>
          <cell r="E10385" t="str">
            <v>C001</v>
          </cell>
          <cell r="G10385">
            <v>1</v>
          </cell>
          <cell r="M10385">
            <v>1001.4786789293269</v>
          </cell>
          <cell r="R10385">
            <v>26.001734087138288</v>
          </cell>
          <cell r="BC10385">
            <v>271899.28157683183</v>
          </cell>
          <cell r="BD10385">
            <v>0</v>
          </cell>
          <cell r="BF10385">
            <v>567453</v>
          </cell>
          <cell r="BG10385">
            <v>378301.99999999994</v>
          </cell>
          <cell r="BH10385">
            <v>0</v>
          </cell>
          <cell r="BI10385">
            <v>72127</v>
          </cell>
          <cell r="BK10385">
            <v>23830.506607929514</v>
          </cell>
          <cell r="BL10385">
            <v>0</v>
          </cell>
        </row>
        <row r="10386">
          <cell r="A10386">
            <v>965</v>
          </cell>
          <cell r="B10386" t="str">
            <v>Solution H</v>
          </cell>
          <cell r="C10386" t="str">
            <v>M426</v>
          </cell>
          <cell r="D10386">
            <v>27</v>
          </cell>
          <cell r="E10386" t="str">
            <v>C001</v>
          </cell>
          <cell r="G10386">
            <v>1</v>
          </cell>
          <cell r="M10386">
            <v>1001.4786789293269</v>
          </cell>
          <cell r="R10386">
            <v>26.001734087138288</v>
          </cell>
          <cell r="BC10386">
            <v>0</v>
          </cell>
          <cell r="BD10386">
            <v>848325.75851971528</v>
          </cell>
          <cell r="BF10386">
            <v>567453</v>
          </cell>
          <cell r="BG10386">
            <v>378301.99999999994</v>
          </cell>
          <cell r="BH10386">
            <v>0</v>
          </cell>
          <cell r="BI10386">
            <v>72127</v>
          </cell>
          <cell r="BK10386">
            <v>0</v>
          </cell>
          <cell r="BL10386">
            <v>54095.25</v>
          </cell>
        </row>
        <row r="10387">
          <cell r="A10387">
            <v>965</v>
          </cell>
          <cell r="B10387" t="str">
            <v>Solution I</v>
          </cell>
          <cell r="C10387" t="str">
            <v>M427</v>
          </cell>
          <cell r="D10387">
            <v>28</v>
          </cell>
          <cell r="E10387" t="str">
            <v>C001</v>
          </cell>
          <cell r="G10387">
            <v>1</v>
          </cell>
          <cell r="M10387">
            <v>1001.4786789293269</v>
          </cell>
          <cell r="R10387">
            <v>26.001734087138288</v>
          </cell>
          <cell r="BC10387">
            <v>0</v>
          </cell>
          <cell r="BD10387">
            <v>1305116.5515687927</v>
          </cell>
          <cell r="BF10387">
            <v>567453</v>
          </cell>
          <cell r="BG10387">
            <v>378301.99999999994</v>
          </cell>
          <cell r="BH10387">
            <v>0</v>
          </cell>
          <cell r="BI10387">
            <v>72127</v>
          </cell>
          <cell r="BK10387">
            <v>0</v>
          </cell>
          <cell r="BL10387">
            <v>83223.461538461532</v>
          </cell>
        </row>
        <row r="10388">
          <cell r="A10388">
            <v>965</v>
          </cell>
          <cell r="B10388" t="str">
            <v>Solution J</v>
          </cell>
          <cell r="C10388" t="str">
            <v>M428</v>
          </cell>
          <cell r="D10388">
            <v>29</v>
          </cell>
          <cell r="E10388" t="str">
            <v>C001</v>
          </cell>
          <cell r="G10388">
            <v>1</v>
          </cell>
          <cell r="M10388">
            <v>1001.4786789293269</v>
          </cell>
          <cell r="R10388">
            <v>26.001734087138288</v>
          </cell>
          <cell r="BC10388">
            <v>373711.78789414768</v>
          </cell>
          <cell r="BD10388">
            <v>0</v>
          </cell>
          <cell r="BF10388">
            <v>567453</v>
          </cell>
          <cell r="BG10388">
            <v>378301.99999999994</v>
          </cell>
          <cell r="BH10388">
            <v>0</v>
          </cell>
          <cell r="BI10388">
            <v>72127</v>
          </cell>
          <cell r="BK10388">
            <v>23830.506607929514</v>
          </cell>
          <cell r="BL10388">
            <v>0</v>
          </cell>
        </row>
        <row r="10389">
          <cell r="A10389">
            <v>965</v>
          </cell>
          <cell r="B10389" t="str">
            <v>BAU</v>
          </cell>
          <cell r="C10389" t="str">
            <v>M492</v>
          </cell>
          <cell r="D10389">
            <v>93</v>
          </cell>
          <cell r="E10389" t="str">
            <v>C002</v>
          </cell>
          <cell r="G10389">
            <v>2</v>
          </cell>
          <cell r="M10389">
            <v>1001.4786789293269</v>
          </cell>
          <cell r="R10389">
            <v>26.001734087138288</v>
          </cell>
          <cell r="BC10389">
            <v>0</v>
          </cell>
          <cell r="BD10389">
            <v>986425.30060432013</v>
          </cell>
          <cell r="BF10389">
            <v>567453</v>
          </cell>
          <cell r="BG10389">
            <v>309519.81818181812</v>
          </cell>
          <cell r="BH10389">
            <v>0</v>
          </cell>
          <cell r="BI10389">
            <v>72127</v>
          </cell>
          <cell r="BK10389">
            <v>0</v>
          </cell>
          <cell r="BL10389">
            <v>72127</v>
          </cell>
        </row>
        <row r="10390">
          <cell r="A10390">
            <v>965</v>
          </cell>
          <cell r="B10390" t="str">
            <v>Solution A</v>
          </cell>
          <cell r="C10390" t="str">
            <v>M493</v>
          </cell>
          <cell r="D10390">
            <v>94</v>
          </cell>
          <cell r="E10390" t="str">
            <v>C002</v>
          </cell>
          <cell r="G10390">
            <v>2</v>
          </cell>
          <cell r="M10390">
            <v>1001.4786789293269</v>
          </cell>
          <cell r="R10390">
            <v>26.001734087138288</v>
          </cell>
          <cell r="BC10390">
            <v>0</v>
          </cell>
          <cell r="BD10390">
            <v>986425.30060432013</v>
          </cell>
          <cell r="BF10390">
            <v>567453</v>
          </cell>
          <cell r="BG10390">
            <v>309519.81818181812</v>
          </cell>
          <cell r="BH10390">
            <v>0</v>
          </cell>
          <cell r="BI10390">
            <v>72127</v>
          </cell>
          <cell r="BK10390">
            <v>0</v>
          </cell>
          <cell r="BL10390">
            <v>62901.453488372092</v>
          </cell>
        </row>
        <row r="10391">
          <cell r="A10391">
            <v>965</v>
          </cell>
          <cell r="B10391" t="str">
            <v>Solution B</v>
          </cell>
          <cell r="C10391" t="str">
            <v>M494</v>
          </cell>
          <cell r="D10391">
            <v>95</v>
          </cell>
          <cell r="E10391" t="str">
            <v>C002</v>
          </cell>
          <cell r="G10391">
            <v>2</v>
          </cell>
          <cell r="M10391">
            <v>1001.4786789293269</v>
          </cell>
          <cell r="R10391">
            <v>26.001734087138288</v>
          </cell>
          <cell r="BC10391">
            <v>299761.75212710787</v>
          </cell>
          <cell r="BD10391">
            <v>0</v>
          </cell>
          <cell r="BF10391">
            <v>567453</v>
          </cell>
          <cell r="BG10391">
            <v>309519.81818181812</v>
          </cell>
          <cell r="BH10391">
            <v>0</v>
          </cell>
          <cell r="BI10391">
            <v>72127</v>
          </cell>
          <cell r="BK10391">
            <v>23830.506607929514</v>
          </cell>
          <cell r="BL10391">
            <v>0</v>
          </cell>
        </row>
        <row r="10392">
          <cell r="A10392">
            <v>965</v>
          </cell>
          <cell r="B10392" t="str">
            <v>Solution C</v>
          </cell>
          <cell r="C10392" t="str">
            <v>M495</v>
          </cell>
          <cell r="D10392">
            <v>96</v>
          </cell>
          <cell r="E10392" t="str">
            <v>C002</v>
          </cell>
          <cell r="G10392">
            <v>2</v>
          </cell>
          <cell r="M10392">
            <v>1001.4786789293269</v>
          </cell>
          <cell r="R10392">
            <v>0</v>
          </cell>
          <cell r="BC10392">
            <v>848325.75851971528</v>
          </cell>
          <cell r="BD10392">
            <v>0</v>
          </cell>
          <cell r="BF10392">
            <v>567453</v>
          </cell>
          <cell r="BG10392">
            <v>309519.81818181812</v>
          </cell>
          <cell r="BH10392">
            <v>0</v>
          </cell>
          <cell r="BI10392">
            <v>72127</v>
          </cell>
          <cell r="BK10392">
            <v>54095.25</v>
          </cell>
          <cell r="BL10392">
            <v>0</v>
          </cell>
        </row>
        <row r="10393">
          <cell r="A10393">
            <v>965</v>
          </cell>
          <cell r="B10393" t="str">
            <v>Solution E</v>
          </cell>
          <cell r="C10393" t="str">
            <v>M496</v>
          </cell>
          <cell r="D10393">
            <v>97</v>
          </cell>
          <cell r="E10393" t="str">
            <v>C002</v>
          </cell>
          <cell r="G10393">
            <v>2</v>
          </cell>
          <cell r="M10393">
            <v>1001.4786789293269</v>
          </cell>
          <cell r="R10393">
            <v>26.001734087138288</v>
          </cell>
          <cell r="BC10393">
            <v>149880.87606355394</v>
          </cell>
          <cell r="BD10393">
            <v>493212.65030216007</v>
          </cell>
          <cell r="BF10393">
            <v>567453</v>
          </cell>
          <cell r="BG10393">
            <v>309519.81818181812</v>
          </cell>
          <cell r="BH10393">
            <v>0</v>
          </cell>
          <cell r="BI10393">
            <v>72127</v>
          </cell>
          <cell r="BK10393">
            <v>62901.453488372092</v>
          </cell>
          <cell r="BL10393">
            <v>0</v>
          </cell>
        </row>
        <row r="10394">
          <cell r="A10394">
            <v>965</v>
          </cell>
          <cell r="B10394" t="str">
            <v>Solution G</v>
          </cell>
          <cell r="C10394" t="str">
            <v>M497</v>
          </cell>
          <cell r="D10394">
            <v>98</v>
          </cell>
          <cell r="E10394" t="str">
            <v>C002</v>
          </cell>
          <cell r="G10394">
            <v>2</v>
          </cell>
          <cell r="M10394">
            <v>1001.4786789293269</v>
          </cell>
          <cell r="R10394">
            <v>26.001734087138288</v>
          </cell>
          <cell r="BC10394">
            <v>271899.28157683183</v>
          </cell>
          <cell r="BD10394">
            <v>0</v>
          </cell>
          <cell r="BF10394">
            <v>567453</v>
          </cell>
          <cell r="BG10394">
            <v>309519.81818181812</v>
          </cell>
          <cell r="BH10394">
            <v>0</v>
          </cell>
          <cell r="BI10394">
            <v>72127</v>
          </cell>
          <cell r="BK10394">
            <v>23830.506607929514</v>
          </cell>
          <cell r="BL10394">
            <v>0</v>
          </cell>
        </row>
        <row r="10395">
          <cell r="A10395">
            <v>965</v>
          </cell>
          <cell r="B10395" t="str">
            <v>Solution H</v>
          </cell>
          <cell r="C10395" t="str">
            <v>M498</v>
          </cell>
          <cell r="D10395">
            <v>99</v>
          </cell>
          <cell r="E10395" t="str">
            <v>C002</v>
          </cell>
          <cell r="G10395">
            <v>2</v>
          </cell>
          <cell r="M10395">
            <v>1001.4786789293269</v>
          </cell>
          <cell r="R10395">
            <v>26.001734087138288</v>
          </cell>
          <cell r="BC10395">
            <v>0</v>
          </cell>
          <cell r="BD10395">
            <v>848325.75851971528</v>
          </cell>
          <cell r="BF10395">
            <v>567453</v>
          </cell>
          <cell r="BG10395">
            <v>309519.81818181812</v>
          </cell>
          <cell r="BH10395">
            <v>0</v>
          </cell>
          <cell r="BI10395">
            <v>72127</v>
          </cell>
          <cell r="BK10395">
            <v>0</v>
          </cell>
          <cell r="BL10395">
            <v>54095.25</v>
          </cell>
        </row>
        <row r="10396">
          <cell r="A10396">
            <v>965</v>
          </cell>
          <cell r="B10396" t="str">
            <v>Solution I</v>
          </cell>
          <cell r="C10396" t="str">
            <v>M499</v>
          </cell>
          <cell r="D10396">
            <v>100</v>
          </cell>
          <cell r="E10396" t="str">
            <v>C002</v>
          </cell>
          <cell r="G10396">
            <v>2</v>
          </cell>
          <cell r="M10396">
            <v>1001.4786789293269</v>
          </cell>
          <cell r="R10396">
            <v>26.001734087138288</v>
          </cell>
          <cell r="BC10396">
            <v>0</v>
          </cell>
          <cell r="BD10396">
            <v>1305116.5515687927</v>
          </cell>
          <cell r="BF10396">
            <v>567453</v>
          </cell>
          <cell r="BG10396">
            <v>309519.81818181812</v>
          </cell>
          <cell r="BH10396">
            <v>0</v>
          </cell>
          <cell r="BI10396">
            <v>72127</v>
          </cell>
          <cell r="BK10396">
            <v>0</v>
          </cell>
          <cell r="BL10396">
            <v>83223.461538461532</v>
          </cell>
        </row>
        <row r="10397">
          <cell r="A10397">
            <v>965</v>
          </cell>
          <cell r="B10397" t="str">
            <v>Solution J</v>
          </cell>
          <cell r="C10397" t="str">
            <v>M500</v>
          </cell>
          <cell r="D10397">
            <v>101</v>
          </cell>
          <cell r="E10397" t="str">
            <v>C002</v>
          </cell>
          <cell r="G10397">
            <v>2</v>
          </cell>
          <cell r="M10397">
            <v>1001.4786789293269</v>
          </cell>
          <cell r="R10397">
            <v>26.001734087138288</v>
          </cell>
          <cell r="BC10397">
            <v>373711.78789414768</v>
          </cell>
          <cell r="BD10397">
            <v>0</v>
          </cell>
          <cell r="BF10397">
            <v>567453</v>
          </cell>
          <cell r="BG10397">
            <v>309519.81818181812</v>
          </cell>
          <cell r="BH10397">
            <v>0</v>
          </cell>
          <cell r="BI10397">
            <v>72127</v>
          </cell>
          <cell r="BK10397">
            <v>23830.506607929514</v>
          </cell>
          <cell r="BL10397">
            <v>0</v>
          </cell>
        </row>
        <row r="10398">
          <cell r="A10398">
            <v>966</v>
          </cell>
          <cell r="B10398" t="str">
            <v>BAU</v>
          </cell>
          <cell r="C10398" t="str">
            <v>M420</v>
          </cell>
          <cell r="D10398">
            <v>21</v>
          </cell>
          <cell r="E10398" t="str">
            <v>C001</v>
          </cell>
          <cell r="G10398">
            <v>1</v>
          </cell>
          <cell r="M10398">
            <v>477.29185992396214</v>
          </cell>
          <cell r="R10398">
            <v>0</v>
          </cell>
          <cell r="BC10398">
            <v>0</v>
          </cell>
          <cell r="BD10398">
            <v>1249029.5621357656</v>
          </cell>
          <cell r="BF10398">
            <v>76951</v>
          </cell>
          <cell r="BG10398">
            <v>42750.555555555555</v>
          </cell>
          <cell r="BH10398">
            <v>33436</v>
          </cell>
          <cell r="BI10398">
            <v>0</v>
          </cell>
          <cell r="BK10398">
            <v>33436</v>
          </cell>
          <cell r="BL10398">
            <v>0</v>
          </cell>
        </row>
        <row r="10399">
          <cell r="A10399">
            <v>966</v>
          </cell>
          <cell r="B10399" t="str">
            <v>Solution A</v>
          </cell>
          <cell r="C10399" t="str">
            <v>M421</v>
          </cell>
          <cell r="D10399">
            <v>22</v>
          </cell>
          <cell r="E10399" t="str">
            <v>C001</v>
          </cell>
          <cell r="G10399">
            <v>1</v>
          </cell>
          <cell r="M10399">
            <v>477.29185992396214</v>
          </cell>
          <cell r="R10399">
            <v>0</v>
          </cell>
          <cell r="BC10399">
            <v>0</v>
          </cell>
          <cell r="BD10399">
            <v>1249029.5621357656</v>
          </cell>
          <cell r="BF10399">
            <v>76951</v>
          </cell>
          <cell r="BG10399">
            <v>42750.555555555555</v>
          </cell>
          <cell r="BH10399">
            <v>33436</v>
          </cell>
          <cell r="BI10399">
            <v>0</v>
          </cell>
          <cell r="BK10399">
            <v>33436</v>
          </cell>
          <cell r="BL10399">
            <v>0</v>
          </cell>
        </row>
        <row r="10400">
          <cell r="A10400">
            <v>966</v>
          </cell>
          <cell r="B10400" t="str">
            <v>Solution B</v>
          </cell>
          <cell r="C10400" t="str">
            <v>M422</v>
          </cell>
          <cell r="D10400">
            <v>23</v>
          </cell>
          <cell r="E10400" t="str">
            <v>C001</v>
          </cell>
          <cell r="G10400">
            <v>1</v>
          </cell>
          <cell r="M10400">
            <v>477.29185992396214</v>
          </cell>
          <cell r="R10400">
            <v>0</v>
          </cell>
          <cell r="BC10400">
            <v>379563.7538645789</v>
          </cell>
          <cell r="BD10400">
            <v>0</v>
          </cell>
          <cell r="BF10400">
            <v>76951</v>
          </cell>
          <cell r="BG10400">
            <v>42750.555555555555</v>
          </cell>
          <cell r="BH10400">
            <v>33436</v>
          </cell>
          <cell r="BI10400">
            <v>0</v>
          </cell>
          <cell r="BK10400">
            <v>33436</v>
          </cell>
          <cell r="BL10400">
            <v>0</v>
          </cell>
        </row>
        <row r="10401">
          <cell r="A10401">
            <v>966</v>
          </cell>
          <cell r="B10401" t="str">
            <v>Solution C</v>
          </cell>
          <cell r="C10401" t="str">
            <v>M423</v>
          </cell>
          <cell r="D10401">
            <v>24</v>
          </cell>
          <cell r="E10401" t="str">
            <v>C001</v>
          </cell>
          <cell r="G10401">
            <v>1</v>
          </cell>
          <cell r="M10401">
            <v>477.29185992396214</v>
          </cell>
          <cell r="R10401">
            <v>0</v>
          </cell>
          <cell r="BC10401">
            <v>1074165.4234367583</v>
          </cell>
          <cell r="BD10401">
            <v>0</v>
          </cell>
          <cell r="BF10401">
            <v>76951</v>
          </cell>
          <cell r="BG10401">
            <v>42750.555555555555</v>
          </cell>
          <cell r="BH10401">
            <v>33436</v>
          </cell>
          <cell r="BI10401">
            <v>0</v>
          </cell>
          <cell r="BK10401">
            <v>33436</v>
          </cell>
          <cell r="BL10401">
            <v>0</v>
          </cell>
        </row>
        <row r="10402">
          <cell r="A10402">
            <v>966</v>
          </cell>
          <cell r="B10402" t="str">
            <v>Solution E</v>
          </cell>
          <cell r="C10402" t="str">
            <v>M424</v>
          </cell>
          <cell r="D10402">
            <v>25</v>
          </cell>
          <cell r="E10402" t="str">
            <v>C001</v>
          </cell>
          <cell r="G10402">
            <v>1</v>
          </cell>
          <cell r="M10402">
            <v>477.29185992396214</v>
          </cell>
          <cell r="R10402">
            <v>0</v>
          </cell>
          <cell r="BC10402">
            <v>189781.87693228945</v>
          </cell>
          <cell r="BD10402">
            <v>624514.78106788278</v>
          </cell>
          <cell r="BF10402">
            <v>76951</v>
          </cell>
          <cell r="BG10402">
            <v>42750.555555555555</v>
          </cell>
          <cell r="BH10402">
            <v>33436</v>
          </cell>
          <cell r="BI10402">
            <v>0</v>
          </cell>
          <cell r="BK10402">
            <v>33436</v>
          </cell>
          <cell r="BL10402">
            <v>0</v>
          </cell>
        </row>
        <row r="10403">
          <cell r="A10403">
            <v>966</v>
          </cell>
          <cell r="B10403" t="str">
            <v>Solution G</v>
          </cell>
          <cell r="C10403" t="str">
            <v>M425</v>
          </cell>
          <cell r="D10403">
            <v>26</v>
          </cell>
          <cell r="E10403" t="str">
            <v>C001</v>
          </cell>
          <cell r="G10403">
            <v>1</v>
          </cell>
          <cell r="M10403">
            <v>477.29185992396214</v>
          </cell>
          <cell r="R10403">
            <v>0</v>
          </cell>
          <cell r="BC10403">
            <v>344283.78956306353</v>
          </cell>
          <cell r="BD10403">
            <v>0</v>
          </cell>
          <cell r="BF10403">
            <v>76951</v>
          </cell>
          <cell r="BG10403">
            <v>42750.555555555555</v>
          </cell>
          <cell r="BH10403">
            <v>33436</v>
          </cell>
          <cell r="BI10403">
            <v>0</v>
          </cell>
          <cell r="BK10403">
            <v>33436</v>
          </cell>
          <cell r="BL10403">
            <v>0</v>
          </cell>
        </row>
        <row r="10404">
          <cell r="A10404">
            <v>966</v>
          </cell>
          <cell r="B10404" t="str">
            <v>Solution H</v>
          </cell>
          <cell r="C10404" t="str">
            <v>M426</v>
          </cell>
          <cell r="D10404">
            <v>27</v>
          </cell>
          <cell r="E10404" t="str">
            <v>C001</v>
          </cell>
          <cell r="G10404">
            <v>1</v>
          </cell>
          <cell r="M10404">
            <v>477.29185992396214</v>
          </cell>
          <cell r="R10404">
            <v>0</v>
          </cell>
          <cell r="BC10404">
            <v>0</v>
          </cell>
          <cell r="BD10404">
            <v>1074165.4234367583</v>
          </cell>
          <cell r="BF10404">
            <v>76951</v>
          </cell>
          <cell r="BG10404">
            <v>42750.555555555555</v>
          </cell>
          <cell r="BH10404">
            <v>33436</v>
          </cell>
          <cell r="BI10404">
            <v>0</v>
          </cell>
          <cell r="BK10404">
            <v>33436</v>
          </cell>
          <cell r="BL10404">
            <v>0</v>
          </cell>
        </row>
        <row r="10405">
          <cell r="A10405">
            <v>966</v>
          </cell>
          <cell r="B10405" t="str">
            <v>Solution I</v>
          </cell>
          <cell r="C10405" t="str">
            <v>M427</v>
          </cell>
          <cell r="D10405">
            <v>28</v>
          </cell>
          <cell r="E10405" t="str">
            <v>C001</v>
          </cell>
          <cell r="G10405">
            <v>1</v>
          </cell>
          <cell r="M10405">
            <v>477.29185992396214</v>
          </cell>
          <cell r="R10405">
            <v>0</v>
          </cell>
          <cell r="BC10405">
            <v>0</v>
          </cell>
          <cell r="BD10405">
            <v>1652562.1899027051</v>
          </cell>
          <cell r="BF10405">
            <v>76951</v>
          </cell>
          <cell r="BG10405">
            <v>42750.555555555555</v>
          </cell>
          <cell r="BH10405">
            <v>33436</v>
          </cell>
          <cell r="BI10405">
            <v>0</v>
          </cell>
          <cell r="BK10405">
            <v>33436</v>
          </cell>
          <cell r="BL10405">
            <v>0</v>
          </cell>
        </row>
        <row r="10406">
          <cell r="A10406">
            <v>966</v>
          </cell>
          <cell r="B10406" t="str">
            <v>Solution J</v>
          </cell>
          <cell r="C10406" t="str">
            <v>M428</v>
          </cell>
          <cell r="D10406">
            <v>29</v>
          </cell>
          <cell r="E10406" t="str">
            <v>C001</v>
          </cell>
          <cell r="G10406">
            <v>1</v>
          </cell>
          <cell r="M10406">
            <v>477.29185992396214</v>
          </cell>
          <cell r="R10406">
            <v>0</v>
          </cell>
          <cell r="BC10406">
            <v>473200.62706465123</v>
          </cell>
          <cell r="BD10406">
            <v>0</v>
          </cell>
          <cell r="BF10406">
            <v>76951</v>
          </cell>
          <cell r="BG10406">
            <v>42750.555555555555</v>
          </cell>
          <cell r="BH10406">
            <v>33436</v>
          </cell>
          <cell r="BI10406">
            <v>0</v>
          </cell>
          <cell r="BK10406">
            <v>33436</v>
          </cell>
          <cell r="BL10406">
            <v>0</v>
          </cell>
        </row>
        <row r="10407">
          <cell r="A10407">
            <v>966</v>
          </cell>
          <cell r="B10407" t="str">
            <v>BAU</v>
          </cell>
          <cell r="C10407" t="str">
            <v>M492</v>
          </cell>
          <cell r="D10407">
            <v>93</v>
          </cell>
          <cell r="E10407" t="str">
            <v>C002</v>
          </cell>
          <cell r="G10407">
            <v>2</v>
          </cell>
          <cell r="M10407">
            <v>477.29185992396214</v>
          </cell>
          <cell r="R10407">
            <v>0</v>
          </cell>
          <cell r="BC10407">
            <v>0</v>
          </cell>
          <cell r="BD10407">
            <v>1249029.5621357656</v>
          </cell>
          <cell r="BF10407">
            <v>76951</v>
          </cell>
          <cell r="BG10407">
            <v>34977.727272727272</v>
          </cell>
          <cell r="BH10407">
            <v>33436</v>
          </cell>
          <cell r="BI10407">
            <v>0</v>
          </cell>
          <cell r="BK10407">
            <v>33436</v>
          </cell>
          <cell r="BL10407">
            <v>0</v>
          </cell>
        </row>
        <row r="10408">
          <cell r="A10408">
            <v>966</v>
          </cell>
          <cell r="B10408" t="str">
            <v>Solution A</v>
          </cell>
          <cell r="C10408" t="str">
            <v>M493</v>
          </cell>
          <cell r="D10408">
            <v>94</v>
          </cell>
          <cell r="E10408" t="str">
            <v>C002</v>
          </cell>
          <cell r="G10408">
            <v>2</v>
          </cell>
          <cell r="M10408">
            <v>477.29185992396214</v>
          </cell>
          <cell r="R10408">
            <v>0</v>
          </cell>
          <cell r="BC10408">
            <v>0</v>
          </cell>
          <cell r="BD10408">
            <v>1249029.5621357656</v>
          </cell>
          <cell r="BF10408">
            <v>76951</v>
          </cell>
          <cell r="BG10408">
            <v>34977.727272727272</v>
          </cell>
          <cell r="BH10408">
            <v>33436</v>
          </cell>
          <cell r="BI10408">
            <v>0</v>
          </cell>
          <cell r="BK10408">
            <v>33436</v>
          </cell>
          <cell r="BL10408">
            <v>0</v>
          </cell>
        </row>
        <row r="10409">
          <cell r="A10409">
            <v>966</v>
          </cell>
          <cell r="B10409" t="str">
            <v>Solution B</v>
          </cell>
          <cell r="C10409" t="str">
            <v>M494</v>
          </cell>
          <cell r="D10409">
            <v>95</v>
          </cell>
          <cell r="E10409" t="str">
            <v>C002</v>
          </cell>
          <cell r="G10409">
            <v>2</v>
          </cell>
          <cell r="M10409">
            <v>477.29185992396214</v>
          </cell>
          <cell r="R10409">
            <v>0</v>
          </cell>
          <cell r="BC10409">
            <v>379563.7538645789</v>
          </cell>
          <cell r="BD10409">
            <v>0</v>
          </cell>
          <cell r="BF10409">
            <v>76951</v>
          </cell>
          <cell r="BG10409">
            <v>34977.727272727272</v>
          </cell>
          <cell r="BH10409">
            <v>33436</v>
          </cell>
          <cell r="BI10409">
            <v>0</v>
          </cell>
          <cell r="BK10409">
            <v>33436</v>
          </cell>
          <cell r="BL10409">
            <v>0</v>
          </cell>
        </row>
        <row r="10410">
          <cell r="A10410">
            <v>966</v>
          </cell>
          <cell r="B10410" t="str">
            <v>Solution C</v>
          </cell>
          <cell r="C10410" t="str">
            <v>M495</v>
          </cell>
          <cell r="D10410">
            <v>96</v>
          </cell>
          <cell r="E10410" t="str">
            <v>C002</v>
          </cell>
          <cell r="G10410">
            <v>2</v>
          </cell>
          <cell r="M10410">
            <v>477.29185992396214</v>
          </cell>
          <cell r="R10410">
            <v>0</v>
          </cell>
          <cell r="BC10410">
            <v>1074165.4234367583</v>
          </cell>
          <cell r="BD10410">
            <v>0</v>
          </cell>
          <cell r="BF10410">
            <v>76951</v>
          </cell>
          <cell r="BG10410">
            <v>34977.727272727272</v>
          </cell>
          <cell r="BH10410">
            <v>33436</v>
          </cell>
          <cell r="BI10410">
            <v>0</v>
          </cell>
          <cell r="BK10410">
            <v>33436</v>
          </cell>
          <cell r="BL10410">
            <v>0</v>
          </cell>
        </row>
        <row r="10411">
          <cell r="A10411">
            <v>966</v>
          </cell>
          <cell r="B10411" t="str">
            <v>Solution E</v>
          </cell>
          <cell r="C10411" t="str">
            <v>M496</v>
          </cell>
          <cell r="D10411">
            <v>97</v>
          </cell>
          <cell r="E10411" t="str">
            <v>C002</v>
          </cell>
          <cell r="G10411">
            <v>2</v>
          </cell>
          <cell r="M10411">
            <v>477.29185992396214</v>
          </cell>
          <cell r="R10411">
            <v>0</v>
          </cell>
          <cell r="BC10411">
            <v>189781.87693228945</v>
          </cell>
          <cell r="BD10411">
            <v>624514.78106788278</v>
          </cell>
          <cell r="BF10411">
            <v>76951</v>
          </cell>
          <cell r="BG10411">
            <v>34977.727272727272</v>
          </cell>
          <cell r="BH10411">
            <v>33436</v>
          </cell>
          <cell r="BI10411">
            <v>0</v>
          </cell>
          <cell r="BK10411">
            <v>33436</v>
          </cell>
          <cell r="BL10411">
            <v>0</v>
          </cell>
        </row>
        <row r="10412">
          <cell r="A10412">
            <v>966</v>
          </cell>
          <cell r="B10412" t="str">
            <v>Solution G</v>
          </cell>
          <cell r="C10412" t="str">
            <v>M497</v>
          </cell>
          <cell r="D10412">
            <v>98</v>
          </cell>
          <cell r="E10412" t="str">
            <v>C002</v>
          </cell>
          <cell r="G10412">
            <v>2</v>
          </cell>
          <cell r="M10412">
            <v>477.29185992396214</v>
          </cell>
          <cell r="R10412">
            <v>0</v>
          </cell>
          <cell r="BC10412">
            <v>344283.78956306353</v>
          </cell>
          <cell r="BD10412">
            <v>0</v>
          </cell>
          <cell r="BF10412">
            <v>76951</v>
          </cell>
          <cell r="BG10412">
            <v>34977.727272727272</v>
          </cell>
          <cell r="BH10412">
            <v>33436</v>
          </cell>
          <cell r="BI10412">
            <v>0</v>
          </cell>
          <cell r="BK10412">
            <v>33436</v>
          </cell>
          <cell r="BL10412">
            <v>0</v>
          </cell>
        </row>
        <row r="10413">
          <cell r="A10413">
            <v>966</v>
          </cell>
          <cell r="B10413" t="str">
            <v>Solution H</v>
          </cell>
          <cell r="C10413" t="str">
            <v>M498</v>
          </cell>
          <cell r="D10413">
            <v>99</v>
          </cell>
          <cell r="E10413" t="str">
            <v>C002</v>
          </cell>
          <cell r="G10413">
            <v>2</v>
          </cell>
          <cell r="M10413">
            <v>477.29185992396214</v>
          </cell>
          <cell r="R10413">
            <v>0</v>
          </cell>
          <cell r="BC10413">
            <v>0</v>
          </cell>
          <cell r="BD10413">
            <v>1074165.4234367583</v>
          </cell>
          <cell r="BF10413">
            <v>76951</v>
          </cell>
          <cell r="BG10413">
            <v>34977.727272727272</v>
          </cell>
          <cell r="BH10413">
            <v>33436</v>
          </cell>
          <cell r="BI10413">
            <v>0</v>
          </cell>
          <cell r="BK10413">
            <v>33436</v>
          </cell>
          <cell r="BL10413">
            <v>0</v>
          </cell>
        </row>
        <row r="10414">
          <cell r="A10414">
            <v>966</v>
          </cell>
          <cell r="B10414" t="str">
            <v>Solution I</v>
          </cell>
          <cell r="C10414" t="str">
            <v>M499</v>
          </cell>
          <cell r="D10414">
            <v>100</v>
          </cell>
          <cell r="E10414" t="str">
            <v>C002</v>
          </cell>
          <cell r="G10414">
            <v>2</v>
          </cell>
          <cell r="M10414">
            <v>477.29185992396214</v>
          </cell>
          <cell r="R10414">
            <v>0</v>
          </cell>
          <cell r="BC10414">
            <v>0</v>
          </cell>
          <cell r="BD10414">
            <v>1652562.1899027051</v>
          </cell>
          <cell r="BF10414">
            <v>76951</v>
          </cell>
          <cell r="BG10414">
            <v>34977.727272727272</v>
          </cell>
          <cell r="BH10414">
            <v>33436</v>
          </cell>
          <cell r="BI10414">
            <v>0</v>
          </cell>
          <cell r="BK10414">
            <v>33436</v>
          </cell>
          <cell r="BL10414">
            <v>0</v>
          </cell>
        </row>
        <row r="10415">
          <cell r="A10415">
            <v>966</v>
          </cell>
          <cell r="B10415" t="str">
            <v>Solution J</v>
          </cell>
          <cell r="C10415" t="str">
            <v>M500</v>
          </cell>
          <cell r="D10415">
            <v>101</v>
          </cell>
          <cell r="E10415" t="str">
            <v>C002</v>
          </cell>
          <cell r="G10415">
            <v>2</v>
          </cell>
          <cell r="M10415">
            <v>477.29185992396214</v>
          </cell>
          <cell r="R10415">
            <v>0</v>
          </cell>
          <cell r="BC10415">
            <v>473200.62706465123</v>
          </cell>
          <cell r="BD10415">
            <v>0</v>
          </cell>
          <cell r="BF10415">
            <v>76951</v>
          </cell>
          <cell r="BG10415">
            <v>34977.727272727272</v>
          </cell>
          <cell r="BH10415">
            <v>33436</v>
          </cell>
          <cell r="BI10415">
            <v>0</v>
          </cell>
          <cell r="BK10415">
            <v>33436</v>
          </cell>
          <cell r="BL10415">
            <v>0</v>
          </cell>
        </row>
        <row r="10416">
          <cell r="A10416">
            <v>967</v>
          </cell>
          <cell r="B10416" t="str">
            <v>BAU</v>
          </cell>
          <cell r="C10416" t="str">
            <v>M429</v>
          </cell>
          <cell r="D10416">
            <v>30</v>
          </cell>
          <cell r="E10416" t="str">
            <v>C006</v>
          </cell>
          <cell r="G10416">
            <v>6</v>
          </cell>
          <cell r="M10416">
            <v>8.2468527717801852</v>
          </cell>
          <cell r="R10416">
            <v>3.4289451322884803</v>
          </cell>
          <cell r="BC10416">
            <v>0</v>
          </cell>
          <cell r="BD10416">
            <v>460119.03162608412</v>
          </cell>
          <cell r="BF10416">
            <v>15370</v>
          </cell>
          <cell r="BG10416">
            <v>10978.571428571429</v>
          </cell>
          <cell r="BH10416">
            <v>1700</v>
          </cell>
          <cell r="BI10416">
            <v>6801</v>
          </cell>
          <cell r="BK10416">
            <v>1700</v>
          </cell>
          <cell r="BL10416">
            <v>6801</v>
          </cell>
        </row>
        <row r="10417">
          <cell r="A10417">
            <v>967</v>
          </cell>
          <cell r="B10417" t="str">
            <v>Solution A</v>
          </cell>
          <cell r="C10417" t="str">
            <v>M430</v>
          </cell>
          <cell r="D10417">
            <v>31</v>
          </cell>
          <cell r="E10417" t="str">
            <v>C006</v>
          </cell>
          <cell r="G10417">
            <v>6</v>
          </cell>
          <cell r="M10417">
            <v>8.2468527717801852</v>
          </cell>
          <cell r="R10417">
            <v>3.4289451322884803</v>
          </cell>
          <cell r="BC10417">
            <v>0</v>
          </cell>
          <cell r="BD10417">
            <v>460119.03162608412</v>
          </cell>
          <cell r="BF10417">
            <v>15370</v>
          </cell>
          <cell r="BG10417">
            <v>10978.571428571429</v>
          </cell>
          <cell r="BH10417">
            <v>1700</v>
          </cell>
          <cell r="BI10417">
            <v>6801</v>
          </cell>
          <cell r="BK10417">
            <v>1700</v>
          </cell>
          <cell r="BL10417">
            <v>5931.104651162791</v>
          </cell>
        </row>
        <row r="10418">
          <cell r="A10418">
            <v>967</v>
          </cell>
          <cell r="B10418" t="str">
            <v>Solution B</v>
          </cell>
          <cell r="C10418" t="str">
            <v>M431</v>
          </cell>
          <cell r="D10418">
            <v>32</v>
          </cell>
          <cell r="E10418" t="str">
            <v>C006</v>
          </cell>
          <cell r="G10418">
            <v>6</v>
          </cell>
          <cell r="M10418">
            <v>8.2468527717801852</v>
          </cell>
          <cell r="R10418">
            <v>3.4289451322884803</v>
          </cell>
          <cell r="BC10418">
            <v>139824.15802064748</v>
          </cell>
          <cell r="BD10418">
            <v>0</v>
          </cell>
          <cell r="BF10418">
            <v>15370</v>
          </cell>
          <cell r="BG10418">
            <v>10978.571428571429</v>
          </cell>
          <cell r="BH10418">
            <v>1700</v>
          </cell>
          <cell r="BI10418">
            <v>6801</v>
          </cell>
          <cell r="BK10418">
            <v>3947.0264317180618</v>
          </cell>
          <cell r="BL10418">
            <v>0</v>
          </cell>
        </row>
        <row r="10419">
          <cell r="A10419">
            <v>967</v>
          </cell>
          <cell r="B10419" t="str">
            <v>Solution C</v>
          </cell>
          <cell r="C10419" t="str">
            <v>M432</v>
          </cell>
          <cell r="D10419">
            <v>33</v>
          </cell>
          <cell r="E10419" t="str">
            <v>C006</v>
          </cell>
          <cell r="G10419">
            <v>6</v>
          </cell>
          <cell r="M10419">
            <v>8.2468527717801852</v>
          </cell>
          <cell r="R10419">
            <v>0</v>
          </cell>
          <cell r="BC10419">
            <v>395702.36719843233</v>
          </cell>
          <cell r="BD10419">
            <v>0</v>
          </cell>
          <cell r="BF10419">
            <v>15370</v>
          </cell>
          <cell r="BG10419">
            <v>10978.571428571429</v>
          </cell>
          <cell r="BH10419">
            <v>1700</v>
          </cell>
          <cell r="BI10419">
            <v>6801</v>
          </cell>
          <cell r="BK10419">
            <v>6800.75</v>
          </cell>
          <cell r="BL10419">
            <v>0</v>
          </cell>
        </row>
        <row r="10420">
          <cell r="A10420">
            <v>967</v>
          </cell>
          <cell r="B10420" t="str">
            <v>Solution E</v>
          </cell>
          <cell r="C10420" t="str">
            <v>M433</v>
          </cell>
          <cell r="D10420">
            <v>34</v>
          </cell>
          <cell r="E10420" t="str">
            <v>C006</v>
          </cell>
          <cell r="G10420">
            <v>6</v>
          </cell>
          <cell r="M10420">
            <v>8.2468527717801852</v>
          </cell>
          <cell r="R10420">
            <v>3.4289451322884803</v>
          </cell>
          <cell r="BC10420">
            <v>69912.079010323738</v>
          </cell>
          <cell r="BD10420">
            <v>230059.51581304206</v>
          </cell>
          <cell r="BF10420">
            <v>15370</v>
          </cell>
          <cell r="BG10420">
            <v>10978.571428571429</v>
          </cell>
          <cell r="BH10420">
            <v>1700</v>
          </cell>
          <cell r="BI10420">
            <v>6801</v>
          </cell>
          <cell r="BK10420">
            <v>7631.104651162791</v>
          </cell>
          <cell r="BL10420">
            <v>0</v>
          </cell>
        </row>
        <row r="10421">
          <cell r="A10421">
            <v>967</v>
          </cell>
          <cell r="B10421" t="str">
            <v>Solution G</v>
          </cell>
          <cell r="C10421" t="str">
            <v>M434</v>
          </cell>
          <cell r="D10421">
            <v>35</v>
          </cell>
          <cell r="E10421" t="str">
            <v>C006</v>
          </cell>
          <cell r="G10421">
            <v>6</v>
          </cell>
          <cell r="M10421">
            <v>8.2468527717801852</v>
          </cell>
          <cell r="R10421">
            <v>3.4289451322884803</v>
          </cell>
          <cell r="BC10421">
            <v>126827.68179436933</v>
          </cell>
          <cell r="BD10421">
            <v>0</v>
          </cell>
          <cell r="BF10421">
            <v>15370</v>
          </cell>
          <cell r="BG10421">
            <v>10978.571428571429</v>
          </cell>
          <cell r="BH10421">
            <v>1700</v>
          </cell>
          <cell r="BI10421">
            <v>6801</v>
          </cell>
          <cell r="BK10421">
            <v>3947.0264317180618</v>
          </cell>
          <cell r="BL10421">
            <v>0</v>
          </cell>
        </row>
        <row r="10422">
          <cell r="A10422">
            <v>967</v>
          </cell>
          <cell r="B10422" t="str">
            <v>Solution H</v>
          </cell>
          <cell r="C10422" t="str">
            <v>M435</v>
          </cell>
          <cell r="D10422">
            <v>36</v>
          </cell>
          <cell r="E10422" t="str">
            <v>C006</v>
          </cell>
          <cell r="G10422">
            <v>6</v>
          </cell>
          <cell r="M10422">
            <v>8.2468527717801852</v>
          </cell>
          <cell r="R10422">
            <v>3.4289451322884803</v>
          </cell>
          <cell r="BC10422">
            <v>0</v>
          </cell>
          <cell r="BD10422">
            <v>395702.36719843233</v>
          </cell>
          <cell r="BF10422">
            <v>15370</v>
          </cell>
          <cell r="BG10422">
            <v>10978.571428571429</v>
          </cell>
          <cell r="BH10422">
            <v>1700</v>
          </cell>
          <cell r="BI10422">
            <v>6801</v>
          </cell>
          <cell r="BK10422">
            <v>1700</v>
          </cell>
          <cell r="BL10422">
            <v>5100.75</v>
          </cell>
        </row>
        <row r="10423">
          <cell r="A10423">
            <v>967</v>
          </cell>
          <cell r="B10423" t="str">
            <v>Solution I</v>
          </cell>
          <cell r="C10423" t="str">
            <v>M436</v>
          </cell>
          <cell r="D10423">
            <v>37</v>
          </cell>
          <cell r="E10423" t="str">
            <v>C006</v>
          </cell>
          <cell r="G10423">
            <v>6</v>
          </cell>
          <cell r="M10423">
            <v>8.2468527717801852</v>
          </cell>
          <cell r="R10423">
            <v>3.4289451322884803</v>
          </cell>
          <cell r="BC10423">
            <v>0</v>
          </cell>
          <cell r="BD10423">
            <v>608772.87261297274</v>
          </cell>
          <cell r="BF10423">
            <v>15370</v>
          </cell>
          <cell r="BG10423">
            <v>10978.571428571429</v>
          </cell>
          <cell r="BH10423">
            <v>1700</v>
          </cell>
          <cell r="BI10423">
            <v>6801</v>
          </cell>
          <cell r="BK10423">
            <v>1700</v>
          </cell>
          <cell r="BL10423">
            <v>7847.3076923076924</v>
          </cell>
        </row>
        <row r="10424">
          <cell r="A10424">
            <v>967</v>
          </cell>
          <cell r="B10424" t="str">
            <v>Solution J</v>
          </cell>
          <cell r="C10424" t="str">
            <v>M437</v>
          </cell>
          <cell r="D10424">
            <v>38</v>
          </cell>
          <cell r="E10424" t="str">
            <v>C006</v>
          </cell>
          <cell r="G10424">
            <v>6</v>
          </cell>
          <cell r="M10424">
            <v>8.2468527717801852</v>
          </cell>
          <cell r="R10424">
            <v>3.4289451322884803</v>
          </cell>
          <cell r="BC10424">
            <v>174318.22343543274</v>
          </cell>
          <cell r="BD10424">
            <v>0</v>
          </cell>
          <cell r="BF10424">
            <v>15370</v>
          </cell>
          <cell r="BG10424">
            <v>10978.571428571429</v>
          </cell>
          <cell r="BH10424">
            <v>1700</v>
          </cell>
          <cell r="BI10424">
            <v>6801</v>
          </cell>
          <cell r="BK10424">
            <v>3947.0264317180618</v>
          </cell>
          <cell r="BL10424">
            <v>0</v>
          </cell>
        </row>
        <row r="10425">
          <cell r="A10425">
            <v>967</v>
          </cell>
          <cell r="B10425" t="str">
            <v>BAU</v>
          </cell>
          <cell r="C10425" t="str">
            <v>M501</v>
          </cell>
          <cell r="D10425">
            <v>102</v>
          </cell>
          <cell r="E10425" t="str">
            <v>C007</v>
          </cell>
          <cell r="G10425">
            <v>7</v>
          </cell>
          <cell r="M10425">
            <v>8.2468527717801852</v>
          </cell>
          <cell r="R10425">
            <v>3.4289451322884803</v>
          </cell>
          <cell r="BC10425">
            <v>0</v>
          </cell>
          <cell r="BD10425">
            <v>460119.03162608412</v>
          </cell>
          <cell r="BF10425">
            <v>15370</v>
          </cell>
          <cell r="BG10425">
            <v>10978.571428571429</v>
          </cell>
          <cell r="BH10425">
            <v>1700</v>
          </cell>
          <cell r="BI10425">
            <v>6801</v>
          </cell>
          <cell r="BK10425">
            <v>1700</v>
          </cell>
          <cell r="BL10425">
            <v>6801</v>
          </cell>
        </row>
        <row r="10426">
          <cell r="A10426">
            <v>967</v>
          </cell>
          <cell r="B10426" t="str">
            <v>Solution A</v>
          </cell>
          <cell r="C10426" t="str">
            <v>M502</v>
          </cell>
          <cell r="D10426">
            <v>103</v>
          </cell>
          <cell r="E10426" t="str">
            <v>C007</v>
          </cell>
          <cell r="G10426">
            <v>7</v>
          </cell>
          <cell r="M10426">
            <v>8.2468527717801852</v>
          </cell>
          <cell r="R10426">
            <v>3.4289451322884803</v>
          </cell>
          <cell r="BC10426">
            <v>0</v>
          </cell>
          <cell r="BD10426">
            <v>460119.03162608412</v>
          </cell>
          <cell r="BF10426">
            <v>15370</v>
          </cell>
          <cell r="BG10426">
            <v>10978.571428571429</v>
          </cell>
          <cell r="BH10426">
            <v>1700</v>
          </cell>
          <cell r="BI10426">
            <v>6801</v>
          </cell>
          <cell r="BK10426">
            <v>1700</v>
          </cell>
          <cell r="BL10426">
            <v>5931.104651162791</v>
          </cell>
        </row>
        <row r="10427">
          <cell r="A10427">
            <v>967</v>
          </cell>
          <cell r="B10427" t="str">
            <v>Solution B</v>
          </cell>
          <cell r="C10427" t="str">
            <v>M503</v>
          </cell>
          <cell r="D10427">
            <v>104</v>
          </cell>
          <cell r="E10427" t="str">
            <v>C007</v>
          </cell>
          <cell r="G10427">
            <v>7</v>
          </cell>
          <cell r="M10427">
            <v>8.2468527717801852</v>
          </cell>
          <cell r="R10427">
            <v>3.4289451322884803</v>
          </cell>
          <cell r="BC10427">
            <v>139824.15802064748</v>
          </cell>
          <cell r="BD10427">
            <v>0</v>
          </cell>
          <cell r="BF10427">
            <v>15370</v>
          </cell>
          <cell r="BG10427">
            <v>10978.571428571429</v>
          </cell>
          <cell r="BH10427">
            <v>1700</v>
          </cell>
          <cell r="BI10427">
            <v>6801</v>
          </cell>
          <cell r="BK10427">
            <v>3947.0264317180618</v>
          </cell>
          <cell r="BL10427">
            <v>0</v>
          </cell>
        </row>
        <row r="10428">
          <cell r="A10428">
            <v>967</v>
          </cell>
          <cell r="B10428" t="str">
            <v>Solution C</v>
          </cell>
          <cell r="C10428" t="str">
            <v>M504</v>
          </cell>
          <cell r="D10428">
            <v>105</v>
          </cell>
          <cell r="E10428" t="str">
            <v>C007</v>
          </cell>
          <cell r="G10428">
            <v>7</v>
          </cell>
          <cell r="M10428">
            <v>8.2468527717801852</v>
          </cell>
          <cell r="R10428">
            <v>0</v>
          </cell>
          <cell r="BC10428">
            <v>395702.36719843233</v>
          </cell>
          <cell r="BD10428">
            <v>0</v>
          </cell>
          <cell r="BF10428">
            <v>15370</v>
          </cell>
          <cell r="BG10428">
            <v>10978.571428571429</v>
          </cell>
          <cell r="BH10428">
            <v>1700</v>
          </cell>
          <cell r="BI10428">
            <v>6801</v>
          </cell>
          <cell r="BK10428">
            <v>6800.75</v>
          </cell>
          <cell r="BL10428">
            <v>0</v>
          </cell>
        </row>
        <row r="10429">
          <cell r="A10429">
            <v>967</v>
          </cell>
          <cell r="B10429" t="str">
            <v>Solution E</v>
          </cell>
          <cell r="C10429" t="str">
            <v>M505</v>
          </cell>
          <cell r="D10429">
            <v>106</v>
          </cell>
          <cell r="E10429" t="str">
            <v>C007</v>
          </cell>
          <cell r="G10429">
            <v>7</v>
          </cell>
          <cell r="M10429">
            <v>8.2468527717801852</v>
          </cell>
          <cell r="R10429">
            <v>3.4289451322884803</v>
          </cell>
          <cell r="BC10429">
            <v>69912.079010323738</v>
          </cell>
          <cell r="BD10429">
            <v>230059.51581304206</v>
          </cell>
          <cell r="BF10429">
            <v>15370</v>
          </cell>
          <cell r="BG10429">
            <v>10978.571428571429</v>
          </cell>
          <cell r="BH10429">
            <v>1700</v>
          </cell>
          <cell r="BI10429">
            <v>6801</v>
          </cell>
          <cell r="BK10429">
            <v>7631.104651162791</v>
          </cell>
          <cell r="BL10429">
            <v>0</v>
          </cell>
        </row>
        <row r="10430">
          <cell r="A10430">
            <v>967</v>
          </cell>
          <cell r="B10430" t="str">
            <v>Solution G</v>
          </cell>
          <cell r="C10430" t="str">
            <v>M506</v>
          </cell>
          <cell r="D10430">
            <v>107</v>
          </cell>
          <cell r="E10430" t="str">
            <v>C007</v>
          </cell>
          <cell r="G10430">
            <v>7</v>
          </cell>
          <cell r="M10430">
            <v>8.2468527717801852</v>
          </cell>
          <cell r="R10430">
            <v>3.4289451322884803</v>
          </cell>
          <cell r="BC10430">
            <v>126827.68179436933</v>
          </cell>
          <cell r="BD10430">
            <v>0</v>
          </cell>
          <cell r="BF10430">
            <v>15370</v>
          </cell>
          <cell r="BG10430">
            <v>10978.571428571429</v>
          </cell>
          <cell r="BH10430">
            <v>1700</v>
          </cell>
          <cell r="BI10430">
            <v>6801</v>
          </cell>
          <cell r="BK10430">
            <v>3947.0264317180618</v>
          </cell>
          <cell r="BL10430">
            <v>0</v>
          </cell>
        </row>
        <row r="10431">
          <cell r="A10431">
            <v>967</v>
          </cell>
          <cell r="B10431" t="str">
            <v>Solution H</v>
          </cell>
          <cell r="C10431" t="str">
            <v>M507</v>
          </cell>
          <cell r="D10431">
            <v>108</v>
          </cell>
          <cell r="E10431" t="str">
            <v>C007</v>
          </cell>
          <cell r="G10431">
            <v>7</v>
          </cell>
          <cell r="M10431">
            <v>8.2468527717801852</v>
          </cell>
          <cell r="R10431">
            <v>3.4289451322884803</v>
          </cell>
          <cell r="BC10431">
            <v>0</v>
          </cell>
          <cell r="BD10431">
            <v>395702.36719843233</v>
          </cell>
          <cell r="BF10431">
            <v>15370</v>
          </cell>
          <cell r="BG10431">
            <v>10978.571428571429</v>
          </cell>
          <cell r="BH10431">
            <v>1700</v>
          </cell>
          <cell r="BI10431">
            <v>6801</v>
          </cell>
          <cell r="BK10431">
            <v>1700</v>
          </cell>
          <cell r="BL10431">
            <v>5100.75</v>
          </cell>
        </row>
        <row r="10432">
          <cell r="A10432">
            <v>967</v>
          </cell>
          <cell r="B10432" t="str">
            <v>Solution I</v>
          </cell>
          <cell r="C10432" t="str">
            <v>M508</v>
          </cell>
          <cell r="D10432">
            <v>109</v>
          </cell>
          <cell r="E10432" t="str">
            <v>C007</v>
          </cell>
          <cell r="G10432">
            <v>7</v>
          </cell>
          <cell r="M10432">
            <v>8.2468527717801852</v>
          </cell>
          <cell r="R10432">
            <v>3.4289451322884803</v>
          </cell>
          <cell r="BC10432">
            <v>0</v>
          </cell>
          <cell r="BD10432">
            <v>608772.87261297274</v>
          </cell>
          <cell r="BF10432">
            <v>15370</v>
          </cell>
          <cell r="BG10432">
            <v>10978.571428571429</v>
          </cell>
          <cell r="BH10432">
            <v>1700</v>
          </cell>
          <cell r="BI10432">
            <v>6801</v>
          </cell>
          <cell r="BK10432">
            <v>1700</v>
          </cell>
          <cell r="BL10432">
            <v>7847.3076923076924</v>
          </cell>
        </row>
        <row r="10433">
          <cell r="A10433">
            <v>967</v>
          </cell>
          <cell r="B10433" t="str">
            <v>Solution J</v>
          </cell>
          <cell r="C10433" t="str">
            <v>M509</v>
          </cell>
          <cell r="D10433">
            <v>110</v>
          </cell>
          <cell r="E10433" t="str">
            <v>C007</v>
          </cell>
          <cell r="G10433">
            <v>7</v>
          </cell>
          <cell r="M10433">
            <v>8.2468527717801852</v>
          </cell>
          <cell r="R10433">
            <v>3.4289451322884803</v>
          </cell>
          <cell r="BC10433">
            <v>174318.22343543274</v>
          </cell>
          <cell r="BD10433">
            <v>0</v>
          </cell>
          <cell r="BF10433">
            <v>15370</v>
          </cell>
          <cell r="BG10433">
            <v>10978.571428571429</v>
          </cell>
          <cell r="BH10433">
            <v>1700</v>
          </cell>
          <cell r="BI10433">
            <v>6801</v>
          </cell>
          <cell r="BK10433">
            <v>3947.0264317180618</v>
          </cell>
          <cell r="BL10433">
            <v>0</v>
          </cell>
        </row>
        <row r="10434">
          <cell r="A10434">
            <v>968</v>
          </cell>
          <cell r="B10434" t="str">
            <v>BAU</v>
          </cell>
          <cell r="C10434" t="str">
            <v>M420</v>
          </cell>
          <cell r="D10434">
            <v>21</v>
          </cell>
          <cell r="E10434" t="str">
            <v>C001</v>
          </cell>
          <cell r="G10434">
            <v>1</v>
          </cell>
          <cell r="M10434">
            <v>259.39530363449029</v>
          </cell>
          <cell r="R10434">
            <v>0</v>
          </cell>
          <cell r="BC10434">
            <v>0</v>
          </cell>
          <cell r="BD10434">
            <v>321377.0874579387</v>
          </cell>
          <cell r="BF10434">
            <v>41517</v>
          </cell>
          <cell r="BG10434">
            <v>27677.999999999996</v>
          </cell>
          <cell r="BH10434">
            <v>48451</v>
          </cell>
          <cell r="BI10434">
            <v>0</v>
          </cell>
          <cell r="BK10434">
            <v>48451</v>
          </cell>
          <cell r="BL10434">
            <v>0</v>
          </cell>
        </row>
        <row r="10435">
          <cell r="A10435">
            <v>968</v>
          </cell>
          <cell r="B10435" t="str">
            <v>Solution A</v>
          </cell>
          <cell r="C10435" t="str">
            <v>M421</v>
          </cell>
          <cell r="D10435">
            <v>22</v>
          </cell>
          <cell r="E10435" t="str">
            <v>C001</v>
          </cell>
          <cell r="G10435">
            <v>1</v>
          </cell>
          <cell r="M10435">
            <v>259.39530363449029</v>
          </cell>
          <cell r="R10435">
            <v>0</v>
          </cell>
          <cell r="BC10435">
            <v>0</v>
          </cell>
          <cell r="BD10435">
            <v>321377.0874579387</v>
          </cell>
          <cell r="BF10435">
            <v>41517</v>
          </cell>
          <cell r="BG10435">
            <v>27677.999999999996</v>
          </cell>
          <cell r="BH10435">
            <v>48451</v>
          </cell>
          <cell r="BI10435">
            <v>0</v>
          </cell>
          <cell r="BK10435">
            <v>48451</v>
          </cell>
          <cell r="BL10435">
            <v>0</v>
          </cell>
        </row>
        <row r="10436">
          <cell r="A10436">
            <v>968</v>
          </cell>
          <cell r="B10436" t="str">
            <v>Solution B</v>
          </cell>
          <cell r="C10436" t="str">
            <v>M422</v>
          </cell>
          <cell r="D10436">
            <v>23</v>
          </cell>
          <cell r="E10436" t="str">
            <v>C001</v>
          </cell>
          <cell r="G10436">
            <v>1</v>
          </cell>
          <cell r="M10436">
            <v>259.39530363449029</v>
          </cell>
          <cell r="R10436">
            <v>0</v>
          </cell>
          <cell r="BC10436">
            <v>97662.295128560872</v>
          </cell>
          <cell r="BD10436">
            <v>0</v>
          </cell>
          <cell r="BF10436">
            <v>41517</v>
          </cell>
          <cell r="BG10436">
            <v>27677.999999999996</v>
          </cell>
          <cell r="BH10436">
            <v>48451</v>
          </cell>
          <cell r="BI10436">
            <v>0</v>
          </cell>
          <cell r="BK10436">
            <v>48451</v>
          </cell>
          <cell r="BL10436">
            <v>0</v>
          </cell>
        </row>
        <row r="10437">
          <cell r="A10437">
            <v>968</v>
          </cell>
          <cell r="B10437" t="str">
            <v>Solution C</v>
          </cell>
          <cell r="C10437" t="str">
            <v>M423</v>
          </cell>
          <cell r="D10437">
            <v>24</v>
          </cell>
          <cell r="E10437" t="str">
            <v>C001</v>
          </cell>
          <cell r="G10437">
            <v>1</v>
          </cell>
          <cell r="M10437">
            <v>259.39530363449029</v>
          </cell>
          <cell r="R10437">
            <v>0</v>
          </cell>
          <cell r="BC10437">
            <v>276384.29521382728</v>
          </cell>
          <cell r="BD10437">
            <v>0</v>
          </cell>
          <cell r="BF10437">
            <v>41517</v>
          </cell>
          <cell r="BG10437">
            <v>27677.999999999996</v>
          </cell>
          <cell r="BH10437">
            <v>48451</v>
          </cell>
          <cell r="BI10437">
            <v>0</v>
          </cell>
          <cell r="BK10437">
            <v>48451</v>
          </cell>
          <cell r="BL10437">
            <v>0</v>
          </cell>
        </row>
        <row r="10438">
          <cell r="A10438">
            <v>968</v>
          </cell>
          <cell r="B10438" t="str">
            <v>Solution E</v>
          </cell>
          <cell r="C10438" t="str">
            <v>M424</v>
          </cell>
          <cell r="D10438">
            <v>25</v>
          </cell>
          <cell r="E10438" t="str">
            <v>C001</v>
          </cell>
          <cell r="G10438">
            <v>1</v>
          </cell>
          <cell r="M10438">
            <v>259.39530363449029</v>
          </cell>
          <cell r="R10438">
            <v>0</v>
          </cell>
          <cell r="BC10438">
            <v>48831.147564280436</v>
          </cell>
          <cell r="BD10438">
            <v>160688.54372896935</v>
          </cell>
          <cell r="BF10438">
            <v>41517</v>
          </cell>
          <cell r="BG10438">
            <v>27677.999999999996</v>
          </cell>
          <cell r="BH10438">
            <v>48451</v>
          </cell>
          <cell r="BI10438">
            <v>0</v>
          </cell>
          <cell r="BK10438">
            <v>48451</v>
          </cell>
          <cell r="BL10438">
            <v>0</v>
          </cell>
        </row>
        <row r="10439">
          <cell r="A10439">
            <v>968</v>
          </cell>
          <cell r="B10439" t="str">
            <v>Solution G</v>
          </cell>
          <cell r="C10439" t="str">
            <v>M425</v>
          </cell>
          <cell r="D10439">
            <v>26</v>
          </cell>
          <cell r="E10439" t="str">
            <v>C001</v>
          </cell>
          <cell r="G10439">
            <v>1</v>
          </cell>
          <cell r="M10439">
            <v>259.39530363449029</v>
          </cell>
          <cell r="R10439">
            <v>0</v>
          </cell>
          <cell r="BC10439">
            <v>88584.710004431821</v>
          </cell>
          <cell r="BD10439">
            <v>0</v>
          </cell>
          <cell r="BF10439">
            <v>41517</v>
          </cell>
          <cell r="BG10439">
            <v>27677.999999999996</v>
          </cell>
          <cell r="BH10439">
            <v>48451</v>
          </cell>
          <cell r="BI10439">
            <v>0</v>
          </cell>
          <cell r="BK10439">
            <v>48451</v>
          </cell>
          <cell r="BL10439">
            <v>0</v>
          </cell>
        </row>
        <row r="10440">
          <cell r="A10440">
            <v>968</v>
          </cell>
          <cell r="B10440" t="str">
            <v>Solution H</v>
          </cell>
          <cell r="C10440" t="str">
            <v>M426</v>
          </cell>
          <cell r="D10440">
            <v>27</v>
          </cell>
          <cell r="E10440" t="str">
            <v>C001</v>
          </cell>
          <cell r="G10440">
            <v>1</v>
          </cell>
          <cell r="M10440">
            <v>259.39530363449029</v>
          </cell>
          <cell r="R10440">
            <v>0</v>
          </cell>
          <cell r="BC10440">
            <v>0</v>
          </cell>
          <cell r="BD10440">
            <v>276384.29521382728</v>
          </cell>
          <cell r="BF10440">
            <v>41517</v>
          </cell>
          <cell r="BG10440">
            <v>27677.999999999996</v>
          </cell>
          <cell r="BH10440">
            <v>48451</v>
          </cell>
          <cell r="BI10440">
            <v>0</v>
          </cell>
          <cell r="BK10440">
            <v>48451</v>
          </cell>
          <cell r="BL10440">
            <v>0</v>
          </cell>
        </row>
        <row r="10441">
          <cell r="A10441">
            <v>968</v>
          </cell>
          <cell r="B10441" t="str">
            <v>Solution I</v>
          </cell>
          <cell r="C10441" t="str">
            <v>M427</v>
          </cell>
          <cell r="D10441">
            <v>28</v>
          </cell>
          <cell r="E10441" t="str">
            <v>C001</v>
          </cell>
          <cell r="G10441">
            <v>1</v>
          </cell>
          <cell r="M10441">
            <v>259.39530363449029</v>
          </cell>
          <cell r="R10441">
            <v>0</v>
          </cell>
          <cell r="BC10441">
            <v>0</v>
          </cell>
          <cell r="BD10441">
            <v>425206.60802127275</v>
          </cell>
          <cell r="BF10441">
            <v>41517</v>
          </cell>
          <cell r="BG10441">
            <v>27677.999999999996</v>
          </cell>
          <cell r="BH10441">
            <v>48451</v>
          </cell>
          <cell r="BI10441">
            <v>0</v>
          </cell>
          <cell r="BK10441">
            <v>48451</v>
          </cell>
          <cell r="BL10441">
            <v>0</v>
          </cell>
        </row>
        <row r="10442">
          <cell r="A10442">
            <v>968</v>
          </cell>
          <cell r="B10442" t="str">
            <v>Solution J</v>
          </cell>
          <cell r="C10442" t="str">
            <v>M428</v>
          </cell>
          <cell r="D10442">
            <v>29</v>
          </cell>
          <cell r="E10442" t="str">
            <v>C001</v>
          </cell>
          <cell r="G10442">
            <v>1</v>
          </cell>
          <cell r="M10442">
            <v>259.39530363449029</v>
          </cell>
          <cell r="R10442">
            <v>0</v>
          </cell>
          <cell r="BC10442">
            <v>121755.19612943933</v>
          </cell>
          <cell r="BD10442">
            <v>0</v>
          </cell>
          <cell r="BF10442">
            <v>41517</v>
          </cell>
          <cell r="BG10442">
            <v>27677.999999999996</v>
          </cell>
          <cell r="BH10442">
            <v>48451</v>
          </cell>
          <cell r="BI10442">
            <v>0</v>
          </cell>
          <cell r="BK10442">
            <v>48451</v>
          </cell>
          <cell r="BL10442">
            <v>0</v>
          </cell>
        </row>
        <row r="10443">
          <cell r="A10443">
            <v>968</v>
          </cell>
          <cell r="B10443" t="str">
            <v>BAU</v>
          </cell>
          <cell r="C10443" t="str">
            <v>M492</v>
          </cell>
          <cell r="D10443">
            <v>93</v>
          </cell>
          <cell r="E10443" t="str">
            <v>C002</v>
          </cell>
          <cell r="G10443">
            <v>2</v>
          </cell>
          <cell r="M10443">
            <v>259.39530363449029</v>
          </cell>
          <cell r="R10443">
            <v>0</v>
          </cell>
          <cell r="BC10443">
            <v>0</v>
          </cell>
          <cell r="BD10443">
            <v>321377.0874579387</v>
          </cell>
          <cell r="BF10443">
            <v>41517</v>
          </cell>
          <cell r="BG10443">
            <v>22645.63636363636</v>
          </cell>
          <cell r="BH10443">
            <v>48451</v>
          </cell>
          <cell r="BI10443">
            <v>0</v>
          </cell>
          <cell r="BK10443">
            <v>48451</v>
          </cell>
          <cell r="BL10443">
            <v>0</v>
          </cell>
        </row>
        <row r="10444">
          <cell r="A10444">
            <v>968</v>
          </cell>
          <cell r="B10444" t="str">
            <v>Solution A</v>
          </cell>
          <cell r="C10444" t="str">
            <v>M493</v>
          </cell>
          <cell r="D10444">
            <v>94</v>
          </cell>
          <cell r="E10444" t="str">
            <v>C002</v>
          </cell>
          <cell r="G10444">
            <v>2</v>
          </cell>
          <cell r="M10444">
            <v>259.39530363449029</v>
          </cell>
          <cell r="R10444">
            <v>0</v>
          </cell>
          <cell r="BC10444">
            <v>0</v>
          </cell>
          <cell r="BD10444">
            <v>321377.0874579387</v>
          </cell>
          <cell r="BF10444">
            <v>41517</v>
          </cell>
          <cell r="BG10444">
            <v>22645.63636363636</v>
          </cell>
          <cell r="BH10444">
            <v>48451</v>
          </cell>
          <cell r="BI10444">
            <v>0</v>
          </cell>
          <cell r="BK10444">
            <v>48451</v>
          </cell>
          <cell r="BL10444">
            <v>0</v>
          </cell>
        </row>
        <row r="10445">
          <cell r="A10445">
            <v>968</v>
          </cell>
          <cell r="B10445" t="str">
            <v>Solution B</v>
          </cell>
          <cell r="C10445" t="str">
            <v>M494</v>
          </cell>
          <cell r="D10445">
            <v>95</v>
          </cell>
          <cell r="E10445" t="str">
            <v>C002</v>
          </cell>
          <cell r="G10445">
            <v>2</v>
          </cell>
          <cell r="M10445">
            <v>259.39530363449029</v>
          </cell>
          <cell r="R10445">
            <v>0</v>
          </cell>
          <cell r="BC10445">
            <v>97662.295128560872</v>
          </cell>
          <cell r="BD10445">
            <v>0</v>
          </cell>
          <cell r="BF10445">
            <v>41517</v>
          </cell>
          <cell r="BG10445">
            <v>22645.63636363636</v>
          </cell>
          <cell r="BH10445">
            <v>48451</v>
          </cell>
          <cell r="BI10445">
            <v>0</v>
          </cell>
          <cell r="BK10445">
            <v>48451</v>
          </cell>
          <cell r="BL10445">
            <v>0</v>
          </cell>
        </row>
        <row r="10446">
          <cell r="A10446">
            <v>968</v>
          </cell>
          <cell r="B10446" t="str">
            <v>Solution C</v>
          </cell>
          <cell r="C10446" t="str">
            <v>M495</v>
          </cell>
          <cell r="D10446">
            <v>96</v>
          </cell>
          <cell r="E10446" t="str">
            <v>C002</v>
          </cell>
          <cell r="G10446">
            <v>2</v>
          </cell>
          <cell r="M10446">
            <v>259.39530363449029</v>
          </cell>
          <cell r="R10446">
            <v>0</v>
          </cell>
          <cell r="BC10446">
            <v>276384.29521382728</v>
          </cell>
          <cell r="BD10446">
            <v>0</v>
          </cell>
          <cell r="BF10446">
            <v>41517</v>
          </cell>
          <cell r="BG10446">
            <v>22645.63636363636</v>
          </cell>
          <cell r="BH10446">
            <v>48451</v>
          </cell>
          <cell r="BI10446">
            <v>0</v>
          </cell>
          <cell r="BK10446">
            <v>48451</v>
          </cell>
          <cell r="BL10446">
            <v>0</v>
          </cell>
        </row>
        <row r="10447">
          <cell r="A10447">
            <v>968</v>
          </cell>
          <cell r="B10447" t="str">
            <v>Solution E</v>
          </cell>
          <cell r="C10447" t="str">
            <v>M496</v>
          </cell>
          <cell r="D10447">
            <v>97</v>
          </cell>
          <cell r="E10447" t="str">
            <v>C002</v>
          </cell>
          <cell r="G10447">
            <v>2</v>
          </cell>
          <cell r="M10447">
            <v>259.39530363449029</v>
          </cell>
          <cell r="R10447">
            <v>0</v>
          </cell>
          <cell r="BC10447">
            <v>48831.147564280436</v>
          </cell>
          <cell r="BD10447">
            <v>160688.54372896935</v>
          </cell>
          <cell r="BF10447">
            <v>41517</v>
          </cell>
          <cell r="BG10447">
            <v>22645.63636363636</v>
          </cell>
          <cell r="BH10447">
            <v>48451</v>
          </cell>
          <cell r="BI10447">
            <v>0</v>
          </cell>
          <cell r="BK10447">
            <v>48451</v>
          </cell>
          <cell r="BL10447">
            <v>0</v>
          </cell>
        </row>
        <row r="10448">
          <cell r="A10448">
            <v>968</v>
          </cell>
          <cell r="B10448" t="str">
            <v>Solution G</v>
          </cell>
          <cell r="C10448" t="str">
            <v>M497</v>
          </cell>
          <cell r="D10448">
            <v>98</v>
          </cell>
          <cell r="E10448" t="str">
            <v>C002</v>
          </cell>
          <cell r="G10448">
            <v>2</v>
          </cell>
          <cell r="M10448">
            <v>259.39530363449029</v>
          </cell>
          <cell r="R10448">
            <v>0</v>
          </cell>
          <cell r="BC10448">
            <v>88584.710004431821</v>
          </cell>
          <cell r="BD10448">
            <v>0</v>
          </cell>
          <cell r="BF10448">
            <v>41517</v>
          </cell>
          <cell r="BG10448">
            <v>22645.63636363636</v>
          </cell>
          <cell r="BH10448">
            <v>48451</v>
          </cell>
          <cell r="BI10448">
            <v>0</v>
          </cell>
          <cell r="BK10448">
            <v>48451</v>
          </cell>
          <cell r="BL10448">
            <v>0</v>
          </cell>
        </row>
        <row r="10449">
          <cell r="A10449">
            <v>968</v>
          </cell>
          <cell r="B10449" t="str">
            <v>Solution H</v>
          </cell>
          <cell r="C10449" t="str">
            <v>M498</v>
          </cell>
          <cell r="D10449">
            <v>99</v>
          </cell>
          <cell r="E10449" t="str">
            <v>C002</v>
          </cell>
          <cell r="G10449">
            <v>2</v>
          </cell>
          <cell r="M10449">
            <v>259.39530363449029</v>
          </cell>
          <cell r="R10449">
            <v>0</v>
          </cell>
          <cell r="BC10449">
            <v>0</v>
          </cell>
          <cell r="BD10449">
            <v>276384.29521382728</v>
          </cell>
          <cell r="BF10449">
            <v>41517</v>
          </cell>
          <cell r="BG10449">
            <v>22645.63636363636</v>
          </cell>
          <cell r="BH10449">
            <v>48451</v>
          </cell>
          <cell r="BI10449">
            <v>0</v>
          </cell>
          <cell r="BK10449">
            <v>48451</v>
          </cell>
          <cell r="BL10449">
            <v>0</v>
          </cell>
        </row>
        <row r="10450">
          <cell r="A10450">
            <v>968</v>
          </cell>
          <cell r="B10450" t="str">
            <v>Solution I</v>
          </cell>
          <cell r="C10450" t="str">
            <v>M499</v>
          </cell>
          <cell r="D10450">
            <v>100</v>
          </cell>
          <cell r="E10450" t="str">
            <v>C002</v>
          </cell>
          <cell r="G10450">
            <v>2</v>
          </cell>
          <cell r="M10450">
            <v>259.39530363449029</v>
          </cell>
          <cell r="R10450">
            <v>0</v>
          </cell>
          <cell r="BC10450">
            <v>0</v>
          </cell>
          <cell r="BD10450">
            <v>425206.60802127275</v>
          </cell>
          <cell r="BF10450">
            <v>41517</v>
          </cell>
          <cell r="BG10450">
            <v>22645.63636363636</v>
          </cell>
          <cell r="BH10450">
            <v>48451</v>
          </cell>
          <cell r="BI10450">
            <v>0</v>
          </cell>
          <cell r="BK10450">
            <v>48451</v>
          </cell>
          <cell r="BL10450">
            <v>0</v>
          </cell>
        </row>
        <row r="10451">
          <cell r="A10451">
            <v>968</v>
          </cell>
          <cell r="B10451" t="str">
            <v>Solution J</v>
          </cell>
          <cell r="C10451" t="str">
            <v>M500</v>
          </cell>
          <cell r="D10451">
            <v>101</v>
          </cell>
          <cell r="E10451" t="str">
            <v>C002</v>
          </cell>
          <cell r="G10451">
            <v>2</v>
          </cell>
          <cell r="M10451">
            <v>259.39530363449029</v>
          </cell>
          <cell r="R10451">
            <v>0</v>
          </cell>
          <cell r="BC10451">
            <v>121755.19612943933</v>
          </cell>
          <cell r="BD10451">
            <v>0</v>
          </cell>
          <cell r="BF10451">
            <v>41517</v>
          </cell>
          <cell r="BG10451">
            <v>22645.63636363636</v>
          </cell>
          <cell r="BH10451">
            <v>48451</v>
          </cell>
          <cell r="BI10451">
            <v>0</v>
          </cell>
          <cell r="BK10451">
            <v>48451</v>
          </cell>
          <cell r="BL10451">
            <v>0</v>
          </cell>
        </row>
        <row r="10452">
          <cell r="A10452">
            <v>969</v>
          </cell>
          <cell r="B10452" t="str">
            <v>BAU</v>
          </cell>
          <cell r="C10452" t="str">
            <v>M411</v>
          </cell>
          <cell r="D10452">
            <v>12</v>
          </cell>
          <cell r="E10452" t="str">
            <v>C003</v>
          </cell>
          <cell r="G10452">
            <v>3</v>
          </cell>
          <cell r="M10452">
            <v>1266.4873072233288</v>
          </cell>
          <cell r="R10452">
            <v>16.62440258394826</v>
          </cell>
          <cell r="BC10452">
            <v>0</v>
          </cell>
          <cell r="BD10452">
            <v>1015526.0954297923</v>
          </cell>
          <cell r="BF10452">
            <v>82075</v>
          </cell>
          <cell r="BG10452">
            <v>58625</v>
          </cell>
          <cell r="BH10452">
            <v>11529</v>
          </cell>
          <cell r="BI10452">
            <v>46115</v>
          </cell>
          <cell r="BK10452">
            <v>11529</v>
          </cell>
          <cell r="BL10452">
            <v>46115</v>
          </cell>
        </row>
        <row r="10453">
          <cell r="A10453">
            <v>969</v>
          </cell>
          <cell r="B10453" t="str">
            <v>Solution A</v>
          </cell>
          <cell r="C10453" t="str">
            <v>M412</v>
          </cell>
          <cell r="D10453">
            <v>13</v>
          </cell>
          <cell r="E10453" t="str">
            <v>C003</v>
          </cell>
          <cell r="G10453">
            <v>3</v>
          </cell>
          <cell r="M10453">
            <v>1266.4873072233288</v>
          </cell>
          <cell r="R10453">
            <v>16.62440258394826</v>
          </cell>
          <cell r="BC10453">
            <v>0</v>
          </cell>
          <cell r="BD10453">
            <v>1015526.0954297923</v>
          </cell>
          <cell r="BF10453">
            <v>82075</v>
          </cell>
          <cell r="BG10453">
            <v>58625</v>
          </cell>
          <cell r="BH10453">
            <v>11529</v>
          </cell>
          <cell r="BI10453">
            <v>46115</v>
          </cell>
          <cell r="BK10453">
            <v>11529</v>
          </cell>
          <cell r="BL10453">
            <v>40216.569767441862</v>
          </cell>
        </row>
        <row r="10454">
          <cell r="A10454">
            <v>969</v>
          </cell>
          <cell r="B10454" t="str">
            <v>Solution B</v>
          </cell>
          <cell r="C10454" t="str">
            <v>M413</v>
          </cell>
          <cell r="D10454">
            <v>14</v>
          </cell>
          <cell r="E10454" t="str">
            <v>C003</v>
          </cell>
          <cell r="G10454">
            <v>3</v>
          </cell>
          <cell r="M10454">
            <v>1266.4873072233288</v>
          </cell>
          <cell r="R10454">
            <v>16.62440258394826</v>
          </cell>
          <cell r="BC10454">
            <v>308605.1032048132</v>
          </cell>
          <cell r="BD10454">
            <v>0</v>
          </cell>
          <cell r="BF10454">
            <v>82075</v>
          </cell>
          <cell r="BG10454">
            <v>58625</v>
          </cell>
          <cell r="BH10454">
            <v>11529</v>
          </cell>
          <cell r="BI10454">
            <v>46115</v>
          </cell>
          <cell r="BK10454">
            <v>26765.233480176212</v>
          </cell>
          <cell r="BL10454">
            <v>0</v>
          </cell>
        </row>
        <row r="10455">
          <cell r="A10455">
            <v>969</v>
          </cell>
          <cell r="B10455" t="str">
            <v>Solution C</v>
          </cell>
          <cell r="C10455" t="str">
            <v>M414</v>
          </cell>
          <cell r="D10455">
            <v>15</v>
          </cell>
          <cell r="E10455" t="str">
            <v>C003</v>
          </cell>
          <cell r="G10455">
            <v>3</v>
          </cell>
          <cell r="M10455">
            <v>1266.4873072233288</v>
          </cell>
          <cell r="R10455">
            <v>0</v>
          </cell>
          <cell r="BC10455">
            <v>873352.44206962141</v>
          </cell>
          <cell r="BD10455">
            <v>0</v>
          </cell>
          <cell r="BF10455">
            <v>82075</v>
          </cell>
          <cell r="BG10455">
            <v>58625</v>
          </cell>
          <cell r="BH10455">
            <v>11529</v>
          </cell>
          <cell r="BI10455">
            <v>46115</v>
          </cell>
          <cell r="BK10455">
            <v>46115.25</v>
          </cell>
          <cell r="BL10455">
            <v>0</v>
          </cell>
        </row>
        <row r="10456">
          <cell r="A10456">
            <v>969</v>
          </cell>
          <cell r="B10456" t="str">
            <v>Solution E</v>
          </cell>
          <cell r="C10456" t="str">
            <v>M415</v>
          </cell>
          <cell r="D10456">
            <v>16</v>
          </cell>
          <cell r="E10456" t="str">
            <v>C003</v>
          </cell>
          <cell r="G10456">
            <v>3</v>
          </cell>
          <cell r="M10456">
            <v>1266.4873072233288</v>
          </cell>
          <cell r="R10456">
            <v>16.62440258394826</v>
          </cell>
          <cell r="BC10456">
            <v>154302.5516024066</v>
          </cell>
          <cell r="BD10456">
            <v>507763.04771489615</v>
          </cell>
          <cell r="BF10456">
            <v>82075</v>
          </cell>
          <cell r="BG10456">
            <v>58625</v>
          </cell>
          <cell r="BH10456">
            <v>11529</v>
          </cell>
          <cell r="BI10456">
            <v>46115</v>
          </cell>
          <cell r="BK10456">
            <v>51745.569767441862</v>
          </cell>
          <cell r="BL10456">
            <v>0</v>
          </cell>
        </row>
        <row r="10457">
          <cell r="A10457">
            <v>969</v>
          </cell>
          <cell r="B10457" t="str">
            <v>Solution G</v>
          </cell>
          <cell r="C10457" t="str">
            <v>M416</v>
          </cell>
          <cell r="D10457">
            <v>17</v>
          </cell>
          <cell r="E10457" t="str">
            <v>C003</v>
          </cell>
          <cell r="G10457">
            <v>3</v>
          </cell>
          <cell r="M10457">
            <v>1266.4873072233288</v>
          </cell>
          <cell r="R10457">
            <v>16.62440258394826</v>
          </cell>
          <cell r="BC10457">
            <v>279920.65450949402</v>
          </cell>
          <cell r="BD10457">
            <v>0</v>
          </cell>
          <cell r="BF10457">
            <v>82075</v>
          </cell>
          <cell r="BG10457">
            <v>58625</v>
          </cell>
          <cell r="BH10457">
            <v>11529</v>
          </cell>
          <cell r="BI10457">
            <v>46115</v>
          </cell>
          <cell r="BK10457">
            <v>26765.233480176212</v>
          </cell>
          <cell r="BL10457">
            <v>0</v>
          </cell>
        </row>
        <row r="10458">
          <cell r="A10458">
            <v>969</v>
          </cell>
          <cell r="B10458" t="str">
            <v>Solution H</v>
          </cell>
          <cell r="C10458" t="str">
            <v>M417</v>
          </cell>
          <cell r="D10458">
            <v>18</v>
          </cell>
          <cell r="E10458" t="str">
            <v>C003</v>
          </cell>
          <cell r="G10458">
            <v>3</v>
          </cell>
          <cell r="M10458">
            <v>1266.4873072233288</v>
          </cell>
          <cell r="R10458">
            <v>16.62440258394826</v>
          </cell>
          <cell r="BC10458">
            <v>0</v>
          </cell>
          <cell r="BD10458">
            <v>873352.44206962141</v>
          </cell>
          <cell r="BF10458">
            <v>82075</v>
          </cell>
          <cell r="BG10458">
            <v>58625</v>
          </cell>
          <cell r="BH10458">
            <v>11529</v>
          </cell>
          <cell r="BI10458">
            <v>46115</v>
          </cell>
          <cell r="BK10458">
            <v>11529</v>
          </cell>
          <cell r="BL10458">
            <v>34586.25</v>
          </cell>
        </row>
        <row r="10459">
          <cell r="A10459">
            <v>969</v>
          </cell>
          <cell r="B10459" t="str">
            <v>Solution I</v>
          </cell>
          <cell r="C10459" t="str">
            <v>M418</v>
          </cell>
          <cell r="D10459">
            <v>19</v>
          </cell>
          <cell r="E10459" t="str">
            <v>C003</v>
          </cell>
          <cell r="G10459">
            <v>3</v>
          </cell>
          <cell r="M10459">
            <v>1266.4873072233288</v>
          </cell>
          <cell r="R10459">
            <v>16.62440258394826</v>
          </cell>
          <cell r="BC10459">
            <v>0</v>
          </cell>
          <cell r="BD10459">
            <v>1343619.1416455714</v>
          </cell>
          <cell r="BF10459">
            <v>82075</v>
          </cell>
          <cell r="BG10459">
            <v>58625</v>
          </cell>
          <cell r="BH10459">
            <v>11529</v>
          </cell>
          <cell r="BI10459">
            <v>46115</v>
          </cell>
          <cell r="BK10459">
            <v>11529</v>
          </cell>
          <cell r="BL10459">
            <v>53209.615384615383</v>
          </cell>
        </row>
        <row r="10460">
          <cell r="A10460">
            <v>969</v>
          </cell>
          <cell r="B10460" t="str">
            <v>Solution J</v>
          </cell>
          <cell r="C10460" t="str">
            <v>M419</v>
          </cell>
          <cell r="D10460">
            <v>20</v>
          </cell>
          <cell r="E10460" t="str">
            <v>C003</v>
          </cell>
          <cell r="G10460">
            <v>3</v>
          </cell>
          <cell r="M10460">
            <v>1266.4873072233288</v>
          </cell>
          <cell r="R10460">
            <v>16.62440258394826</v>
          </cell>
          <cell r="BC10460">
            <v>384736.75862097857</v>
          </cell>
          <cell r="BD10460">
            <v>0</v>
          </cell>
          <cell r="BF10460">
            <v>82075</v>
          </cell>
          <cell r="BG10460">
            <v>58625</v>
          </cell>
          <cell r="BH10460">
            <v>11529</v>
          </cell>
          <cell r="BI10460">
            <v>46115</v>
          </cell>
          <cell r="BK10460">
            <v>26765.233480176212</v>
          </cell>
          <cell r="BL10460">
            <v>0</v>
          </cell>
        </row>
        <row r="10461">
          <cell r="A10461">
            <v>969</v>
          </cell>
          <cell r="B10461" t="str">
            <v>BAU</v>
          </cell>
          <cell r="C10461" t="str">
            <v>M483</v>
          </cell>
          <cell r="D10461">
            <v>84</v>
          </cell>
          <cell r="E10461" t="str">
            <v>C004</v>
          </cell>
          <cell r="G10461">
            <v>4</v>
          </cell>
          <cell r="M10461">
            <v>1266.4873072233288</v>
          </cell>
          <cell r="R10461">
            <v>16.62440258394826</v>
          </cell>
          <cell r="BC10461">
            <v>0</v>
          </cell>
          <cell r="BD10461">
            <v>1015526.0954297923</v>
          </cell>
          <cell r="BF10461">
            <v>82075</v>
          </cell>
          <cell r="BG10461">
            <v>58625</v>
          </cell>
          <cell r="BH10461">
            <v>11529</v>
          </cell>
          <cell r="BI10461">
            <v>46115</v>
          </cell>
          <cell r="BK10461">
            <v>11529</v>
          </cell>
          <cell r="BL10461">
            <v>46115</v>
          </cell>
        </row>
        <row r="10462">
          <cell r="A10462">
            <v>969</v>
          </cell>
          <cell r="B10462" t="str">
            <v>Solution A</v>
          </cell>
          <cell r="C10462" t="str">
            <v>M484</v>
          </cell>
          <cell r="D10462">
            <v>85</v>
          </cell>
          <cell r="E10462" t="str">
            <v>C004</v>
          </cell>
          <cell r="G10462">
            <v>4</v>
          </cell>
          <cell r="M10462">
            <v>1266.4873072233288</v>
          </cell>
          <cell r="R10462">
            <v>16.62440258394826</v>
          </cell>
          <cell r="BC10462">
            <v>0</v>
          </cell>
          <cell r="BD10462">
            <v>1015526.0954297923</v>
          </cell>
          <cell r="BF10462">
            <v>82075</v>
          </cell>
          <cell r="BG10462">
            <v>58625</v>
          </cell>
          <cell r="BH10462">
            <v>11529</v>
          </cell>
          <cell r="BI10462">
            <v>46115</v>
          </cell>
          <cell r="BK10462">
            <v>11529</v>
          </cell>
          <cell r="BL10462">
            <v>40216.569767441862</v>
          </cell>
        </row>
        <row r="10463">
          <cell r="A10463">
            <v>969</v>
          </cell>
          <cell r="B10463" t="str">
            <v>Solution B</v>
          </cell>
          <cell r="C10463" t="str">
            <v>M485</v>
          </cell>
          <cell r="D10463">
            <v>86</v>
          </cell>
          <cell r="E10463" t="str">
            <v>C004</v>
          </cell>
          <cell r="G10463">
            <v>4</v>
          </cell>
          <cell r="M10463">
            <v>1266.4873072233288</v>
          </cell>
          <cell r="R10463">
            <v>16.62440258394826</v>
          </cell>
          <cell r="BC10463">
            <v>308605.1032048132</v>
          </cell>
          <cell r="BD10463">
            <v>0</v>
          </cell>
          <cell r="BF10463">
            <v>82075</v>
          </cell>
          <cell r="BG10463">
            <v>58625</v>
          </cell>
          <cell r="BH10463">
            <v>11529</v>
          </cell>
          <cell r="BI10463">
            <v>46115</v>
          </cell>
          <cell r="BK10463">
            <v>26765.233480176212</v>
          </cell>
          <cell r="BL10463">
            <v>0</v>
          </cell>
        </row>
        <row r="10464">
          <cell r="A10464">
            <v>969</v>
          </cell>
          <cell r="B10464" t="str">
            <v>Solution C</v>
          </cell>
          <cell r="C10464" t="str">
            <v>M486</v>
          </cell>
          <cell r="D10464">
            <v>87</v>
          </cell>
          <cell r="E10464" t="str">
            <v>C004</v>
          </cell>
          <cell r="G10464">
            <v>4</v>
          </cell>
          <cell r="M10464">
            <v>1266.4873072233288</v>
          </cell>
          <cell r="R10464">
            <v>0</v>
          </cell>
          <cell r="BC10464">
            <v>873352.44206962141</v>
          </cell>
          <cell r="BD10464">
            <v>0</v>
          </cell>
          <cell r="BF10464">
            <v>82075</v>
          </cell>
          <cell r="BG10464">
            <v>58625</v>
          </cell>
          <cell r="BH10464">
            <v>11529</v>
          </cell>
          <cell r="BI10464">
            <v>46115</v>
          </cell>
          <cell r="BK10464">
            <v>46115.25</v>
          </cell>
          <cell r="BL10464">
            <v>0</v>
          </cell>
        </row>
        <row r="10465">
          <cell r="A10465">
            <v>969</v>
          </cell>
          <cell r="B10465" t="str">
            <v>Solution E</v>
          </cell>
          <cell r="C10465" t="str">
            <v>M487</v>
          </cell>
          <cell r="D10465">
            <v>88</v>
          </cell>
          <cell r="E10465" t="str">
            <v>C004</v>
          </cell>
          <cell r="G10465">
            <v>4</v>
          </cell>
          <cell r="M10465">
            <v>1266.4873072233288</v>
          </cell>
          <cell r="R10465">
            <v>16.62440258394826</v>
          </cell>
          <cell r="BC10465">
            <v>154302.5516024066</v>
          </cell>
          <cell r="BD10465">
            <v>507763.04771489615</v>
          </cell>
          <cell r="BF10465">
            <v>82075</v>
          </cell>
          <cell r="BG10465">
            <v>58625</v>
          </cell>
          <cell r="BH10465">
            <v>11529</v>
          </cell>
          <cell r="BI10465">
            <v>46115</v>
          </cell>
          <cell r="BK10465">
            <v>51745.569767441862</v>
          </cell>
          <cell r="BL10465">
            <v>0</v>
          </cell>
        </row>
        <row r="10466">
          <cell r="A10466">
            <v>969</v>
          </cell>
          <cell r="B10466" t="str">
            <v>Solution G</v>
          </cell>
          <cell r="C10466" t="str">
            <v>M488</v>
          </cell>
          <cell r="D10466">
            <v>89</v>
          </cell>
          <cell r="E10466" t="str">
            <v>C004</v>
          </cell>
          <cell r="G10466">
            <v>4</v>
          </cell>
          <cell r="M10466">
            <v>1266.4873072233288</v>
          </cell>
          <cell r="R10466">
            <v>16.62440258394826</v>
          </cell>
          <cell r="BC10466">
            <v>279920.65450949402</v>
          </cell>
          <cell r="BD10466">
            <v>0</v>
          </cell>
          <cell r="BF10466">
            <v>82075</v>
          </cell>
          <cell r="BG10466">
            <v>58625</v>
          </cell>
          <cell r="BH10466">
            <v>11529</v>
          </cell>
          <cell r="BI10466">
            <v>46115</v>
          </cell>
          <cell r="BK10466">
            <v>26765.233480176212</v>
          </cell>
          <cell r="BL10466">
            <v>0</v>
          </cell>
        </row>
        <row r="10467">
          <cell r="A10467">
            <v>969</v>
          </cell>
          <cell r="B10467" t="str">
            <v>Solution H</v>
          </cell>
          <cell r="C10467" t="str">
            <v>M489</v>
          </cell>
          <cell r="D10467">
            <v>90</v>
          </cell>
          <cell r="E10467" t="str">
            <v>C004</v>
          </cell>
          <cell r="G10467">
            <v>4</v>
          </cell>
          <cell r="M10467">
            <v>1266.4873072233288</v>
          </cell>
          <cell r="R10467">
            <v>16.62440258394826</v>
          </cell>
          <cell r="BC10467">
            <v>0</v>
          </cell>
          <cell r="BD10467">
            <v>873352.44206962141</v>
          </cell>
          <cell r="BF10467">
            <v>82075</v>
          </cell>
          <cell r="BG10467">
            <v>58625</v>
          </cell>
          <cell r="BH10467">
            <v>11529</v>
          </cell>
          <cell r="BI10467">
            <v>46115</v>
          </cell>
          <cell r="BK10467">
            <v>11529</v>
          </cell>
          <cell r="BL10467">
            <v>34586.25</v>
          </cell>
        </row>
        <row r="10468">
          <cell r="A10468">
            <v>969</v>
          </cell>
          <cell r="B10468" t="str">
            <v>Solution I</v>
          </cell>
          <cell r="C10468" t="str">
            <v>M490</v>
          </cell>
          <cell r="D10468">
            <v>91</v>
          </cell>
          <cell r="E10468" t="str">
            <v>C004</v>
          </cell>
          <cell r="G10468">
            <v>4</v>
          </cell>
          <cell r="M10468">
            <v>1266.4873072233288</v>
          </cell>
          <cell r="R10468">
            <v>16.62440258394826</v>
          </cell>
          <cell r="BC10468">
            <v>0</v>
          </cell>
          <cell r="BD10468">
            <v>1343619.1416455714</v>
          </cell>
          <cell r="BF10468">
            <v>82075</v>
          </cell>
          <cell r="BG10468">
            <v>58625</v>
          </cell>
          <cell r="BH10468">
            <v>11529</v>
          </cell>
          <cell r="BI10468">
            <v>46115</v>
          </cell>
          <cell r="BK10468">
            <v>11529</v>
          </cell>
          <cell r="BL10468">
            <v>53209.615384615383</v>
          </cell>
        </row>
        <row r="10469">
          <cell r="A10469">
            <v>969</v>
          </cell>
          <cell r="B10469" t="str">
            <v>Solution J</v>
          </cell>
          <cell r="C10469" t="str">
            <v>M491</v>
          </cell>
          <cell r="D10469">
            <v>92</v>
          </cell>
          <cell r="E10469" t="str">
            <v>C004</v>
          </cell>
          <cell r="G10469">
            <v>4</v>
          </cell>
          <cell r="M10469">
            <v>1266.4873072233288</v>
          </cell>
          <cell r="R10469">
            <v>16.62440258394826</v>
          </cell>
          <cell r="BC10469">
            <v>384736.75862097857</v>
          </cell>
          <cell r="BD10469">
            <v>0</v>
          </cell>
          <cell r="BF10469">
            <v>82075</v>
          </cell>
          <cell r="BG10469">
            <v>58625</v>
          </cell>
          <cell r="BH10469">
            <v>11529</v>
          </cell>
          <cell r="BI10469">
            <v>46115</v>
          </cell>
          <cell r="BK10469">
            <v>26765.233480176212</v>
          </cell>
          <cell r="BL10469">
            <v>0</v>
          </cell>
        </row>
        <row r="10470">
          <cell r="A10470">
            <v>970</v>
          </cell>
          <cell r="B10470" t="str">
            <v>BAU</v>
          </cell>
          <cell r="C10470" t="str">
            <v>M411</v>
          </cell>
          <cell r="D10470">
            <v>12</v>
          </cell>
          <cell r="E10470" t="str">
            <v>C003</v>
          </cell>
          <cell r="G10470">
            <v>3</v>
          </cell>
          <cell r="M10470">
            <v>1525.2096557349087</v>
          </cell>
          <cell r="R10470">
            <v>16.224722875832438</v>
          </cell>
          <cell r="BC10470">
            <v>0</v>
          </cell>
          <cell r="BD10470">
            <v>779957.01090803905</v>
          </cell>
          <cell r="BF10470">
            <v>175674</v>
          </cell>
          <cell r="BG10470">
            <v>125481.42857142859</v>
          </cell>
          <cell r="BH10470">
            <v>11270</v>
          </cell>
          <cell r="BI10470">
            <v>45082</v>
          </cell>
          <cell r="BK10470">
            <v>11270</v>
          </cell>
          <cell r="BL10470">
            <v>45082</v>
          </cell>
        </row>
        <row r="10471">
          <cell r="A10471">
            <v>970</v>
          </cell>
          <cell r="B10471" t="str">
            <v>Solution A</v>
          </cell>
          <cell r="C10471" t="str">
            <v>M412</v>
          </cell>
          <cell r="D10471">
            <v>13</v>
          </cell>
          <cell r="E10471" t="str">
            <v>C003</v>
          </cell>
          <cell r="G10471">
            <v>3</v>
          </cell>
          <cell r="M10471">
            <v>1525.2096557349087</v>
          </cell>
          <cell r="R10471">
            <v>16.224722875832438</v>
          </cell>
          <cell r="BC10471">
            <v>0</v>
          </cell>
          <cell r="BD10471">
            <v>779957.01090803905</v>
          </cell>
          <cell r="BF10471">
            <v>175674</v>
          </cell>
          <cell r="BG10471">
            <v>125481.42857142859</v>
          </cell>
          <cell r="BH10471">
            <v>11270</v>
          </cell>
          <cell r="BI10471">
            <v>45082</v>
          </cell>
          <cell r="BK10471">
            <v>11270</v>
          </cell>
          <cell r="BL10471">
            <v>39315.697674418603</v>
          </cell>
        </row>
        <row r="10472">
          <cell r="A10472">
            <v>970</v>
          </cell>
          <cell r="B10472" t="str">
            <v>Solution B</v>
          </cell>
          <cell r="C10472" t="str">
            <v>M413</v>
          </cell>
          <cell r="D10472">
            <v>14</v>
          </cell>
          <cell r="E10472" t="str">
            <v>C003</v>
          </cell>
          <cell r="G10472">
            <v>3</v>
          </cell>
          <cell r="M10472">
            <v>1525.2096557349087</v>
          </cell>
          <cell r="R10472">
            <v>16.224722875832438</v>
          </cell>
          <cell r="BC10472">
            <v>237018.73829714261</v>
          </cell>
          <cell r="BD10472">
            <v>0</v>
          </cell>
          <cell r="BF10472">
            <v>175674</v>
          </cell>
          <cell r="BG10472">
            <v>125481.42857142859</v>
          </cell>
          <cell r="BH10472">
            <v>11270</v>
          </cell>
          <cell r="BI10472">
            <v>45082</v>
          </cell>
          <cell r="BK10472">
            <v>26164.933920704847</v>
          </cell>
          <cell r="BL10472">
            <v>0</v>
          </cell>
        </row>
        <row r="10473">
          <cell r="A10473">
            <v>970</v>
          </cell>
          <cell r="B10473" t="str">
            <v>Solution C</v>
          </cell>
          <cell r="C10473" t="str">
            <v>M414</v>
          </cell>
          <cell r="D10473">
            <v>15</v>
          </cell>
          <cell r="E10473" t="str">
            <v>C003</v>
          </cell>
          <cell r="G10473">
            <v>3</v>
          </cell>
          <cell r="M10473">
            <v>1525.2096557349087</v>
          </cell>
          <cell r="R10473">
            <v>0</v>
          </cell>
          <cell r="BC10473">
            <v>670763.02938091359</v>
          </cell>
          <cell r="BD10473">
            <v>0</v>
          </cell>
          <cell r="BF10473">
            <v>175674</v>
          </cell>
          <cell r="BG10473">
            <v>125481.42857142859</v>
          </cell>
          <cell r="BH10473">
            <v>11270</v>
          </cell>
          <cell r="BI10473">
            <v>45082</v>
          </cell>
          <cell r="BK10473">
            <v>45081.5</v>
          </cell>
          <cell r="BL10473">
            <v>0</v>
          </cell>
        </row>
        <row r="10474">
          <cell r="A10474">
            <v>970</v>
          </cell>
          <cell r="B10474" t="str">
            <v>Solution E</v>
          </cell>
          <cell r="C10474" t="str">
            <v>M415</v>
          </cell>
          <cell r="D10474">
            <v>16</v>
          </cell>
          <cell r="E10474" t="str">
            <v>C003</v>
          </cell>
          <cell r="G10474">
            <v>3</v>
          </cell>
          <cell r="M10474">
            <v>1525.2096557349087</v>
          </cell>
          <cell r="R10474">
            <v>16.224722875832438</v>
          </cell>
          <cell r="BC10474">
            <v>118509.36914857131</v>
          </cell>
          <cell r="BD10474">
            <v>389978.50545401953</v>
          </cell>
          <cell r="BF10474">
            <v>175674</v>
          </cell>
          <cell r="BG10474">
            <v>125481.42857142859</v>
          </cell>
          <cell r="BH10474">
            <v>11270</v>
          </cell>
          <cell r="BI10474">
            <v>45082</v>
          </cell>
          <cell r="BK10474">
            <v>50585.697674418603</v>
          </cell>
          <cell r="BL10474">
            <v>0</v>
          </cell>
        </row>
        <row r="10475">
          <cell r="A10475">
            <v>970</v>
          </cell>
          <cell r="B10475" t="str">
            <v>Solution G</v>
          </cell>
          <cell r="C10475" t="str">
            <v>M416</v>
          </cell>
          <cell r="D10475">
            <v>17</v>
          </cell>
          <cell r="E10475" t="str">
            <v>C003</v>
          </cell>
          <cell r="G10475">
            <v>3</v>
          </cell>
          <cell r="M10475">
            <v>1525.2096557349087</v>
          </cell>
          <cell r="R10475">
            <v>16.224722875832438</v>
          </cell>
          <cell r="BC10475">
            <v>214988.15044260051</v>
          </cell>
          <cell r="BD10475">
            <v>0</v>
          </cell>
          <cell r="BF10475">
            <v>175674</v>
          </cell>
          <cell r="BG10475">
            <v>125481.42857142859</v>
          </cell>
          <cell r="BH10475">
            <v>11270</v>
          </cell>
          <cell r="BI10475">
            <v>45082</v>
          </cell>
          <cell r="BK10475">
            <v>26164.933920704847</v>
          </cell>
          <cell r="BL10475">
            <v>0</v>
          </cell>
        </row>
        <row r="10476">
          <cell r="A10476">
            <v>970</v>
          </cell>
          <cell r="B10476" t="str">
            <v>Solution H</v>
          </cell>
          <cell r="C10476" t="str">
            <v>M417</v>
          </cell>
          <cell r="D10476">
            <v>18</v>
          </cell>
          <cell r="E10476" t="str">
            <v>C003</v>
          </cell>
          <cell r="G10476">
            <v>3</v>
          </cell>
          <cell r="M10476">
            <v>1525.2096557349087</v>
          </cell>
          <cell r="R10476">
            <v>16.224722875832438</v>
          </cell>
          <cell r="BC10476">
            <v>0</v>
          </cell>
          <cell r="BD10476">
            <v>670763.02938091359</v>
          </cell>
          <cell r="BF10476">
            <v>175674</v>
          </cell>
          <cell r="BG10476">
            <v>125481.42857142859</v>
          </cell>
          <cell r="BH10476">
            <v>11270</v>
          </cell>
          <cell r="BI10476">
            <v>45082</v>
          </cell>
          <cell r="BK10476">
            <v>11270</v>
          </cell>
          <cell r="BL10476">
            <v>33811.5</v>
          </cell>
        </row>
        <row r="10477">
          <cell r="A10477">
            <v>970</v>
          </cell>
          <cell r="B10477" t="str">
            <v>Solution I</v>
          </cell>
          <cell r="C10477" t="str">
            <v>M418</v>
          </cell>
          <cell r="D10477">
            <v>19</v>
          </cell>
          <cell r="E10477" t="str">
            <v>C003</v>
          </cell>
          <cell r="G10477">
            <v>3</v>
          </cell>
          <cell r="M10477">
            <v>1525.2096557349087</v>
          </cell>
          <cell r="R10477">
            <v>16.224722875832438</v>
          </cell>
          <cell r="BC10477">
            <v>0</v>
          </cell>
          <cell r="BD10477">
            <v>1031943.1221244824</v>
          </cell>
          <cell r="BF10477">
            <v>175674</v>
          </cell>
          <cell r="BG10477">
            <v>125481.42857142859</v>
          </cell>
          <cell r="BH10477">
            <v>11270</v>
          </cell>
          <cell r="BI10477">
            <v>45082</v>
          </cell>
          <cell r="BK10477">
            <v>11270</v>
          </cell>
          <cell r="BL10477">
            <v>52017.692307692305</v>
          </cell>
        </row>
        <row r="10478">
          <cell r="A10478">
            <v>970</v>
          </cell>
          <cell r="B10478" t="str">
            <v>Solution J</v>
          </cell>
          <cell r="C10478" t="str">
            <v>M419</v>
          </cell>
          <cell r="D10478">
            <v>20</v>
          </cell>
          <cell r="E10478" t="str">
            <v>C003</v>
          </cell>
          <cell r="G10478">
            <v>3</v>
          </cell>
          <cell r="M10478">
            <v>1525.2096557349087</v>
          </cell>
          <cell r="R10478">
            <v>16.224722875832438</v>
          </cell>
          <cell r="BC10478">
            <v>295490.32131317782</v>
          </cell>
          <cell r="BD10478">
            <v>0</v>
          </cell>
          <cell r="BF10478">
            <v>175674</v>
          </cell>
          <cell r="BG10478">
            <v>125481.42857142859</v>
          </cell>
          <cell r="BH10478">
            <v>11270</v>
          </cell>
          <cell r="BI10478">
            <v>45082</v>
          </cell>
          <cell r="BK10478">
            <v>26164.933920704847</v>
          </cell>
          <cell r="BL10478">
            <v>0</v>
          </cell>
        </row>
        <row r="10479">
          <cell r="A10479">
            <v>970</v>
          </cell>
          <cell r="B10479" t="str">
            <v>BAU</v>
          </cell>
          <cell r="C10479" t="str">
            <v>M483</v>
          </cell>
          <cell r="D10479">
            <v>84</v>
          </cell>
          <cell r="E10479" t="str">
            <v>C004</v>
          </cell>
          <cell r="G10479">
            <v>4</v>
          </cell>
          <cell r="M10479">
            <v>1525.2096557349087</v>
          </cell>
          <cell r="R10479">
            <v>16.224722875832438</v>
          </cell>
          <cell r="BC10479">
            <v>0</v>
          </cell>
          <cell r="BD10479">
            <v>779957.01090803905</v>
          </cell>
          <cell r="BF10479">
            <v>175674</v>
          </cell>
          <cell r="BG10479">
            <v>125481.42857142859</v>
          </cell>
          <cell r="BH10479">
            <v>11270</v>
          </cell>
          <cell r="BI10479">
            <v>45082</v>
          </cell>
          <cell r="BK10479">
            <v>11270</v>
          </cell>
          <cell r="BL10479">
            <v>45082</v>
          </cell>
        </row>
        <row r="10480">
          <cell r="A10480">
            <v>970</v>
          </cell>
          <cell r="B10480" t="str">
            <v>Solution A</v>
          </cell>
          <cell r="C10480" t="str">
            <v>M484</v>
          </cell>
          <cell r="D10480">
            <v>85</v>
          </cell>
          <cell r="E10480" t="str">
            <v>C004</v>
          </cell>
          <cell r="G10480">
            <v>4</v>
          </cell>
          <cell r="M10480">
            <v>1525.2096557349087</v>
          </cell>
          <cell r="R10480">
            <v>16.224722875832438</v>
          </cell>
          <cell r="BC10480">
            <v>0</v>
          </cell>
          <cell r="BD10480">
            <v>779957.01090803905</v>
          </cell>
          <cell r="BF10480">
            <v>175674</v>
          </cell>
          <cell r="BG10480">
            <v>125481.42857142859</v>
          </cell>
          <cell r="BH10480">
            <v>11270</v>
          </cell>
          <cell r="BI10480">
            <v>45082</v>
          </cell>
          <cell r="BK10480">
            <v>11270</v>
          </cell>
          <cell r="BL10480">
            <v>39315.697674418603</v>
          </cell>
        </row>
        <row r="10481">
          <cell r="A10481">
            <v>970</v>
          </cell>
          <cell r="B10481" t="str">
            <v>Solution B</v>
          </cell>
          <cell r="C10481" t="str">
            <v>M485</v>
          </cell>
          <cell r="D10481">
            <v>86</v>
          </cell>
          <cell r="E10481" t="str">
            <v>C004</v>
          </cell>
          <cell r="G10481">
            <v>4</v>
          </cell>
          <cell r="M10481">
            <v>1525.2096557349087</v>
          </cell>
          <cell r="R10481">
            <v>16.224722875832438</v>
          </cell>
          <cell r="BC10481">
            <v>237018.73829714261</v>
          </cell>
          <cell r="BD10481">
            <v>0</v>
          </cell>
          <cell r="BF10481">
            <v>175674</v>
          </cell>
          <cell r="BG10481">
            <v>125481.42857142859</v>
          </cell>
          <cell r="BH10481">
            <v>11270</v>
          </cell>
          <cell r="BI10481">
            <v>45082</v>
          </cell>
          <cell r="BK10481">
            <v>26164.933920704847</v>
          </cell>
          <cell r="BL10481">
            <v>0</v>
          </cell>
        </row>
        <row r="10482">
          <cell r="A10482">
            <v>970</v>
          </cell>
          <cell r="B10482" t="str">
            <v>Solution C</v>
          </cell>
          <cell r="C10482" t="str">
            <v>M486</v>
          </cell>
          <cell r="D10482">
            <v>87</v>
          </cell>
          <cell r="E10482" t="str">
            <v>C004</v>
          </cell>
          <cell r="G10482">
            <v>4</v>
          </cell>
          <cell r="M10482">
            <v>1525.2096557349087</v>
          </cell>
          <cell r="R10482">
            <v>0</v>
          </cell>
          <cell r="BC10482">
            <v>670763.02938091359</v>
          </cell>
          <cell r="BD10482">
            <v>0</v>
          </cell>
          <cell r="BF10482">
            <v>175674</v>
          </cell>
          <cell r="BG10482">
            <v>125481.42857142859</v>
          </cell>
          <cell r="BH10482">
            <v>11270</v>
          </cell>
          <cell r="BI10482">
            <v>45082</v>
          </cell>
          <cell r="BK10482">
            <v>45081.5</v>
          </cell>
          <cell r="BL10482">
            <v>0</v>
          </cell>
        </row>
        <row r="10483">
          <cell r="A10483">
            <v>970</v>
          </cell>
          <cell r="B10483" t="str">
            <v>Solution E</v>
          </cell>
          <cell r="C10483" t="str">
            <v>M487</v>
          </cell>
          <cell r="D10483">
            <v>88</v>
          </cell>
          <cell r="E10483" t="str">
            <v>C004</v>
          </cell>
          <cell r="G10483">
            <v>4</v>
          </cell>
          <cell r="M10483">
            <v>1525.2096557349087</v>
          </cell>
          <cell r="R10483">
            <v>16.224722875832438</v>
          </cell>
          <cell r="BC10483">
            <v>118509.36914857131</v>
          </cell>
          <cell r="BD10483">
            <v>389978.50545401953</v>
          </cell>
          <cell r="BF10483">
            <v>175674</v>
          </cell>
          <cell r="BG10483">
            <v>125481.42857142859</v>
          </cell>
          <cell r="BH10483">
            <v>11270</v>
          </cell>
          <cell r="BI10483">
            <v>45082</v>
          </cell>
          <cell r="BK10483">
            <v>50585.697674418603</v>
          </cell>
          <cell r="BL10483">
            <v>0</v>
          </cell>
        </row>
        <row r="10484">
          <cell r="A10484">
            <v>970</v>
          </cell>
          <cell r="B10484" t="str">
            <v>Solution G</v>
          </cell>
          <cell r="C10484" t="str">
            <v>M488</v>
          </cell>
          <cell r="D10484">
            <v>89</v>
          </cell>
          <cell r="E10484" t="str">
            <v>C004</v>
          </cell>
          <cell r="G10484">
            <v>4</v>
          </cell>
          <cell r="M10484">
            <v>1525.2096557349087</v>
          </cell>
          <cell r="R10484">
            <v>16.224722875832438</v>
          </cell>
          <cell r="BC10484">
            <v>214988.15044260051</v>
          </cell>
          <cell r="BD10484">
            <v>0</v>
          </cell>
          <cell r="BF10484">
            <v>175674</v>
          </cell>
          <cell r="BG10484">
            <v>125481.42857142859</v>
          </cell>
          <cell r="BH10484">
            <v>11270</v>
          </cell>
          <cell r="BI10484">
            <v>45082</v>
          </cell>
          <cell r="BK10484">
            <v>26164.933920704847</v>
          </cell>
          <cell r="BL10484">
            <v>0</v>
          </cell>
        </row>
        <row r="10485">
          <cell r="A10485">
            <v>970</v>
          </cell>
          <cell r="B10485" t="str">
            <v>Solution H</v>
          </cell>
          <cell r="C10485" t="str">
            <v>M489</v>
          </cell>
          <cell r="D10485">
            <v>90</v>
          </cell>
          <cell r="E10485" t="str">
            <v>C004</v>
          </cell>
          <cell r="G10485">
            <v>4</v>
          </cell>
          <cell r="M10485">
            <v>1525.2096557349087</v>
          </cell>
          <cell r="R10485">
            <v>16.224722875832438</v>
          </cell>
          <cell r="BC10485">
            <v>0</v>
          </cell>
          <cell r="BD10485">
            <v>670763.02938091359</v>
          </cell>
          <cell r="BF10485">
            <v>175674</v>
          </cell>
          <cell r="BG10485">
            <v>125481.42857142859</v>
          </cell>
          <cell r="BH10485">
            <v>11270</v>
          </cell>
          <cell r="BI10485">
            <v>45082</v>
          </cell>
          <cell r="BK10485">
            <v>11270</v>
          </cell>
          <cell r="BL10485">
            <v>33811.5</v>
          </cell>
        </row>
        <row r="10486">
          <cell r="A10486">
            <v>970</v>
          </cell>
          <cell r="B10486" t="str">
            <v>Solution I</v>
          </cell>
          <cell r="C10486" t="str">
            <v>M490</v>
          </cell>
          <cell r="D10486">
            <v>91</v>
          </cell>
          <cell r="E10486" t="str">
            <v>C004</v>
          </cell>
          <cell r="G10486">
            <v>4</v>
          </cell>
          <cell r="M10486">
            <v>1525.2096557349087</v>
          </cell>
          <cell r="R10486">
            <v>16.224722875832438</v>
          </cell>
          <cell r="BC10486">
            <v>0</v>
          </cell>
          <cell r="BD10486">
            <v>1031943.1221244824</v>
          </cell>
          <cell r="BF10486">
            <v>175674</v>
          </cell>
          <cell r="BG10486">
            <v>125481.42857142859</v>
          </cell>
          <cell r="BH10486">
            <v>11270</v>
          </cell>
          <cell r="BI10486">
            <v>45082</v>
          </cell>
          <cell r="BK10486">
            <v>11270</v>
          </cell>
          <cell r="BL10486">
            <v>52017.692307692305</v>
          </cell>
        </row>
        <row r="10487">
          <cell r="A10487">
            <v>970</v>
          </cell>
          <cell r="B10487" t="str">
            <v>Solution J</v>
          </cell>
          <cell r="C10487" t="str">
            <v>M491</v>
          </cell>
          <cell r="D10487">
            <v>92</v>
          </cell>
          <cell r="E10487" t="str">
            <v>C004</v>
          </cell>
          <cell r="G10487">
            <v>4</v>
          </cell>
          <cell r="M10487">
            <v>1525.2096557349087</v>
          </cell>
          <cell r="R10487">
            <v>16.224722875832438</v>
          </cell>
          <cell r="BC10487">
            <v>295490.32131317782</v>
          </cell>
          <cell r="BD10487">
            <v>0</v>
          </cell>
          <cell r="BF10487">
            <v>175674</v>
          </cell>
          <cell r="BG10487">
            <v>125481.42857142859</v>
          </cell>
          <cell r="BH10487">
            <v>11270</v>
          </cell>
          <cell r="BI10487">
            <v>45082</v>
          </cell>
          <cell r="BK10487">
            <v>26164.933920704847</v>
          </cell>
          <cell r="BL10487">
            <v>0</v>
          </cell>
        </row>
        <row r="10488">
          <cell r="A10488">
            <v>972</v>
          </cell>
          <cell r="B10488" t="str">
            <v>BAU</v>
          </cell>
          <cell r="C10488" t="str">
            <v>M420</v>
          </cell>
          <cell r="D10488">
            <v>21</v>
          </cell>
          <cell r="E10488" t="str">
            <v>C001</v>
          </cell>
          <cell r="G10488">
            <v>1</v>
          </cell>
          <cell r="M10488">
            <v>3296.8413084473614</v>
          </cell>
          <cell r="R10488">
            <v>118.49445350163427</v>
          </cell>
          <cell r="BC10488">
            <v>0</v>
          </cell>
          <cell r="BD10488">
            <v>2596963.94956567</v>
          </cell>
          <cell r="BF10488">
            <v>1337658</v>
          </cell>
          <cell r="BG10488">
            <v>595486.21599646518</v>
          </cell>
          <cell r="BH10488">
            <v>0</v>
          </cell>
          <cell r="BI10488">
            <v>328217</v>
          </cell>
          <cell r="BK10488">
            <v>0</v>
          </cell>
          <cell r="BL10488">
            <v>328217</v>
          </cell>
        </row>
        <row r="10489">
          <cell r="A10489">
            <v>972</v>
          </cell>
          <cell r="B10489" t="str">
            <v>Solution A</v>
          </cell>
          <cell r="C10489" t="str">
            <v>M421</v>
          </cell>
          <cell r="D10489">
            <v>22</v>
          </cell>
          <cell r="E10489" t="str">
            <v>C001</v>
          </cell>
          <cell r="G10489">
            <v>1</v>
          </cell>
          <cell r="M10489">
            <v>3296.8413084473614</v>
          </cell>
          <cell r="R10489">
            <v>118.49445350163427</v>
          </cell>
          <cell r="BC10489">
            <v>0</v>
          </cell>
          <cell r="BD10489">
            <v>2596963.94956567</v>
          </cell>
          <cell r="BF10489">
            <v>1337658</v>
          </cell>
          <cell r="BG10489">
            <v>595486.21599646518</v>
          </cell>
          <cell r="BH10489">
            <v>0</v>
          </cell>
          <cell r="BI10489">
            <v>328217</v>
          </cell>
          <cell r="BK10489">
            <v>0</v>
          </cell>
          <cell r="BL10489">
            <v>286235.75581395347</v>
          </cell>
        </row>
        <row r="10490">
          <cell r="A10490">
            <v>972</v>
          </cell>
          <cell r="B10490" t="str">
            <v>Solution B</v>
          </cell>
          <cell r="C10490" t="str">
            <v>M422</v>
          </cell>
          <cell r="D10490">
            <v>23</v>
          </cell>
          <cell r="E10490" t="str">
            <v>C001</v>
          </cell>
          <cell r="G10490">
            <v>1</v>
          </cell>
          <cell r="M10490">
            <v>3296.8413084473614</v>
          </cell>
          <cell r="R10490">
            <v>118.49445350163427</v>
          </cell>
          <cell r="BC10490">
            <v>789183.39103409054</v>
          </cell>
          <cell r="BD10490">
            <v>0</v>
          </cell>
          <cell r="BF10490">
            <v>1337658</v>
          </cell>
          <cell r="BG10490">
            <v>595486.21599646518</v>
          </cell>
          <cell r="BH10490">
            <v>0</v>
          </cell>
          <cell r="BI10490">
            <v>328217</v>
          </cell>
          <cell r="BK10490">
            <v>108441.74008810573</v>
          </cell>
          <cell r="BL10490">
            <v>0</v>
          </cell>
        </row>
        <row r="10491">
          <cell r="A10491">
            <v>972</v>
          </cell>
          <cell r="B10491" t="str">
            <v>Solution C</v>
          </cell>
          <cell r="C10491" t="str">
            <v>M423</v>
          </cell>
          <cell r="D10491">
            <v>24</v>
          </cell>
          <cell r="E10491" t="str">
            <v>C001</v>
          </cell>
          <cell r="G10491">
            <v>1</v>
          </cell>
          <cell r="M10491">
            <v>3296.8413084473614</v>
          </cell>
          <cell r="R10491">
            <v>0</v>
          </cell>
          <cell r="BC10491">
            <v>2233388.9966264763</v>
          </cell>
          <cell r="BD10491">
            <v>0</v>
          </cell>
          <cell r="BF10491">
            <v>1337658</v>
          </cell>
          <cell r="BG10491">
            <v>595486.21599646518</v>
          </cell>
          <cell r="BH10491">
            <v>0</v>
          </cell>
          <cell r="BI10491">
            <v>328217</v>
          </cell>
          <cell r="BK10491">
            <v>246162.75</v>
          </cell>
          <cell r="BL10491">
            <v>0</v>
          </cell>
        </row>
        <row r="10492">
          <cell r="A10492">
            <v>972</v>
          </cell>
          <cell r="B10492" t="str">
            <v>Solution E</v>
          </cell>
          <cell r="C10492" t="str">
            <v>M424</v>
          </cell>
          <cell r="D10492">
            <v>25</v>
          </cell>
          <cell r="E10492" t="str">
            <v>C001</v>
          </cell>
          <cell r="G10492">
            <v>1</v>
          </cell>
          <cell r="M10492">
            <v>3296.8413084473614</v>
          </cell>
          <cell r="R10492">
            <v>118.49445350163427</v>
          </cell>
          <cell r="BC10492">
            <v>394591.69551704527</v>
          </cell>
          <cell r="BD10492">
            <v>1298481.974782835</v>
          </cell>
          <cell r="BF10492">
            <v>1337658</v>
          </cell>
          <cell r="BG10492">
            <v>595486.21599646518</v>
          </cell>
          <cell r="BH10492">
            <v>0</v>
          </cell>
          <cell r="BI10492">
            <v>328217</v>
          </cell>
          <cell r="BK10492">
            <v>286235.75581395347</v>
          </cell>
          <cell r="BL10492">
            <v>0</v>
          </cell>
        </row>
        <row r="10493">
          <cell r="A10493">
            <v>972</v>
          </cell>
          <cell r="B10493" t="str">
            <v>Solution G</v>
          </cell>
          <cell r="C10493" t="str">
            <v>M425</v>
          </cell>
          <cell r="D10493">
            <v>26</v>
          </cell>
          <cell r="E10493" t="str">
            <v>C001</v>
          </cell>
          <cell r="G10493">
            <v>1</v>
          </cell>
          <cell r="M10493">
            <v>3296.8413084473614</v>
          </cell>
          <cell r="R10493">
            <v>118.49445350163427</v>
          </cell>
          <cell r="BC10493">
            <v>715829.80661105004</v>
          </cell>
          <cell r="BD10493">
            <v>0</v>
          </cell>
          <cell r="BF10493">
            <v>1337658</v>
          </cell>
          <cell r="BG10493">
            <v>595486.21599646518</v>
          </cell>
          <cell r="BH10493">
            <v>0</v>
          </cell>
          <cell r="BI10493">
            <v>328217</v>
          </cell>
          <cell r="BK10493">
            <v>108441.74008810573</v>
          </cell>
          <cell r="BL10493">
            <v>0</v>
          </cell>
        </row>
        <row r="10494">
          <cell r="A10494">
            <v>972</v>
          </cell>
          <cell r="B10494" t="str">
            <v>Solution H</v>
          </cell>
          <cell r="C10494" t="str">
            <v>M426</v>
          </cell>
          <cell r="D10494">
            <v>27</v>
          </cell>
          <cell r="E10494" t="str">
            <v>C001</v>
          </cell>
          <cell r="G10494">
            <v>1</v>
          </cell>
          <cell r="M10494">
            <v>3296.8413084473614</v>
          </cell>
          <cell r="R10494">
            <v>118.49445350163427</v>
          </cell>
          <cell r="BC10494">
            <v>0</v>
          </cell>
          <cell r="BD10494">
            <v>2233388.9966264763</v>
          </cell>
          <cell r="BF10494">
            <v>1337658</v>
          </cell>
          <cell r="BG10494">
            <v>595486.21599646518</v>
          </cell>
          <cell r="BH10494">
            <v>0</v>
          </cell>
          <cell r="BI10494">
            <v>328217</v>
          </cell>
          <cell r="BK10494">
            <v>0</v>
          </cell>
          <cell r="BL10494">
            <v>246162.75</v>
          </cell>
        </row>
        <row r="10495">
          <cell r="A10495">
            <v>972</v>
          </cell>
          <cell r="B10495" t="str">
            <v>Solution I</v>
          </cell>
          <cell r="C10495" t="str">
            <v>M427</v>
          </cell>
          <cell r="D10495">
            <v>28</v>
          </cell>
          <cell r="E10495" t="str">
            <v>C001</v>
          </cell>
          <cell r="G10495">
            <v>1</v>
          </cell>
          <cell r="M10495">
            <v>3296.8413084473614</v>
          </cell>
          <cell r="R10495">
            <v>118.49445350163427</v>
          </cell>
          <cell r="BC10495">
            <v>0</v>
          </cell>
          <cell r="BD10495">
            <v>3435983.0717330403</v>
          </cell>
          <cell r="BF10495">
            <v>1337658</v>
          </cell>
          <cell r="BG10495">
            <v>595486.21599646518</v>
          </cell>
          <cell r="BH10495">
            <v>0</v>
          </cell>
          <cell r="BI10495">
            <v>328217</v>
          </cell>
          <cell r="BK10495">
            <v>0</v>
          </cell>
          <cell r="BL10495">
            <v>378711.92307692306</v>
          </cell>
        </row>
        <row r="10496">
          <cell r="A10496">
            <v>972</v>
          </cell>
          <cell r="B10496" t="str">
            <v>Solution J</v>
          </cell>
          <cell r="C10496" t="str">
            <v>M428</v>
          </cell>
          <cell r="D10496">
            <v>29</v>
          </cell>
          <cell r="E10496" t="str">
            <v>C001</v>
          </cell>
          <cell r="G10496">
            <v>1</v>
          </cell>
          <cell r="M10496">
            <v>3296.8413084473614</v>
          </cell>
          <cell r="R10496">
            <v>118.49445350163427</v>
          </cell>
          <cell r="BC10496">
            <v>983871.80468126712</v>
          </cell>
          <cell r="BD10496">
            <v>0</v>
          </cell>
          <cell r="BF10496">
            <v>1337658</v>
          </cell>
          <cell r="BG10496">
            <v>595486.21599646518</v>
          </cell>
          <cell r="BH10496">
            <v>0</v>
          </cell>
          <cell r="BI10496">
            <v>328217</v>
          </cell>
          <cell r="BK10496">
            <v>108441.74008810573</v>
          </cell>
          <cell r="BL10496">
            <v>0</v>
          </cell>
        </row>
        <row r="10497">
          <cell r="A10497">
            <v>972</v>
          </cell>
          <cell r="B10497" t="str">
            <v>BAU</v>
          </cell>
          <cell r="C10497" t="str">
            <v>M492</v>
          </cell>
          <cell r="D10497">
            <v>93</v>
          </cell>
          <cell r="E10497" t="str">
            <v>C002</v>
          </cell>
          <cell r="G10497">
            <v>2</v>
          </cell>
          <cell r="M10497">
            <v>3296.8413084473614</v>
          </cell>
          <cell r="R10497">
            <v>118.49445350163427</v>
          </cell>
          <cell r="BC10497">
            <v>0</v>
          </cell>
          <cell r="BD10497">
            <v>2596963.94956567</v>
          </cell>
          <cell r="BF10497">
            <v>1337658</v>
          </cell>
          <cell r="BG10497">
            <v>487215.99490619876</v>
          </cell>
          <cell r="BH10497">
            <v>0</v>
          </cell>
          <cell r="BI10497">
            <v>328217</v>
          </cell>
          <cell r="BK10497">
            <v>0</v>
          </cell>
          <cell r="BL10497">
            <v>328217</v>
          </cell>
        </row>
        <row r="10498">
          <cell r="A10498">
            <v>972</v>
          </cell>
          <cell r="B10498" t="str">
            <v>Solution A</v>
          </cell>
          <cell r="C10498" t="str">
            <v>M493</v>
          </cell>
          <cell r="D10498">
            <v>94</v>
          </cell>
          <cell r="E10498" t="str">
            <v>C002</v>
          </cell>
          <cell r="G10498">
            <v>2</v>
          </cell>
          <cell r="M10498">
            <v>3296.8413084473614</v>
          </cell>
          <cell r="R10498">
            <v>118.49445350163427</v>
          </cell>
          <cell r="BC10498">
            <v>0</v>
          </cell>
          <cell r="BD10498">
            <v>2596963.94956567</v>
          </cell>
          <cell r="BF10498">
            <v>1337658</v>
          </cell>
          <cell r="BG10498">
            <v>487215.99490619876</v>
          </cell>
          <cell r="BH10498">
            <v>0</v>
          </cell>
          <cell r="BI10498">
            <v>328217</v>
          </cell>
          <cell r="BK10498">
            <v>0</v>
          </cell>
          <cell r="BL10498">
            <v>286235.75581395347</v>
          </cell>
        </row>
        <row r="10499">
          <cell r="A10499">
            <v>972</v>
          </cell>
          <cell r="B10499" t="str">
            <v>Solution B</v>
          </cell>
          <cell r="C10499" t="str">
            <v>M494</v>
          </cell>
          <cell r="D10499">
            <v>95</v>
          </cell>
          <cell r="E10499" t="str">
            <v>C002</v>
          </cell>
          <cell r="G10499">
            <v>2</v>
          </cell>
          <cell r="M10499">
            <v>3296.8413084473614</v>
          </cell>
          <cell r="R10499">
            <v>118.49445350163427</v>
          </cell>
          <cell r="BC10499">
            <v>789183.39103409054</v>
          </cell>
          <cell r="BD10499">
            <v>0</v>
          </cell>
          <cell r="BF10499">
            <v>1337658</v>
          </cell>
          <cell r="BG10499">
            <v>487215.99490619876</v>
          </cell>
          <cell r="BH10499">
            <v>0</v>
          </cell>
          <cell r="BI10499">
            <v>328217</v>
          </cell>
          <cell r="BK10499">
            <v>108441.74008810573</v>
          </cell>
          <cell r="BL10499">
            <v>0</v>
          </cell>
        </row>
        <row r="10500">
          <cell r="A10500">
            <v>972</v>
          </cell>
          <cell r="B10500" t="str">
            <v>Solution C</v>
          </cell>
          <cell r="C10500" t="str">
            <v>M495</v>
          </cell>
          <cell r="D10500">
            <v>96</v>
          </cell>
          <cell r="E10500" t="str">
            <v>C002</v>
          </cell>
          <cell r="G10500">
            <v>2</v>
          </cell>
          <cell r="M10500">
            <v>3296.8413084473614</v>
          </cell>
          <cell r="R10500">
            <v>0</v>
          </cell>
          <cell r="BC10500">
            <v>2233388.9966264763</v>
          </cell>
          <cell r="BD10500">
            <v>0</v>
          </cell>
          <cell r="BF10500">
            <v>1337658</v>
          </cell>
          <cell r="BG10500">
            <v>487215.99490619876</v>
          </cell>
          <cell r="BH10500">
            <v>0</v>
          </cell>
          <cell r="BI10500">
            <v>328217</v>
          </cell>
          <cell r="BK10500">
            <v>246162.75</v>
          </cell>
          <cell r="BL10500">
            <v>0</v>
          </cell>
        </row>
        <row r="10501">
          <cell r="A10501">
            <v>972</v>
          </cell>
          <cell r="B10501" t="str">
            <v>Solution E</v>
          </cell>
          <cell r="C10501" t="str">
            <v>M496</v>
          </cell>
          <cell r="D10501">
            <v>97</v>
          </cell>
          <cell r="E10501" t="str">
            <v>C002</v>
          </cell>
          <cell r="G10501">
            <v>2</v>
          </cell>
          <cell r="M10501">
            <v>3296.8413084473614</v>
          </cell>
          <cell r="R10501">
            <v>118.49445350163427</v>
          </cell>
          <cell r="BC10501">
            <v>394591.69551704527</v>
          </cell>
          <cell r="BD10501">
            <v>1298481.974782835</v>
          </cell>
          <cell r="BF10501">
            <v>1337658</v>
          </cell>
          <cell r="BG10501">
            <v>487215.99490619876</v>
          </cell>
          <cell r="BH10501">
            <v>0</v>
          </cell>
          <cell r="BI10501">
            <v>328217</v>
          </cell>
          <cell r="BK10501">
            <v>286235.75581395347</v>
          </cell>
          <cell r="BL10501">
            <v>0</v>
          </cell>
        </row>
        <row r="10502">
          <cell r="A10502">
            <v>972</v>
          </cell>
          <cell r="B10502" t="str">
            <v>Solution G</v>
          </cell>
          <cell r="C10502" t="str">
            <v>M497</v>
          </cell>
          <cell r="D10502">
            <v>98</v>
          </cell>
          <cell r="E10502" t="str">
            <v>C002</v>
          </cell>
          <cell r="G10502">
            <v>2</v>
          </cell>
          <cell r="M10502">
            <v>3296.8413084473614</v>
          </cell>
          <cell r="R10502">
            <v>118.49445350163427</v>
          </cell>
          <cell r="BC10502">
            <v>715829.80661105004</v>
          </cell>
          <cell r="BD10502">
            <v>0</v>
          </cell>
          <cell r="BF10502">
            <v>1337658</v>
          </cell>
          <cell r="BG10502">
            <v>487215.99490619876</v>
          </cell>
          <cell r="BH10502">
            <v>0</v>
          </cell>
          <cell r="BI10502">
            <v>328217</v>
          </cell>
          <cell r="BK10502">
            <v>108441.74008810573</v>
          </cell>
          <cell r="BL10502">
            <v>0</v>
          </cell>
        </row>
        <row r="10503">
          <cell r="A10503">
            <v>972</v>
          </cell>
          <cell r="B10503" t="str">
            <v>Solution H</v>
          </cell>
          <cell r="C10503" t="str">
            <v>M498</v>
          </cell>
          <cell r="D10503">
            <v>99</v>
          </cell>
          <cell r="E10503" t="str">
            <v>C002</v>
          </cell>
          <cell r="G10503">
            <v>2</v>
          </cell>
          <cell r="M10503">
            <v>3296.8413084473614</v>
          </cell>
          <cell r="R10503">
            <v>118.49445350163427</v>
          </cell>
          <cell r="BC10503">
            <v>0</v>
          </cell>
          <cell r="BD10503">
            <v>2233388.9966264763</v>
          </cell>
          <cell r="BF10503">
            <v>1337658</v>
          </cell>
          <cell r="BG10503">
            <v>487215.99490619876</v>
          </cell>
          <cell r="BH10503">
            <v>0</v>
          </cell>
          <cell r="BI10503">
            <v>328217</v>
          </cell>
          <cell r="BK10503">
            <v>0</v>
          </cell>
          <cell r="BL10503">
            <v>246162.75</v>
          </cell>
        </row>
        <row r="10504">
          <cell r="A10504">
            <v>972</v>
          </cell>
          <cell r="B10504" t="str">
            <v>Solution I</v>
          </cell>
          <cell r="C10504" t="str">
            <v>M499</v>
          </cell>
          <cell r="D10504">
            <v>100</v>
          </cell>
          <cell r="E10504" t="str">
            <v>C002</v>
          </cell>
          <cell r="G10504">
            <v>2</v>
          </cell>
          <cell r="M10504">
            <v>3296.8413084473614</v>
          </cell>
          <cell r="R10504">
            <v>118.49445350163427</v>
          </cell>
          <cell r="BC10504">
            <v>0</v>
          </cell>
          <cell r="BD10504">
            <v>3435983.0717330403</v>
          </cell>
          <cell r="BF10504">
            <v>1337658</v>
          </cell>
          <cell r="BG10504">
            <v>487215.99490619876</v>
          </cell>
          <cell r="BH10504">
            <v>0</v>
          </cell>
          <cell r="BI10504">
            <v>328217</v>
          </cell>
          <cell r="BK10504">
            <v>0</v>
          </cell>
          <cell r="BL10504">
            <v>378711.92307692306</v>
          </cell>
        </row>
        <row r="10505">
          <cell r="A10505">
            <v>972</v>
          </cell>
          <cell r="B10505" t="str">
            <v>Solution J</v>
          </cell>
          <cell r="C10505" t="str">
            <v>M500</v>
          </cell>
          <cell r="D10505">
            <v>101</v>
          </cell>
          <cell r="E10505" t="str">
            <v>C002</v>
          </cell>
          <cell r="G10505">
            <v>2</v>
          </cell>
          <cell r="M10505">
            <v>3296.8413084473614</v>
          </cell>
          <cell r="R10505">
            <v>118.49445350163427</v>
          </cell>
          <cell r="BC10505">
            <v>983871.80468126712</v>
          </cell>
          <cell r="BD10505">
            <v>0</v>
          </cell>
          <cell r="BF10505">
            <v>1337658</v>
          </cell>
          <cell r="BG10505">
            <v>487215.99490619876</v>
          </cell>
          <cell r="BH10505">
            <v>0</v>
          </cell>
          <cell r="BI10505">
            <v>328217</v>
          </cell>
          <cell r="BK10505">
            <v>108441.74008810573</v>
          </cell>
          <cell r="BL10505">
            <v>0</v>
          </cell>
        </row>
        <row r="10506">
          <cell r="A10506">
            <v>973</v>
          </cell>
          <cell r="B10506" t="str">
            <v>BAU</v>
          </cell>
          <cell r="C10506" t="str">
            <v>M409</v>
          </cell>
          <cell r="D10506">
            <v>10</v>
          </cell>
          <cell r="M10506">
            <v>0.39248957171465398</v>
          </cell>
          <cell r="R10506">
            <v>0</v>
          </cell>
          <cell r="BC10506">
            <v>51137.559420407793</v>
          </cell>
          <cell r="BD10506">
            <v>0</v>
          </cell>
          <cell r="BF10506">
            <v>125</v>
          </cell>
          <cell r="BG10506">
            <v>125</v>
          </cell>
          <cell r="BH10506">
            <v>2244</v>
          </cell>
          <cell r="BI10506">
            <v>0</v>
          </cell>
          <cell r="BK10506">
            <v>2244</v>
          </cell>
          <cell r="BL10506">
            <v>0</v>
          </cell>
        </row>
        <row r="10507">
          <cell r="A10507">
            <v>973</v>
          </cell>
          <cell r="B10507" t="str">
            <v>Solution D</v>
          </cell>
          <cell r="C10507" t="str">
            <v>M410</v>
          </cell>
          <cell r="D10507">
            <v>11</v>
          </cell>
          <cell r="M10507">
            <v>0.39248957171465398</v>
          </cell>
          <cell r="R10507">
            <v>0</v>
          </cell>
          <cell r="BC10507">
            <v>18069.80898247625</v>
          </cell>
          <cell r="BD10507">
            <v>0</v>
          </cell>
          <cell r="BF10507">
            <v>125</v>
          </cell>
          <cell r="BG10507">
            <v>125</v>
          </cell>
          <cell r="BH10507">
            <v>2244</v>
          </cell>
          <cell r="BI10507">
            <v>0</v>
          </cell>
          <cell r="BK10507">
            <v>2244</v>
          </cell>
          <cell r="BL10507">
            <v>0</v>
          </cell>
        </row>
        <row r="10508">
          <cell r="A10508">
            <v>973</v>
          </cell>
          <cell r="B10508" t="str">
            <v>BAU</v>
          </cell>
          <cell r="C10508" t="str">
            <v>M481</v>
          </cell>
          <cell r="D10508">
            <v>82</v>
          </cell>
          <cell r="M10508">
            <v>0.39248957171465398</v>
          </cell>
          <cell r="R10508">
            <v>0</v>
          </cell>
          <cell r="BC10508">
            <v>51137.559420407793</v>
          </cell>
          <cell r="BD10508">
            <v>0</v>
          </cell>
          <cell r="BF10508">
            <v>125</v>
          </cell>
          <cell r="BG10508">
            <v>125</v>
          </cell>
          <cell r="BH10508">
            <v>2244</v>
          </cell>
          <cell r="BI10508">
            <v>0</v>
          </cell>
          <cell r="BK10508">
            <v>2244</v>
          </cell>
          <cell r="BL10508">
            <v>0</v>
          </cell>
        </row>
        <row r="10509">
          <cell r="A10509">
            <v>973</v>
          </cell>
          <cell r="B10509" t="str">
            <v>Solution D</v>
          </cell>
          <cell r="C10509" t="str">
            <v>M482</v>
          </cell>
          <cell r="D10509">
            <v>83</v>
          </cell>
          <cell r="M10509">
            <v>0.39248957171465398</v>
          </cell>
          <cell r="R10509">
            <v>0</v>
          </cell>
          <cell r="BC10509">
            <v>18069.80898247625</v>
          </cell>
          <cell r="BD10509">
            <v>0</v>
          </cell>
          <cell r="BF10509">
            <v>125</v>
          </cell>
          <cell r="BG10509">
            <v>125</v>
          </cell>
          <cell r="BH10509">
            <v>2244</v>
          </cell>
          <cell r="BI10509">
            <v>0</v>
          </cell>
          <cell r="BK10509">
            <v>2244</v>
          </cell>
          <cell r="BL10509">
            <v>0</v>
          </cell>
        </row>
        <row r="10510">
          <cell r="A10510">
            <v>974</v>
          </cell>
          <cell r="B10510" t="str">
            <v>BAU</v>
          </cell>
          <cell r="C10510" t="str">
            <v>M400</v>
          </cell>
          <cell r="D10510">
            <v>1</v>
          </cell>
          <cell r="M10510">
            <v>3.4169610892927142</v>
          </cell>
          <cell r="R10510">
            <v>4.5514398921262753</v>
          </cell>
          <cell r="BC10510">
            <v>0</v>
          </cell>
          <cell r="BD10510">
            <v>313315.77505466912</v>
          </cell>
          <cell r="BF10510">
            <v>1762</v>
          </cell>
          <cell r="BG10510">
            <v>1762</v>
          </cell>
          <cell r="BH10510">
            <v>3162</v>
          </cell>
          <cell r="BI10510">
            <v>12649</v>
          </cell>
          <cell r="BK10510">
            <v>3162</v>
          </cell>
          <cell r="BL10510">
            <v>12649</v>
          </cell>
        </row>
        <row r="10511">
          <cell r="A10511">
            <v>974</v>
          </cell>
          <cell r="B10511" t="str">
            <v>Solution A</v>
          </cell>
          <cell r="C10511" t="str">
            <v>M401</v>
          </cell>
          <cell r="D10511">
            <v>2</v>
          </cell>
          <cell r="M10511">
            <v>3.4169610892927142</v>
          </cell>
          <cell r="R10511">
            <v>4.5514398921262753</v>
          </cell>
          <cell r="BC10511">
            <v>0</v>
          </cell>
          <cell r="BD10511">
            <v>313315.77505466912</v>
          </cell>
          <cell r="BF10511">
            <v>1762</v>
          </cell>
          <cell r="BG10511">
            <v>1762</v>
          </cell>
          <cell r="BH10511">
            <v>3162</v>
          </cell>
          <cell r="BI10511">
            <v>12649</v>
          </cell>
          <cell r="BK10511">
            <v>3162</v>
          </cell>
          <cell r="BL10511">
            <v>11031.10465116279</v>
          </cell>
        </row>
        <row r="10512">
          <cell r="A10512">
            <v>974</v>
          </cell>
          <cell r="B10512" t="str">
            <v>Solution B</v>
          </cell>
          <cell r="C10512" t="str">
            <v>M402</v>
          </cell>
          <cell r="D10512">
            <v>3</v>
          </cell>
          <cell r="M10512">
            <v>3.4169610892927142</v>
          </cell>
          <cell r="R10512">
            <v>4.5514398921262753</v>
          </cell>
          <cell r="BC10512">
            <v>95212.567684457754</v>
          </cell>
          <cell r="BD10512">
            <v>0</v>
          </cell>
          <cell r="BF10512">
            <v>1762</v>
          </cell>
          <cell r="BG10512">
            <v>1762</v>
          </cell>
          <cell r="BH10512">
            <v>3162</v>
          </cell>
          <cell r="BI10512">
            <v>12649</v>
          </cell>
          <cell r="BK10512">
            <v>7341.1850220264314</v>
          </cell>
          <cell r="BL10512">
            <v>0</v>
          </cell>
        </row>
        <row r="10513">
          <cell r="A10513">
            <v>974</v>
          </cell>
          <cell r="B10513" t="str">
            <v>Solution C</v>
          </cell>
          <cell r="C10513" t="str">
            <v>M403</v>
          </cell>
          <cell r="D10513">
            <v>4</v>
          </cell>
          <cell r="M10513">
            <v>3.4169610892927142</v>
          </cell>
          <cell r="R10513">
            <v>0</v>
          </cell>
          <cell r="BC10513">
            <v>269451.56654701545</v>
          </cell>
          <cell r="BD10513">
            <v>0</v>
          </cell>
          <cell r="BF10513">
            <v>1762</v>
          </cell>
          <cell r="BG10513">
            <v>1762</v>
          </cell>
          <cell r="BH10513">
            <v>3162</v>
          </cell>
          <cell r="BI10513">
            <v>12649</v>
          </cell>
          <cell r="BK10513">
            <v>12648.75</v>
          </cell>
          <cell r="BL10513">
            <v>0</v>
          </cell>
        </row>
        <row r="10514">
          <cell r="A10514">
            <v>974</v>
          </cell>
          <cell r="B10514" t="str">
            <v>Solution E</v>
          </cell>
          <cell r="C10514" t="str">
            <v>M404</v>
          </cell>
          <cell r="D10514">
            <v>5</v>
          </cell>
          <cell r="M10514">
            <v>3.4169610892927142</v>
          </cell>
          <cell r="R10514">
            <v>4.5514398921262753</v>
          </cell>
          <cell r="BC10514">
            <v>47606.283842228877</v>
          </cell>
          <cell r="BD10514">
            <v>156657.88752733456</v>
          </cell>
          <cell r="BF10514">
            <v>1762</v>
          </cell>
          <cell r="BG10514">
            <v>1762</v>
          </cell>
          <cell r="BH10514">
            <v>3162</v>
          </cell>
          <cell r="BI10514">
            <v>12649</v>
          </cell>
          <cell r="BK10514">
            <v>14193.10465116279</v>
          </cell>
          <cell r="BL10514">
            <v>0</v>
          </cell>
        </row>
        <row r="10515">
          <cell r="A10515">
            <v>974</v>
          </cell>
          <cell r="B10515" t="str">
            <v>Solution G</v>
          </cell>
          <cell r="C10515" t="str">
            <v>M405</v>
          </cell>
          <cell r="D10515">
            <v>6</v>
          </cell>
          <cell r="M10515">
            <v>3.4169610892927142</v>
          </cell>
          <cell r="R10515">
            <v>4.5514398921262753</v>
          </cell>
          <cell r="BC10515">
            <v>86362.681585581871</v>
          </cell>
          <cell r="BD10515">
            <v>0</v>
          </cell>
          <cell r="BF10515">
            <v>1762</v>
          </cell>
          <cell r="BG10515">
            <v>1762</v>
          </cell>
          <cell r="BH10515">
            <v>3162</v>
          </cell>
          <cell r="BI10515">
            <v>12649</v>
          </cell>
          <cell r="BK10515">
            <v>7341.1850220264314</v>
          </cell>
          <cell r="BL10515">
            <v>0</v>
          </cell>
        </row>
        <row r="10516">
          <cell r="A10516">
            <v>974</v>
          </cell>
          <cell r="B10516" t="str">
            <v>Solution H</v>
          </cell>
          <cell r="C10516" t="str">
            <v>M406</v>
          </cell>
          <cell r="D10516">
            <v>7</v>
          </cell>
          <cell r="M10516">
            <v>3.4169610892927142</v>
          </cell>
          <cell r="R10516">
            <v>4.5514398921262753</v>
          </cell>
          <cell r="BC10516">
            <v>0</v>
          </cell>
          <cell r="BD10516">
            <v>269451.56654701545</v>
          </cell>
          <cell r="BF10516">
            <v>1762</v>
          </cell>
          <cell r="BG10516">
            <v>1762</v>
          </cell>
          <cell r="BH10516">
            <v>3162</v>
          </cell>
          <cell r="BI10516">
            <v>12649</v>
          </cell>
          <cell r="BK10516">
            <v>3162</v>
          </cell>
          <cell r="BL10516">
            <v>9486.75</v>
          </cell>
        </row>
        <row r="10517">
          <cell r="A10517">
            <v>974</v>
          </cell>
          <cell r="B10517" t="str">
            <v>Solution I</v>
          </cell>
          <cell r="C10517" t="str">
            <v>M407</v>
          </cell>
          <cell r="D10517">
            <v>8</v>
          </cell>
          <cell r="M10517">
            <v>3.4169610892927142</v>
          </cell>
          <cell r="R10517">
            <v>4.5514398921262753</v>
          </cell>
          <cell r="BC10517">
            <v>0</v>
          </cell>
          <cell r="BD10517">
            <v>414540.87161079299</v>
          </cell>
          <cell r="BF10517">
            <v>1762</v>
          </cell>
          <cell r="BG10517">
            <v>1762</v>
          </cell>
          <cell r="BH10517">
            <v>3162</v>
          </cell>
          <cell r="BI10517">
            <v>12649</v>
          </cell>
          <cell r="BK10517">
            <v>3162</v>
          </cell>
          <cell r="BL10517">
            <v>14595</v>
          </cell>
        </row>
        <row r="10518">
          <cell r="A10518">
            <v>974</v>
          </cell>
          <cell r="B10518" t="str">
            <v>Solution J</v>
          </cell>
          <cell r="C10518" t="str">
            <v>M408</v>
          </cell>
          <cell r="D10518">
            <v>9</v>
          </cell>
          <cell r="M10518">
            <v>3.4169610892927142</v>
          </cell>
          <cell r="R10518">
            <v>4.5514398921262753</v>
          </cell>
          <cell r="BC10518">
            <v>118701.13063745174</v>
          </cell>
          <cell r="BD10518">
            <v>0</v>
          </cell>
          <cell r="BF10518">
            <v>1762</v>
          </cell>
          <cell r="BG10518">
            <v>1762</v>
          </cell>
          <cell r="BH10518">
            <v>3162</v>
          </cell>
          <cell r="BI10518">
            <v>12649</v>
          </cell>
          <cell r="BK10518">
            <v>7341.1850220264314</v>
          </cell>
          <cell r="BL10518">
            <v>0</v>
          </cell>
        </row>
        <row r="10519">
          <cell r="A10519">
            <v>974</v>
          </cell>
          <cell r="B10519" t="str">
            <v>BAU</v>
          </cell>
          <cell r="C10519" t="str">
            <v>M472</v>
          </cell>
          <cell r="D10519">
            <v>73</v>
          </cell>
          <cell r="M10519">
            <v>3.4169610892927142</v>
          </cell>
          <cell r="R10519">
            <v>4.5514398921262753</v>
          </cell>
          <cell r="BC10519">
            <v>0</v>
          </cell>
          <cell r="BD10519">
            <v>313315.77505466912</v>
          </cell>
          <cell r="BF10519">
            <v>1762</v>
          </cell>
          <cell r="BG10519">
            <v>1762</v>
          </cell>
          <cell r="BH10519">
            <v>3162</v>
          </cell>
          <cell r="BI10519">
            <v>12649</v>
          </cell>
          <cell r="BK10519">
            <v>3162</v>
          </cell>
          <cell r="BL10519">
            <v>12649</v>
          </cell>
        </row>
        <row r="10520">
          <cell r="A10520">
            <v>974</v>
          </cell>
          <cell r="B10520" t="str">
            <v>Solution A</v>
          </cell>
          <cell r="C10520" t="str">
            <v>M473</v>
          </cell>
          <cell r="D10520">
            <v>74</v>
          </cell>
          <cell r="M10520">
            <v>3.4169610892927142</v>
          </cell>
          <cell r="R10520">
            <v>4.5514398921262753</v>
          </cell>
          <cell r="BC10520">
            <v>0</v>
          </cell>
          <cell r="BD10520">
            <v>313315.77505466912</v>
          </cell>
          <cell r="BF10520">
            <v>1762</v>
          </cell>
          <cell r="BG10520">
            <v>1762</v>
          </cell>
          <cell r="BH10520">
            <v>3162</v>
          </cell>
          <cell r="BI10520">
            <v>12649</v>
          </cell>
          <cell r="BK10520">
            <v>3162</v>
          </cell>
          <cell r="BL10520">
            <v>11031.10465116279</v>
          </cell>
        </row>
        <row r="10521">
          <cell r="A10521">
            <v>974</v>
          </cell>
          <cell r="B10521" t="str">
            <v>Solution B</v>
          </cell>
          <cell r="C10521" t="str">
            <v>M474</v>
          </cell>
          <cell r="D10521">
            <v>75</v>
          </cell>
          <cell r="M10521">
            <v>3.4169610892927142</v>
          </cell>
          <cell r="R10521">
            <v>4.5514398921262753</v>
          </cell>
          <cell r="BC10521">
            <v>95212.567684457754</v>
          </cell>
          <cell r="BD10521">
            <v>0</v>
          </cell>
          <cell r="BF10521">
            <v>1762</v>
          </cell>
          <cell r="BG10521">
            <v>1762</v>
          </cell>
          <cell r="BH10521">
            <v>3162</v>
          </cell>
          <cell r="BI10521">
            <v>12649</v>
          </cell>
          <cell r="BK10521">
            <v>7341.1850220264314</v>
          </cell>
          <cell r="BL10521">
            <v>0</v>
          </cell>
        </row>
        <row r="10522">
          <cell r="A10522">
            <v>974</v>
          </cell>
          <cell r="B10522" t="str">
            <v>Solution C</v>
          </cell>
          <cell r="C10522" t="str">
            <v>M475</v>
          </cell>
          <cell r="D10522">
            <v>76</v>
          </cell>
          <cell r="M10522">
            <v>3.4169610892927142</v>
          </cell>
          <cell r="R10522">
            <v>0</v>
          </cell>
          <cell r="BC10522">
            <v>269451.56654701545</v>
          </cell>
          <cell r="BD10522">
            <v>0</v>
          </cell>
          <cell r="BF10522">
            <v>1762</v>
          </cell>
          <cell r="BG10522">
            <v>1762</v>
          </cell>
          <cell r="BH10522">
            <v>3162</v>
          </cell>
          <cell r="BI10522">
            <v>12649</v>
          </cell>
          <cell r="BK10522">
            <v>12648.75</v>
          </cell>
          <cell r="BL10522">
            <v>0</v>
          </cell>
        </row>
        <row r="10523">
          <cell r="A10523">
            <v>974</v>
          </cell>
          <cell r="B10523" t="str">
            <v>Solution E</v>
          </cell>
          <cell r="C10523" t="str">
            <v>M476</v>
          </cell>
          <cell r="D10523">
            <v>77</v>
          </cell>
          <cell r="M10523">
            <v>3.4169610892927142</v>
          </cell>
          <cell r="R10523">
            <v>4.5514398921262753</v>
          </cell>
          <cell r="BC10523">
            <v>47606.283842228877</v>
          </cell>
          <cell r="BD10523">
            <v>156657.88752733456</v>
          </cell>
          <cell r="BF10523">
            <v>1762</v>
          </cell>
          <cell r="BG10523">
            <v>1762</v>
          </cell>
          <cell r="BH10523">
            <v>3162</v>
          </cell>
          <cell r="BI10523">
            <v>12649</v>
          </cell>
          <cell r="BK10523">
            <v>14193.10465116279</v>
          </cell>
          <cell r="BL10523">
            <v>0</v>
          </cell>
        </row>
        <row r="10524">
          <cell r="A10524">
            <v>974</v>
          </cell>
          <cell r="B10524" t="str">
            <v>Solution G</v>
          </cell>
          <cell r="C10524" t="str">
            <v>M477</v>
          </cell>
          <cell r="D10524">
            <v>78</v>
          </cell>
          <cell r="M10524">
            <v>3.4169610892927142</v>
          </cell>
          <cell r="R10524">
            <v>4.5514398921262753</v>
          </cell>
          <cell r="BC10524">
            <v>86362.681585581871</v>
          </cell>
          <cell r="BD10524">
            <v>0</v>
          </cell>
          <cell r="BF10524">
            <v>1762</v>
          </cell>
          <cell r="BG10524">
            <v>1762</v>
          </cell>
          <cell r="BH10524">
            <v>3162</v>
          </cell>
          <cell r="BI10524">
            <v>12649</v>
          </cell>
          <cell r="BK10524">
            <v>7341.1850220264314</v>
          </cell>
          <cell r="BL10524">
            <v>0</v>
          </cell>
        </row>
        <row r="10525">
          <cell r="A10525">
            <v>974</v>
          </cell>
          <cell r="B10525" t="str">
            <v>Solution H</v>
          </cell>
          <cell r="C10525" t="str">
            <v>M478</v>
          </cell>
          <cell r="D10525">
            <v>79</v>
          </cell>
          <cell r="M10525">
            <v>3.4169610892927142</v>
          </cell>
          <cell r="R10525">
            <v>4.5514398921262753</v>
          </cell>
          <cell r="BC10525">
            <v>0</v>
          </cell>
          <cell r="BD10525">
            <v>269451.56654701545</v>
          </cell>
          <cell r="BF10525">
            <v>1762</v>
          </cell>
          <cell r="BG10525">
            <v>1762</v>
          </cell>
          <cell r="BH10525">
            <v>3162</v>
          </cell>
          <cell r="BI10525">
            <v>12649</v>
          </cell>
          <cell r="BK10525">
            <v>3162</v>
          </cell>
          <cell r="BL10525">
            <v>9486.75</v>
          </cell>
        </row>
        <row r="10526">
          <cell r="A10526">
            <v>974</v>
          </cell>
          <cell r="B10526" t="str">
            <v>Solution I</v>
          </cell>
          <cell r="C10526" t="str">
            <v>M479</v>
          </cell>
          <cell r="D10526">
            <v>80</v>
          </cell>
          <cell r="M10526">
            <v>3.4169610892927142</v>
          </cell>
          <cell r="R10526">
            <v>4.5514398921262753</v>
          </cell>
          <cell r="BC10526">
            <v>0</v>
          </cell>
          <cell r="BD10526">
            <v>414540.87161079299</v>
          </cell>
          <cell r="BF10526">
            <v>1762</v>
          </cell>
          <cell r="BG10526">
            <v>1762</v>
          </cell>
          <cell r="BH10526">
            <v>3162</v>
          </cell>
          <cell r="BI10526">
            <v>12649</v>
          </cell>
          <cell r="BK10526">
            <v>3162</v>
          </cell>
          <cell r="BL10526">
            <v>14595</v>
          </cell>
        </row>
        <row r="10527">
          <cell r="A10527">
            <v>974</v>
          </cell>
          <cell r="B10527" t="str">
            <v>Solution J</v>
          </cell>
          <cell r="C10527" t="str">
            <v>M480</v>
          </cell>
          <cell r="D10527">
            <v>81</v>
          </cell>
          <cell r="M10527">
            <v>3.4169610892927142</v>
          </cell>
          <cell r="R10527">
            <v>4.5514398921262753</v>
          </cell>
          <cell r="BC10527">
            <v>118701.13063745174</v>
          </cell>
          <cell r="BD10527">
            <v>0</v>
          </cell>
          <cell r="BF10527">
            <v>1762</v>
          </cell>
          <cell r="BG10527">
            <v>1762</v>
          </cell>
          <cell r="BH10527">
            <v>3162</v>
          </cell>
          <cell r="BI10527">
            <v>12649</v>
          </cell>
          <cell r="BK10527">
            <v>7341.1850220264314</v>
          </cell>
          <cell r="BL10527">
            <v>0</v>
          </cell>
        </row>
        <row r="10528">
          <cell r="A10528">
            <v>975</v>
          </cell>
          <cell r="B10528" t="str">
            <v>BAU</v>
          </cell>
          <cell r="C10528" t="str">
            <v>M411</v>
          </cell>
          <cell r="D10528">
            <v>12</v>
          </cell>
          <cell r="E10528" t="str">
            <v>C003</v>
          </cell>
          <cell r="G10528">
            <v>3</v>
          </cell>
          <cell r="M10528">
            <v>6.6657253864843016E-2</v>
          </cell>
          <cell r="R10528">
            <v>0.51155487804878053</v>
          </cell>
          <cell r="BC10528">
            <v>0</v>
          </cell>
          <cell r="BD10528">
            <v>15871.657442671511</v>
          </cell>
          <cell r="BF10528">
            <v>14</v>
          </cell>
          <cell r="BG10528">
            <v>12</v>
          </cell>
          <cell r="BH10528">
            <v>0</v>
          </cell>
          <cell r="BI10528">
            <v>799</v>
          </cell>
          <cell r="BK10528">
            <v>0</v>
          </cell>
          <cell r="BL10528">
            <v>799</v>
          </cell>
        </row>
        <row r="10529">
          <cell r="A10529">
            <v>975</v>
          </cell>
          <cell r="B10529" t="str">
            <v>Solution A</v>
          </cell>
          <cell r="C10529" t="str">
            <v>M412</v>
          </cell>
          <cell r="D10529">
            <v>13</v>
          </cell>
          <cell r="E10529" t="str">
            <v>C003</v>
          </cell>
          <cell r="G10529">
            <v>3</v>
          </cell>
          <cell r="M10529">
            <v>6.6657253864843016E-2</v>
          </cell>
          <cell r="R10529">
            <v>0.51155487804878053</v>
          </cell>
          <cell r="BC10529">
            <v>0</v>
          </cell>
          <cell r="BD10529">
            <v>15871.657442671511</v>
          </cell>
          <cell r="BF10529">
            <v>14</v>
          </cell>
          <cell r="BG10529">
            <v>12</v>
          </cell>
          <cell r="BH10529">
            <v>0</v>
          </cell>
          <cell r="BI10529">
            <v>799</v>
          </cell>
          <cell r="BK10529">
            <v>0</v>
          </cell>
          <cell r="BL10529">
            <v>696.80232558139539</v>
          </cell>
        </row>
        <row r="10530">
          <cell r="A10530">
            <v>975</v>
          </cell>
          <cell r="B10530" t="str">
            <v>Solution B</v>
          </cell>
          <cell r="C10530" t="str">
            <v>M413</v>
          </cell>
          <cell r="D10530">
            <v>14</v>
          </cell>
          <cell r="E10530" t="str">
            <v>C003</v>
          </cell>
          <cell r="G10530">
            <v>3</v>
          </cell>
          <cell r="M10530">
            <v>6.6657253864843016E-2</v>
          </cell>
          <cell r="R10530">
            <v>0.51155487804878053</v>
          </cell>
          <cell r="BC10530">
            <v>4823.1891875256179</v>
          </cell>
          <cell r="BD10530">
            <v>0</v>
          </cell>
          <cell r="BF10530">
            <v>14</v>
          </cell>
          <cell r="BG10530">
            <v>12</v>
          </cell>
          <cell r="BH10530">
            <v>0</v>
          </cell>
          <cell r="BI10530">
            <v>799</v>
          </cell>
          <cell r="BK10530">
            <v>263.98678414096918</v>
          </cell>
          <cell r="BL10530">
            <v>0</v>
          </cell>
        </row>
        <row r="10531">
          <cell r="A10531">
            <v>975</v>
          </cell>
          <cell r="B10531" t="str">
            <v>Solution C</v>
          </cell>
          <cell r="C10531" t="str">
            <v>M414</v>
          </cell>
          <cell r="D10531">
            <v>15</v>
          </cell>
          <cell r="E10531" t="str">
            <v>C003</v>
          </cell>
          <cell r="G10531">
            <v>3</v>
          </cell>
          <cell r="M10531">
            <v>6.6657253864843016E-2</v>
          </cell>
          <cell r="R10531">
            <v>0</v>
          </cell>
          <cell r="BC10531">
            <v>13649.6254006975</v>
          </cell>
          <cell r="BD10531">
            <v>0</v>
          </cell>
          <cell r="BF10531">
            <v>14</v>
          </cell>
          <cell r="BG10531">
            <v>12</v>
          </cell>
          <cell r="BH10531">
            <v>0</v>
          </cell>
          <cell r="BI10531">
            <v>799</v>
          </cell>
          <cell r="BK10531">
            <v>599.25</v>
          </cell>
          <cell r="BL10531">
            <v>0</v>
          </cell>
        </row>
        <row r="10532">
          <cell r="A10532">
            <v>975</v>
          </cell>
          <cell r="B10532" t="str">
            <v>Solution E</v>
          </cell>
          <cell r="C10532" t="str">
            <v>M415</v>
          </cell>
          <cell r="D10532">
            <v>16</v>
          </cell>
          <cell r="E10532" t="str">
            <v>C003</v>
          </cell>
          <cell r="G10532">
            <v>3</v>
          </cell>
          <cell r="M10532">
            <v>6.6657253864843016E-2</v>
          </cell>
          <cell r="R10532">
            <v>0.51155487804878053</v>
          </cell>
          <cell r="BC10532">
            <v>2411.5945937628089</v>
          </cell>
          <cell r="BD10532">
            <v>7935.8287213357553</v>
          </cell>
          <cell r="BF10532">
            <v>14</v>
          </cell>
          <cell r="BG10532">
            <v>12</v>
          </cell>
          <cell r="BH10532">
            <v>0</v>
          </cell>
          <cell r="BI10532">
            <v>799</v>
          </cell>
          <cell r="BK10532">
            <v>696.80232558139539</v>
          </cell>
          <cell r="BL10532">
            <v>0</v>
          </cell>
        </row>
        <row r="10533">
          <cell r="A10533">
            <v>975</v>
          </cell>
          <cell r="B10533" t="str">
            <v>Solution G</v>
          </cell>
          <cell r="C10533" t="str">
            <v>M416</v>
          </cell>
          <cell r="D10533">
            <v>17</v>
          </cell>
          <cell r="E10533" t="str">
            <v>C003</v>
          </cell>
          <cell r="G10533">
            <v>3</v>
          </cell>
          <cell r="M10533">
            <v>6.6657253864843016E-2</v>
          </cell>
          <cell r="R10533">
            <v>0.51155487804878053</v>
          </cell>
          <cell r="BC10533">
            <v>4374.8799361209931</v>
          </cell>
          <cell r="BD10533">
            <v>0</v>
          </cell>
          <cell r="BF10533">
            <v>14</v>
          </cell>
          <cell r="BG10533">
            <v>12</v>
          </cell>
          <cell r="BH10533">
            <v>0</v>
          </cell>
          <cell r="BI10533">
            <v>799</v>
          </cell>
          <cell r="BK10533">
            <v>263.98678414096918</v>
          </cell>
          <cell r="BL10533">
            <v>0</v>
          </cell>
        </row>
        <row r="10534">
          <cell r="A10534">
            <v>975</v>
          </cell>
          <cell r="B10534" t="str">
            <v>Solution H</v>
          </cell>
          <cell r="C10534" t="str">
            <v>M417</v>
          </cell>
          <cell r="D10534">
            <v>18</v>
          </cell>
          <cell r="E10534" t="str">
            <v>C003</v>
          </cell>
          <cell r="G10534">
            <v>3</v>
          </cell>
          <cell r="M10534">
            <v>6.6657253864843016E-2</v>
          </cell>
          <cell r="R10534">
            <v>0.51155487804878053</v>
          </cell>
          <cell r="BC10534">
            <v>0</v>
          </cell>
          <cell r="BD10534">
            <v>13649.6254006975</v>
          </cell>
          <cell r="BF10534">
            <v>14</v>
          </cell>
          <cell r="BG10534">
            <v>12</v>
          </cell>
          <cell r="BH10534">
            <v>0</v>
          </cell>
          <cell r="BI10534">
            <v>799</v>
          </cell>
          <cell r="BK10534">
            <v>0</v>
          </cell>
          <cell r="BL10534">
            <v>599.25</v>
          </cell>
        </row>
        <row r="10535">
          <cell r="A10535">
            <v>975</v>
          </cell>
          <cell r="B10535" t="str">
            <v>Solution I</v>
          </cell>
          <cell r="C10535" t="str">
            <v>M418</v>
          </cell>
          <cell r="D10535">
            <v>19</v>
          </cell>
          <cell r="E10535" t="str">
            <v>C003</v>
          </cell>
          <cell r="G10535">
            <v>3</v>
          </cell>
          <cell r="M10535">
            <v>6.6657253864843016E-2</v>
          </cell>
          <cell r="R10535">
            <v>0.51155487804878053</v>
          </cell>
          <cell r="BC10535">
            <v>0</v>
          </cell>
          <cell r="BD10535">
            <v>20999.423693380766</v>
          </cell>
          <cell r="BF10535">
            <v>14</v>
          </cell>
          <cell r="BG10535">
            <v>12</v>
          </cell>
          <cell r="BH10535">
            <v>0</v>
          </cell>
          <cell r="BI10535">
            <v>799</v>
          </cell>
          <cell r="BK10535">
            <v>0</v>
          </cell>
          <cell r="BL10535">
            <v>921.92307692307691</v>
          </cell>
        </row>
        <row r="10536">
          <cell r="A10536">
            <v>975</v>
          </cell>
          <cell r="B10536" t="str">
            <v>Solution J</v>
          </cell>
          <cell r="C10536" t="str">
            <v>M419</v>
          </cell>
          <cell r="D10536">
            <v>20</v>
          </cell>
          <cell r="E10536" t="str">
            <v>C003</v>
          </cell>
          <cell r="G10536">
            <v>3</v>
          </cell>
          <cell r="M10536">
            <v>6.6657253864843016E-2</v>
          </cell>
          <cell r="R10536">
            <v>0.51155487804878053</v>
          </cell>
          <cell r="BC10536">
            <v>6013.0508373116736</v>
          </cell>
          <cell r="BD10536">
            <v>0</v>
          </cell>
          <cell r="BF10536">
            <v>14</v>
          </cell>
          <cell r="BG10536">
            <v>12</v>
          </cell>
          <cell r="BH10536">
            <v>0</v>
          </cell>
          <cell r="BI10536">
            <v>799</v>
          </cell>
          <cell r="BK10536">
            <v>263.98678414096918</v>
          </cell>
          <cell r="BL10536">
            <v>0</v>
          </cell>
        </row>
        <row r="10537">
          <cell r="A10537">
            <v>975</v>
          </cell>
          <cell r="B10537" t="str">
            <v>BAU</v>
          </cell>
          <cell r="C10537" t="str">
            <v>M483</v>
          </cell>
          <cell r="D10537">
            <v>84</v>
          </cell>
          <cell r="E10537" t="str">
            <v>C004</v>
          </cell>
          <cell r="G10537">
            <v>4</v>
          </cell>
          <cell r="M10537">
            <v>6.6657253864843016E-2</v>
          </cell>
          <cell r="R10537">
            <v>0.51155487804878053</v>
          </cell>
          <cell r="BC10537">
            <v>0</v>
          </cell>
          <cell r="BD10537">
            <v>15871.657442671511</v>
          </cell>
          <cell r="BF10537">
            <v>14</v>
          </cell>
          <cell r="BG10537">
            <v>12</v>
          </cell>
          <cell r="BH10537">
            <v>0</v>
          </cell>
          <cell r="BI10537">
            <v>799</v>
          </cell>
          <cell r="BK10537">
            <v>0</v>
          </cell>
          <cell r="BL10537">
            <v>799</v>
          </cell>
        </row>
        <row r="10538">
          <cell r="A10538">
            <v>975</v>
          </cell>
          <cell r="B10538" t="str">
            <v>Solution A</v>
          </cell>
          <cell r="C10538" t="str">
            <v>M484</v>
          </cell>
          <cell r="D10538">
            <v>85</v>
          </cell>
          <cell r="E10538" t="str">
            <v>C004</v>
          </cell>
          <cell r="G10538">
            <v>4</v>
          </cell>
          <cell r="M10538">
            <v>6.6657253864843016E-2</v>
          </cell>
          <cell r="R10538">
            <v>0.51155487804878053</v>
          </cell>
          <cell r="BC10538">
            <v>0</v>
          </cell>
          <cell r="BD10538">
            <v>15871.657442671511</v>
          </cell>
          <cell r="BF10538">
            <v>14</v>
          </cell>
          <cell r="BG10538">
            <v>12</v>
          </cell>
          <cell r="BH10538">
            <v>0</v>
          </cell>
          <cell r="BI10538">
            <v>799</v>
          </cell>
          <cell r="BK10538">
            <v>0</v>
          </cell>
          <cell r="BL10538">
            <v>696.80232558139539</v>
          </cell>
        </row>
        <row r="10539">
          <cell r="A10539">
            <v>975</v>
          </cell>
          <cell r="B10539" t="str">
            <v>Solution B</v>
          </cell>
          <cell r="C10539" t="str">
            <v>M485</v>
          </cell>
          <cell r="D10539">
            <v>86</v>
          </cell>
          <cell r="E10539" t="str">
            <v>C004</v>
          </cell>
          <cell r="G10539">
            <v>4</v>
          </cell>
          <cell r="M10539">
            <v>6.6657253864843016E-2</v>
          </cell>
          <cell r="R10539">
            <v>0.51155487804878053</v>
          </cell>
          <cell r="BC10539">
            <v>4823.1891875256179</v>
          </cell>
          <cell r="BD10539">
            <v>0</v>
          </cell>
          <cell r="BF10539">
            <v>14</v>
          </cell>
          <cell r="BG10539">
            <v>12</v>
          </cell>
          <cell r="BH10539">
            <v>0</v>
          </cell>
          <cell r="BI10539">
            <v>799</v>
          </cell>
          <cell r="BK10539">
            <v>263.98678414096918</v>
          </cell>
          <cell r="BL10539">
            <v>0</v>
          </cell>
        </row>
        <row r="10540">
          <cell r="A10540">
            <v>975</v>
          </cell>
          <cell r="B10540" t="str">
            <v>Solution C</v>
          </cell>
          <cell r="C10540" t="str">
            <v>M486</v>
          </cell>
          <cell r="D10540">
            <v>87</v>
          </cell>
          <cell r="E10540" t="str">
            <v>C004</v>
          </cell>
          <cell r="G10540">
            <v>4</v>
          </cell>
          <cell r="M10540">
            <v>6.6657253864843016E-2</v>
          </cell>
          <cell r="R10540">
            <v>0</v>
          </cell>
          <cell r="BC10540">
            <v>13649.6254006975</v>
          </cell>
          <cell r="BD10540">
            <v>0</v>
          </cell>
          <cell r="BF10540">
            <v>14</v>
          </cell>
          <cell r="BG10540">
            <v>12</v>
          </cell>
          <cell r="BH10540">
            <v>0</v>
          </cell>
          <cell r="BI10540">
            <v>799</v>
          </cell>
          <cell r="BK10540">
            <v>599.25</v>
          </cell>
          <cell r="BL10540">
            <v>0</v>
          </cell>
        </row>
        <row r="10541">
          <cell r="A10541">
            <v>975</v>
          </cell>
          <cell r="B10541" t="str">
            <v>Solution E</v>
          </cell>
          <cell r="C10541" t="str">
            <v>M487</v>
          </cell>
          <cell r="D10541">
            <v>88</v>
          </cell>
          <cell r="E10541" t="str">
            <v>C004</v>
          </cell>
          <cell r="G10541">
            <v>4</v>
          </cell>
          <cell r="M10541">
            <v>6.6657253864843016E-2</v>
          </cell>
          <cell r="R10541">
            <v>0.51155487804878053</v>
          </cell>
          <cell r="BC10541">
            <v>2411.5945937628089</v>
          </cell>
          <cell r="BD10541">
            <v>7935.8287213357553</v>
          </cell>
          <cell r="BF10541">
            <v>14</v>
          </cell>
          <cell r="BG10541">
            <v>12</v>
          </cell>
          <cell r="BH10541">
            <v>0</v>
          </cell>
          <cell r="BI10541">
            <v>799</v>
          </cell>
          <cell r="BK10541">
            <v>696.80232558139539</v>
          </cell>
          <cell r="BL10541">
            <v>0</v>
          </cell>
        </row>
        <row r="10542">
          <cell r="A10542">
            <v>975</v>
          </cell>
          <cell r="B10542" t="str">
            <v>Solution G</v>
          </cell>
          <cell r="C10542" t="str">
            <v>M488</v>
          </cell>
          <cell r="D10542">
            <v>89</v>
          </cell>
          <cell r="E10542" t="str">
            <v>C004</v>
          </cell>
          <cell r="G10542">
            <v>4</v>
          </cell>
          <cell r="M10542">
            <v>6.6657253864843016E-2</v>
          </cell>
          <cell r="R10542">
            <v>0.51155487804878053</v>
          </cell>
          <cell r="BC10542">
            <v>4374.8799361209931</v>
          </cell>
          <cell r="BD10542">
            <v>0</v>
          </cell>
          <cell r="BF10542">
            <v>14</v>
          </cell>
          <cell r="BG10542">
            <v>12</v>
          </cell>
          <cell r="BH10542">
            <v>0</v>
          </cell>
          <cell r="BI10542">
            <v>799</v>
          </cell>
          <cell r="BK10542">
            <v>263.98678414096918</v>
          </cell>
          <cell r="BL10542">
            <v>0</v>
          </cell>
        </row>
        <row r="10543">
          <cell r="A10543">
            <v>975</v>
          </cell>
          <cell r="B10543" t="str">
            <v>Solution H</v>
          </cell>
          <cell r="C10543" t="str">
            <v>M489</v>
          </cell>
          <cell r="D10543">
            <v>90</v>
          </cell>
          <cell r="E10543" t="str">
            <v>C004</v>
          </cell>
          <cell r="G10543">
            <v>4</v>
          </cell>
          <cell r="M10543">
            <v>6.6657253864843016E-2</v>
          </cell>
          <cell r="R10543">
            <v>0.51155487804878053</v>
          </cell>
          <cell r="BC10543">
            <v>0</v>
          </cell>
          <cell r="BD10543">
            <v>13649.6254006975</v>
          </cell>
          <cell r="BF10543">
            <v>14</v>
          </cell>
          <cell r="BG10543">
            <v>12</v>
          </cell>
          <cell r="BH10543">
            <v>0</v>
          </cell>
          <cell r="BI10543">
            <v>799</v>
          </cell>
          <cell r="BK10543">
            <v>0</v>
          </cell>
          <cell r="BL10543">
            <v>599.25</v>
          </cell>
        </row>
        <row r="10544">
          <cell r="A10544">
            <v>975</v>
          </cell>
          <cell r="B10544" t="str">
            <v>Solution I</v>
          </cell>
          <cell r="C10544" t="str">
            <v>M490</v>
          </cell>
          <cell r="D10544">
            <v>91</v>
          </cell>
          <cell r="E10544" t="str">
            <v>C004</v>
          </cell>
          <cell r="G10544">
            <v>4</v>
          </cell>
          <cell r="M10544">
            <v>6.6657253864843016E-2</v>
          </cell>
          <cell r="R10544">
            <v>0.51155487804878053</v>
          </cell>
          <cell r="BC10544">
            <v>0</v>
          </cell>
          <cell r="BD10544">
            <v>20999.423693380766</v>
          </cell>
          <cell r="BF10544">
            <v>14</v>
          </cell>
          <cell r="BG10544">
            <v>12</v>
          </cell>
          <cell r="BH10544">
            <v>0</v>
          </cell>
          <cell r="BI10544">
            <v>799</v>
          </cell>
          <cell r="BK10544">
            <v>0</v>
          </cell>
          <cell r="BL10544">
            <v>921.92307692307691</v>
          </cell>
        </row>
        <row r="10545">
          <cell r="A10545">
            <v>975</v>
          </cell>
          <cell r="B10545" t="str">
            <v>Solution J</v>
          </cell>
          <cell r="C10545" t="str">
            <v>M491</v>
          </cell>
          <cell r="D10545">
            <v>92</v>
          </cell>
          <cell r="E10545" t="str">
            <v>C004</v>
          </cell>
          <cell r="G10545">
            <v>4</v>
          </cell>
          <cell r="M10545">
            <v>6.6657253864843016E-2</v>
          </cell>
          <cell r="R10545">
            <v>0.51155487804878053</v>
          </cell>
          <cell r="BC10545">
            <v>6013.0508373116736</v>
          </cell>
          <cell r="BD10545">
            <v>0</v>
          </cell>
          <cell r="BF10545">
            <v>14</v>
          </cell>
          <cell r="BG10545">
            <v>12</v>
          </cell>
          <cell r="BH10545">
            <v>0</v>
          </cell>
          <cell r="BI10545">
            <v>799</v>
          </cell>
          <cell r="BK10545">
            <v>263.98678414096918</v>
          </cell>
          <cell r="BL10545">
            <v>0</v>
          </cell>
        </row>
        <row r="10546">
          <cell r="A10546">
            <v>976</v>
          </cell>
          <cell r="B10546" t="str">
            <v>BAU</v>
          </cell>
          <cell r="C10546" t="str">
            <v>M409</v>
          </cell>
          <cell r="D10546">
            <v>10</v>
          </cell>
          <cell r="M10546">
            <v>6.8246963229967858E-2</v>
          </cell>
          <cell r="R10546">
            <v>0</v>
          </cell>
          <cell r="BC10546">
            <v>3708.232428227152</v>
          </cell>
          <cell r="BD10546">
            <v>0</v>
          </cell>
          <cell r="BF10546">
            <v>16</v>
          </cell>
          <cell r="BG10546">
            <v>16</v>
          </cell>
          <cell r="BH10546">
            <v>398</v>
          </cell>
          <cell r="BI10546">
            <v>0</v>
          </cell>
          <cell r="BK10546">
            <v>398</v>
          </cell>
          <cell r="BL10546">
            <v>0</v>
          </cell>
        </row>
        <row r="10547">
          <cell r="A10547">
            <v>976</v>
          </cell>
          <cell r="B10547" t="str">
            <v>Solution D</v>
          </cell>
          <cell r="C10547" t="str">
            <v>M410</v>
          </cell>
          <cell r="D10547">
            <v>11</v>
          </cell>
          <cell r="M10547">
            <v>6.8246963229967858E-2</v>
          </cell>
          <cell r="R10547">
            <v>0</v>
          </cell>
          <cell r="BC10547">
            <v>1310.329479938923</v>
          </cell>
          <cell r="BD10547">
            <v>0</v>
          </cell>
          <cell r="BF10547">
            <v>16</v>
          </cell>
          <cell r="BG10547">
            <v>16</v>
          </cell>
          <cell r="BH10547">
            <v>398</v>
          </cell>
          <cell r="BI10547">
            <v>0</v>
          </cell>
          <cell r="BK10547">
            <v>398</v>
          </cell>
          <cell r="BL10547">
            <v>0</v>
          </cell>
        </row>
        <row r="10548">
          <cell r="A10548">
            <v>976</v>
          </cell>
          <cell r="B10548" t="str">
            <v>BAU</v>
          </cell>
          <cell r="C10548" t="str">
            <v>M481</v>
          </cell>
          <cell r="D10548">
            <v>82</v>
          </cell>
          <cell r="M10548">
            <v>6.8246963229967858E-2</v>
          </cell>
          <cell r="R10548">
            <v>0</v>
          </cell>
          <cell r="BC10548">
            <v>3708.232428227152</v>
          </cell>
          <cell r="BD10548">
            <v>0</v>
          </cell>
          <cell r="BF10548">
            <v>16</v>
          </cell>
          <cell r="BG10548">
            <v>16</v>
          </cell>
          <cell r="BH10548">
            <v>398</v>
          </cell>
          <cell r="BI10548">
            <v>0</v>
          </cell>
          <cell r="BK10548">
            <v>398</v>
          </cell>
          <cell r="BL10548">
            <v>0</v>
          </cell>
        </row>
        <row r="10549">
          <cell r="A10549">
            <v>976</v>
          </cell>
          <cell r="B10549" t="str">
            <v>Solution D</v>
          </cell>
          <cell r="C10549" t="str">
            <v>M482</v>
          </cell>
          <cell r="D10549">
            <v>83</v>
          </cell>
          <cell r="M10549">
            <v>6.8246963229967858E-2</v>
          </cell>
          <cell r="R10549">
            <v>0</v>
          </cell>
          <cell r="BC10549">
            <v>1310.329479938923</v>
          </cell>
          <cell r="BD10549">
            <v>0</v>
          </cell>
          <cell r="BF10549">
            <v>16</v>
          </cell>
          <cell r="BG10549">
            <v>16</v>
          </cell>
          <cell r="BH10549">
            <v>398</v>
          </cell>
          <cell r="BI10549">
            <v>0</v>
          </cell>
          <cell r="BK10549">
            <v>398</v>
          </cell>
          <cell r="BL10549">
            <v>0</v>
          </cell>
        </row>
        <row r="10550">
          <cell r="A10550">
            <v>977</v>
          </cell>
          <cell r="B10550" t="str">
            <v>BAU</v>
          </cell>
          <cell r="C10550" t="str">
            <v>M409</v>
          </cell>
          <cell r="D10550">
            <v>10</v>
          </cell>
          <cell r="M10550">
            <v>0.23497924879137219</v>
          </cell>
          <cell r="R10550">
            <v>0.23515625000000004</v>
          </cell>
          <cell r="BC10550">
            <v>2271.7041088254364</v>
          </cell>
          <cell r="BD10550">
            <v>0</v>
          </cell>
          <cell r="BF10550">
            <v>89</v>
          </cell>
          <cell r="BG10550">
            <v>89</v>
          </cell>
          <cell r="BH10550">
            <v>81</v>
          </cell>
          <cell r="BI10550">
            <v>322</v>
          </cell>
          <cell r="BK10550">
            <v>403</v>
          </cell>
          <cell r="BL10550">
            <v>0</v>
          </cell>
        </row>
        <row r="10551">
          <cell r="A10551">
            <v>977</v>
          </cell>
          <cell r="B10551" t="str">
            <v>Solution D</v>
          </cell>
          <cell r="C10551" t="str">
            <v>M410</v>
          </cell>
          <cell r="D10551">
            <v>11</v>
          </cell>
          <cell r="M10551">
            <v>0.23497924879137219</v>
          </cell>
          <cell r="R10551">
            <v>0.23515625000000004</v>
          </cell>
          <cell r="BC10551">
            <v>802.72229993831672</v>
          </cell>
          <cell r="BD10551">
            <v>0</v>
          </cell>
          <cell r="BF10551">
            <v>89</v>
          </cell>
          <cell r="BG10551">
            <v>89</v>
          </cell>
          <cell r="BH10551">
            <v>81</v>
          </cell>
          <cell r="BI10551">
            <v>322</v>
          </cell>
          <cell r="BK10551">
            <v>187.38766519823787</v>
          </cell>
          <cell r="BL10551">
            <v>0</v>
          </cell>
        </row>
        <row r="10552">
          <cell r="A10552">
            <v>977</v>
          </cell>
          <cell r="B10552" t="str">
            <v>BAU</v>
          </cell>
          <cell r="C10552" t="str">
            <v>M481</v>
          </cell>
          <cell r="D10552">
            <v>82</v>
          </cell>
          <cell r="M10552">
            <v>0.23497924879137219</v>
          </cell>
          <cell r="R10552">
            <v>0.23515625000000004</v>
          </cell>
          <cell r="BC10552">
            <v>2271.7041088254364</v>
          </cell>
          <cell r="BD10552">
            <v>0</v>
          </cell>
          <cell r="BF10552">
            <v>89</v>
          </cell>
          <cell r="BG10552">
            <v>89</v>
          </cell>
          <cell r="BH10552">
            <v>81</v>
          </cell>
          <cell r="BI10552">
            <v>322</v>
          </cell>
          <cell r="BK10552">
            <v>403</v>
          </cell>
          <cell r="BL10552">
            <v>0</v>
          </cell>
        </row>
        <row r="10553">
          <cell r="A10553">
            <v>977</v>
          </cell>
          <cell r="B10553" t="str">
            <v>Solution D</v>
          </cell>
          <cell r="C10553" t="str">
            <v>M482</v>
          </cell>
          <cell r="D10553">
            <v>83</v>
          </cell>
          <cell r="M10553">
            <v>0.23497924879137219</v>
          </cell>
          <cell r="R10553">
            <v>0.23515625000000004</v>
          </cell>
          <cell r="BC10553">
            <v>802.72229993831672</v>
          </cell>
          <cell r="BD10553">
            <v>0</v>
          </cell>
          <cell r="BF10553">
            <v>89</v>
          </cell>
          <cell r="BG10553">
            <v>89</v>
          </cell>
          <cell r="BH10553">
            <v>81</v>
          </cell>
          <cell r="BI10553">
            <v>322</v>
          </cell>
          <cell r="BK10553">
            <v>187.38766519823787</v>
          </cell>
          <cell r="BL10553">
            <v>0</v>
          </cell>
        </row>
        <row r="10554">
          <cell r="A10554">
            <v>978</v>
          </cell>
          <cell r="B10554" t="str">
            <v>BAU</v>
          </cell>
          <cell r="C10554" t="str">
            <v>M411</v>
          </cell>
          <cell r="D10554">
            <v>12</v>
          </cell>
          <cell r="E10554" t="str">
            <v>C003</v>
          </cell>
          <cell r="G10554">
            <v>3</v>
          </cell>
          <cell r="M10554">
            <v>0.65272000000000008</v>
          </cell>
          <cell r="R10554">
            <v>17.075804794520547</v>
          </cell>
          <cell r="BC10554">
            <v>0</v>
          </cell>
          <cell r="BD10554">
            <v>223816.89006806028</v>
          </cell>
          <cell r="BF10554">
            <v>183</v>
          </cell>
          <cell r="BG10554">
            <v>130.71428571428572</v>
          </cell>
          <cell r="BH10554">
            <v>0</v>
          </cell>
          <cell r="BI10554">
            <v>47487</v>
          </cell>
          <cell r="BK10554">
            <v>0</v>
          </cell>
          <cell r="BL10554">
            <v>47487</v>
          </cell>
        </row>
        <row r="10555">
          <cell r="A10555">
            <v>978</v>
          </cell>
          <cell r="B10555" t="str">
            <v>Solution A</v>
          </cell>
          <cell r="C10555" t="str">
            <v>M412</v>
          </cell>
          <cell r="D10555">
            <v>13</v>
          </cell>
          <cell r="E10555" t="str">
            <v>C003</v>
          </cell>
          <cell r="G10555">
            <v>3</v>
          </cell>
          <cell r="M10555">
            <v>0.65272000000000008</v>
          </cell>
          <cell r="R10555">
            <v>17.075804794520547</v>
          </cell>
          <cell r="BC10555">
            <v>0</v>
          </cell>
          <cell r="BD10555">
            <v>223816.89006806028</v>
          </cell>
          <cell r="BF10555">
            <v>183</v>
          </cell>
          <cell r="BG10555">
            <v>130.71428571428572</v>
          </cell>
          <cell r="BH10555">
            <v>0</v>
          </cell>
          <cell r="BI10555">
            <v>47487</v>
          </cell>
          <cell r="BK10555">
            <v>0</v>
          </cell>
          <cell r="BL10555">
            <v>41413.08139534884</v>
          </cell>
        </row>
        <row r="10556">
          <cell r="A10556">
            <v>978</v>
          </cell>
          <cell r="B10556" t="str">
            <v>Solution B</v>
          </cell>
          <cell r="C10556" t="str">
            <v>M413</v>
          </cell>
          <cell r="D10556">
            <v>14</v>
          </cell>
          <cell r="E10556" t="str">
            <v>C003</v>
          </cell>
          <cell r="G10556">
            <v>3</v>
          </cell>
          <cell r="M10556">
            <v>0.65272000000000008</v>
          </cell>
          <cell r="R10556">
            <v>17.075804794520547</v>
          </cell>
          <cell r="BC10556">
            <v>68015.02666379216</v>
          </cell>
          <cell r="BD10556">
            <v>0</v>
          </cell>
          <cell r="BF10556">
            <v>183</v>
          </cell>
          <cell r="BG10556">
            <v>130.71428571428572</v>
          </cell>
          <cell r="BH10556">
            <v>0</v>
          </cell>
          <cell r="BI10556">
            <v>47487</v>
          </cell>
          <cell r="BK10556">
            <v>15689.53744493392</v>
          </cell>
          <cell r="BL10556">
            <v>0</v>
          </cell>
        </row>
        <row r="10557">
          <cell r="A10557">
            <v>978</v>
          </cell>
          <cell r="B10557" t="str">
            <v>Solution C</v>
          </cell>
          <cell r="C10557" t="str">
            <v>M414</v>
          </cell>
          <cell r="D10557">
            <v>15</v>
          </cell>
          <cell r="E10557" t="str">
            <v>C003</v>
          </cell>
          <cell r="G10557">
            <v>3</v>
          </cell>
          <cell r="M10557">
            <v>0.65272000000000008</v>
          </cell>
          <cell r="R10557">
            <v>0</v>
          </cell>
          <cell r="BC10557">
            <v>192482.52545853183</v>
          </cell>
          <cell r="BD10557">
            <v>0</v>
          </cell>
          <cell r="BF10557">
            <v>183</v>
          </cell>
          <cell r="BG10557">
            <v>130.71428571428572</v>
          </cell>
          <cell r="BH10557">
            <v>0</v>
          </cell>
          <cell r="BI10557">
            <v>47487</v>
          </cell>
          <cell r="BK10557">
            <v>35615.25</v>
          </cell>
          <cell r="BL10557">
            <v>0</v>
          </cell>
        </row>
        <row r="10558">
          <cell r="A10558">
            <v>978</v>
          </cell>
          <cell r="B10558" t="str">
            <v>Solution E</v>
          </cell>
          <cell r="C10558" t="str">
            <v>M415</v>
          </cell>
          <cell r="D10558">
            <v>16</v>
          </cell>
          <cell r="E10558" t="str">
            <v>C003</v>
          </cell>
          <cell r="G10558">
            <v>3</v>
          </cell>
          <cell r="M10558">
            <v>0.65272000000000008</v>
          </cell>
          <cell r="R10558">
            <v>17.075804794520547</v>
          </cell>
          <cell r="BC10558">
            <v>34007.51333189608</v>
          </cell>
          <cell r="BD10558">
            <v>111908.44503403014</v>
          </cell>
          <cell r="BF10558">
            <v>183</v>
          </cell>
          <cell r="BG10558">
            <v>130.71428571428572</v>
          </cell>
          <cell r="BH10558">
            <v>0</v>
          </cell>
          <cell r="BI10558">
            <v>47487</v>
          </cell>
          <cell r="BK10558">
            <v>41413.08139534884</v>
          </cell>
          <cell r="BL10558">
            <v>0</v>
          </cell>
        </row>
        <row r="10559">
          <cell r="A10559">
            <v>978</v>
          </cell>
          <cell r="B10559" t="str">
            <v>Solution G</v>
          </cell>
          <cell r="C10559" t="str">
            <v>M416</v>
          </cell>
          <cell r="D10559">
            <v>17</v>
          </cell>
          <cell r="E10559" t="str">
            <v>C003</v>
          </cell>
          <cell r="G10559">
            <v>3</v>
          </cell>
          <cell r="M10559">
            <v>0.65272000000000008</v>
          </cell>
          <cell r="R10559">
            <v>17.075804794520547</v>
          </cell>
          <cell r="BC10559">
            <v>61693.117134144813</v>
          </cell>
          <cell r="BD10559">
            <v>0</v>
          </cell>
          <cell r="BF10559">
            <v>183</v>
          </cell>
          <cell r="BG10559">
            <v>130.71428571428572</v>
          </cell>
          <cell r="BH10559">
            <v>0</v>
          </cell>
          <cell r="BI10559">
            <v>47487</v>
          </cell>
          <cell r="BK10559">
            <v>15689.53744493392</v>
          </cell>
          <cell r="BL10559">
            <v>0</v>
          </cell>
        </row>
        <row r="10560">
          <cell r="A10560">
            <v>978</v>
          </cell>
          <cell r="B10560" t="str">
            <v>Solution H</v>
          </cell>
          <cell r="C10560" t="str">
            <v>M417</v>
          </cell>
          <cell r="D10560">
            <v>18</v>
          </cell>
          <cell r="E10560" t="str">
            <v>C003</v>
          </cell>
          <cell r="G10560">
            <v>3</v>
          </cell>
          <cell r="M10560">
            <v>0.65272000000000008</v>
          </cell>
          <cell r="R10560">
            <v>17.075804794520547</v>
          </cell>
          <cell r="BC10560">
            <v>0</v>
          </cell>
          <cell r="BD10560">
            <v>192482.52545853183</v>
          </cell>
          <cell r="BF10560">
            <v>183</v>
          </cell>
          <cell r="BG10560">
            <v>130.71428571428572</v>
          </cell>
          <cell r="BH10560">
            <v>0</v>
          </cell>
          <cell r="BI10560">
            <v>47487</v>
          </cell>
          <cell r="BK10560">
            <v>0</v>
          </cell>
          <cell r="BL10560">
            <v>35615.25</v>
          </cell>
        </row>
        <row r="10561">
          <cell r="A10561">
            <v>978</v>
          </cell>
          <cell r="B10561" t="str">
            <v>Solution I</v>
          </cell>
          <cell r="C10561" t="str">
            <v>M418</v>
          </cell>
          <cell r="D10561">
            <v>19</v>
          </cell>
          <cell r="E10561" t="str">
            <v>C003</v>
          </cell>
          <cell r="G10561">
            <v>3</v>
          </cell>
          <cell r="M10561">
            <v>0.65272000000000008</v>
          </cell>
          <cell r="R10561">
            <v>17.075804794520547</v>
          </cell>
          <cell r="BC10561">
            <v>0</v>
          </cell>
          <cell r="BD10561">
            <v>296126.9622438951</v>
          </cell>
          <cell r="BF10561">
            <v>183</v>
          </cell>
          <cell r="BG10561">
            <v>130.71428571428572</v>
          </cell>
          <cell r="BH10561">
            <v>0</v>
          </cell>
          <cell r="BI10561">
            <v>47487</v>
          </cell>
          <cell r="BK10561">
            <v>0</v>
          </cell>
          <cell r="BL10561">
            <v>54792.692307692305</v>
          </cell>
        </row>
        <row r="10562">
          <cell r="A10562">
            <v>978</v>
          </cell>
          <cell r="B10562" t="str">
            <v>Solution J</v>
          </cell>
          <cell r="C10562" t="str">
            <v>M419</v>
          </cell>
          <cell r="D10562">
            <v>20</v>
          </cell>
          <cell r="E10562" t="str">
            <v>C003</v>
          </cell>
          <cell r="G10562">
            <v>3</v>
          </cell>
          <cell r="M10562">
            <v>0.65272000000000008</v>
          </cell>
          <cell r="R10562">
            <v>17.075804794520547</v>
          </cell>
          <cell r="BC10562">
            <v>84794.064078648385</v>
          </cell>
          <cell r="BD10562">
            <v>0</v>
          </cell>
          <cell r="BF10562">
            <v>183</v>
          </cell>
          <cell r="BG10562">
            <v>130.71428571428572</v>
          </cell>
          <cell r="BH10562">
            <v>0</v>
          </cell>
          <cell r="BI10562">
            <v>47487</v>
          </cell>
          <cell r="BK10562">
            <v>15689.53744493392</v>
          </cell>
          <cell r="BL10562">
            <v>0</v>
          </cell>
        </row>
        <row r="10563">
          <cell r="A10563">
            <v>978</v>
          </cell>
          <cell r="B10563" t="str">
            <v>BAU</v>
          </cell>
          <cell r="C10563" t="str">
            <v>M483</v>
          </cell>
          <cell r="D10563">
            <v>84</v>
          </cell>
          <cell r="E10563" t="str">
            <v>C004</v>
          </cell>
          <cell r="G10563">
            <v>4</v>
          </cell>
          <cell r="M10563">
            <v>0.65272000000000008</v>
          </cell>
          <cell r="R10563">
            <v>17.075804794520547</v>
          </cell>
          <cell r="BC10563">
            <v>0</v>
          </cell>
          <cell r="BD10563">
            <v>223816.89006806028</v>
          </cell>
          <cell r="BF10563">
            <v>183</v>
          </cell>
          <cell r="BG10563">
            <v>130.71428571428572</v>
          </cell>
          <cell r="BH10563">
            <v>0</v>
          </cell>
          <cell r="BI10563">
            <v>47487</v>
          </cell>
          <cell r="BK10563">
            <v>0</v>
          </cell>
          <cell r="BL10563">
            <v>47487</v>
          </cell>
        </row>
        <row r="10564">
          <cell r="A10564">
            <v>978</v>
          </cell>
          <cell r="B10564" t="str">
            <v>Solution A</v>
          </cell>
          <cell r="C10564" t="str">
            <v>M484</v>
          </cell>
          <cell r="D10564">
            <v>85</v>
          </cell>
          <cell r="E10564" t="str">
            <v>C004</v>
          </cell>
          <cell r="G10564">
            <v>4</v>
          </cell>
          <cell r="M10564">
            <v>0.65272000000000008</v>
          </cell>
          <cell r="R10564">
            <v>17.075804794520547</v>
          </cell>
          <cell r="BC10564">
            <v>0</v>
          </cell>
          <cell r="BD10564">
            <v>223816.89006806028</v>
          </cell>
          <cell r="BF10564">
            <v>183</v>
          </cell>
          <cell r="BG10564">
            <v>130.71428571428572</v>
          </cell>
          <cell r="BH10564">
            <v>0</v>
          </cell>
          <cell r="BI10564">
            <v>47487</v>
          </cell>
          <cell r="BK10564">
            <v>0</v>
          </cell>
          <cell r="BL10564">
            <v>41413.08139534884</v>
          </cell>
        </row>
        <row r="10565">
          <cell r="A10565">
            <v>978</v>
          </cell>
          <cell r="B10565" t="str">
            <v>Solution B</v>
          </cell>
          <cell r="C10565" t="str">
            <v>M485</v>
          </cell>
          <cell r="D10565">
            <v>86</v>
          </cell>
          <cell r="E10565" t="str">
            <v>C004</v>
          </cell>
          <cell r="G10565">
            <v>4</v>
          </cell>
          <cell r="M10565">
            <v>0.65272000000000008</v>
          </cell>
          <cell r="R10565">
            <v>17.075804794520547</v>
          </cell>
          <cell r="BC10565">
            <v>68015.02666379216</v>
          </cell>
          <cell r="BD10565">
            <v>0</v>
          </cell>
          <cell r="BF10565">
            <v>183</v>
          </cell>
          <cell r="BG10565">
            <v>130.71428571428572</v>
          </cell>
          <cell r="BH10565">
            <v>0</v>
          </cell>
          <cell r="BI10565">
            <v>47487</v>
          </cell>
          <cell r="BK10565">
            <v>15689.53744493392</v>
          </cell>
          <cell r="BL10565">
            <v>0</v>
          </cell>
        </row>
        <row r="10566">
          <cell r="A10566">
            <v>978</v>
          </cell>
          <cell r="B10566" t="str">
            <v>Solution C</v>
          </cell>
          <cell r="C10566" t="str">
            <v>M486</v>
          </cell>
          <cell r="D10566">
            <v>87</v>
          </cell>
          <cell r="E10566" t="str">
            <v>C004</v>
          </cell>
          <cell r="G10566">
            <v>4</v>
          </cell>
          <cell r="M10566">
            <v>0.65272000000000008</v>
          </cell>
          <cell r="R10566">
            <v>0</v>
          </cell>
          <cell r="BC10566">
            <v>192482.52545853183</v>
          </cell>
          <cell r="BD10566">
            <v>0</v>
          </cell>
          <cell r="BF10566">
            <v>183</v>
          </cell>
          <cell r="BG10566">
            <v>130.71428571428572</v>
          </cell>
          <cell r="BH10566">
            <v>0</v>
          </cell>
          <cell r="BI10566">
            <v>47487</v>
          </cell>
          <cell r="BK10566">
            <v>35615.25</v>
          </cell>
          <cell r="BL10566">
            <v>0</v>
          </cell>
        </row>
        <row r="10567">
          <cell r="A10567">
            <v>978</v>
          </cell>
          <cell r="B10567" t="str">
            <v>Solution E</v>
          </cell>
          <cell r="C10567" t="str">
            <v>M487</v>
          </cell>
          <cell r="D10567">
            <v>88</v>
          </cell>
          <cell r="E10567" t="str">
            <v>C004</v>
          </cell>
          <cell r="G10567">
            <v>4</v>
          </cell>
          <cell r="M10567">
            <v>0.65272000000000008</v>
          </cell>
          <cell r="R10567">
            <v>17.075804794520547</v>
          </cell>
          <cell r="BC10567">
            <v>34007.51333189608</v>
          </cell>
          <cell r="BD10567">
            <v>111908.44503403014</v>
          </cell>
          <cell r="BF10567">
            <v>183</v>
          </cell>
          <cell r="BG10567">
            <v>130.71428571428572</v>
          </cell>
          <cell r="BH10567">
            <v>0</v>
          </cell>
          <cell r="BI10567">
            <v>47487</v>
          </cell>
          <cell r="BK10567">
            <v>41413.08139534884</v>
          </cell>
          <cell r="BL10567">
            <v>0</v>
          </cell>
        </row>
        <row r="10568">
          <cell r="A10568">
            <v>978</v>
          </cell>
          <cell r="B10568" t="str">
            <v>Solution G</v>
          </cell>
          <cell r="C10568" t="str">
            <v>M488</v>
          </cell>
          <cell r="D10568">
            <v>89</v>
          </cell>
          <cell r="E10568" t="str">
            <v>C004</v>
          </cell>
          <cell r="G10568">
            <v>4</v>
          </cell>
          <cell r="M10568">
            <v>0.65272000000000008</v>
          </cell>
          <cell r="R10568">
            <v>17.075804794520547</v>
          </cell>
          <cell r="BC10568">
            <v>61693.117134144813</v>
          </cell>
          <cell r="BD10568">
            <v>0</v>
          </cell>
          <cell r="BF10568">
            <v>183</v>
          </cell>
          <cell r="BG10568">
            <v>130.71428571428572</v>
          </cell>
          <cell r="BH10568">
            <v>0</v>
          </cell>
          <cell r="BI10568">
            <v>47487</v>
          </cell>
          <cell r="BK10568">
            <v>15689.53744493392</v>
          </cell>
          <cell r="BL10568">
            <v>0</v>
          </cell>
        </row>
        <row r="10569">
          <cell r="A10569">
            <v>978</v>
          </cell>
          <cell r="B10569" t="str">
            <v>Solution H</v>
          </cell>
          <cell r="C10569" t="str">
            <v>M489</v>
          </cell>
          <cell r="D10569">
            <v>90</v>
          </cell>
          <cell r="E10569" t="str">
            <v>C004</v>
          </cell>
          <cell r="G10569">
            <v>4</v>
          </cell>
          <cell r="M10569">
            <v>0.65272000000000008</v>
          </cell>
          <cell r="R10569">
            <v>17.075804794520547</v>
          </cell>
          <cell r="BC10569">
            <v>0</v>
          </cell>
          <cell r="BD10569">
            <v>192482.52545853183</v>
          </cell>
          <cell r="BF10569">
            <v>183</v>
          </cell>
          <cell r="BG10569">
            <v>130.71428571428572</v>
          </cell>
          <cell r="BH10569">
            <v>0</v>
          </cell>
          <cell r="BI10569">
            <v>47487</v>
          </cell>
          <cell r="BK10569">
            <v>0</v>
          </cell>
          <cell r="BL10569">
            <v>35615.25</v>
          </cell>
        </row>
        <row r="10570">
          <cell r="A10570">
            <v>978</v>
          </cell>
          <cell r="B10570" t="str">
            <v>Solution I</v>
          </cell>
          <cell r="C10570" t="str">
            <v>M490</v>
          </cell>
          <cell r="D10570">
            <v>91</v>
          </cell>
          <cell r="E10570" t="str">
            <v>C004</v>
          </cell>
          <cell r="G10570">
            <v>4</v>
          </cell>
          <cell r="M10570">
            <v>0.65272000000000008</v>
          </cell>
          <cell r="R10570">
            <v>17.075804794520547</v>
          </cell>
          <cell r="BC10570">
            <v>0</v>
          </cell>
          <cell r="BD10570">
            <v>296126.9622438951</v>
          </cell>
          <cell r="BF10570">
            <v>183</v>
          </cell>
          <cell r="BG10570">
            <v>130.71428571428572</v>
          </cell>
          <cell r="BH10570">
            <v>0</v>
          </cell>
          <cell r="BI10570">
            <v>47487</v>
          </cell>
          <cell r="BK10570">
            <v>0</v>
          </cell>
          <cell r="BL10570">
            <v>54792.692307692305</v>
          </cell>
        </row>
        <row r="10571">
          <cell r="A10571">
            <v>978</v>
          </cell>
          <cell r="B10571" t="str">
            <v>Solution J</v>
          </cell>
          <cell r="C10571" t="str">
            <v>M491</v>
          </cell>
          <cell r="D10571">
            <v>92</v>
          </cell>
          <cell r="E10571" t="str">
            <v>C004</v>
          </cell>
          <cell r="G10571">
            <v>4</v>
          </cell>
          <cell r="M10571">
            <v>0.65272000000000008</v>
          </cell>
          <cell r="R10571">
            <v>17.075804794520547</v>
          </cell>
          <cell r="BC10571">
            <v>84794.064078648385</v>
          </cell>
          <cell r="BD10571">
            <v>0</v>
          </cell>
          <cell r="BF10571">
            <v>183</v>
          </cell>
          <cell r="BG10571">
            <v>130.71428571428572</v>
          </cell>
          <cell r="BH10571">
            <v>0</v>
          </cell>
          <cell r="BI10571">
            <v>47487</v>
          </cell>
          <cell r="BK10571">
            <v>15689.53744493392</v>
          </cell>
          <cell r="BL10571">
            <v>0</v>
          </cell>
        </row>
        <row r="10572">
          <cell r="A10572">
            <v>979</v>
          </cell>
          <cell r="B10572" t="str">
            <v>BAU</v>
          </cell>
          <cell r="C10572" t="str">
            <v>M411</v>
          </cell>
          <cell r="D10572">
            <v>12</v>
          </cell>
          <cell r="E10572" t="str">
            <v>C003</v>
          </cell>
          <cell r="G10572">
            <v>3</v>
          </cell>
          <cell r="M10572">
            <v>0.66256000000000004</v>
          </cell>
          <cell r="R10572">
            <v>23.073462328767118</v>
          </cell>
          <cell r="BC10572">
            <v>0</v>
          </cell>
          <cell r="BD10572">
            <v>132356.69452580289</v>
          </cell>
          <cell r="BF10572">
            <v>166</v>
          </cell>
          <cell r="BG10572">
            <v>118.57142857142857</v>
          </cell>
          <cell r="BH10572">
            <v>0</v>
          </cell>
          <cell r="BI10572">
            <v>45833</v>
          </cell>
          <cell r="BK10572">
            <v>0</v>
          </cell>
          <cell r="BL10572">
            <v>45833</v>
          </cell>
        </row>
        <row r="10573">
          <cell r="A10573">
            <v>979</v>
          </cell>
          <cell r="B10573" t="str">
            <v>Solution A</v>
          </cell>
          <cell r="C10573" t="str">
            <v>M412</v>
          </cell>
          <cell r="D10573">
            <v>13</v>
          </cell>
          <cell r="E10573" t="str">
            <v>C003</v>
          </cell>
          <cell r="G10573">
            <v>3</v>
          </cell>
          <cell r="M10573">
            <v>0.66256000000000004</v>
          </cell>
          <cell r="R10573">
            <v>23.073462328767118</v>
          </cell>
          <cell r="BC10573">
            <v>0</v>
          </cell>
          <cell r="BD10573">
            <v>132356.69452580289</v>
          </cell>
          <cell r="BF10573">
            <v>166</v>
          </cell>
          <cell r="BG10573">
            <v>118.57142857142857</v>
          </cell>
          <cell r="BH10573">
            <v>0</v>
          </cell>
          <cell r="BI10573">
            <v>45833</v>
          </cell>
          <cell r="BK10573">
            <v>0</v>
          </cell>
          <cell r="BL10573">
            <v>39970.639534883725</v>
          </cell>
        </row>
        <row r="10574">
          <cell r="A10574">
            <v>979</v>
          </cell>
          <cell r="B10574" t="str">
            <v>Solution B</v>
          </cell>
          <cell r="C10574" t="str">
            <v>M413</v>
          </cell>
          <cell r="D10574">
            <v>14</v>
          </cell>
          <cell r="E10574" t="str">
            <v>C003</v>
          </cell>
          <cell r="G10574">
            <v>3</v>
          </cell>
          <cell r="M10574">
            <v>0.66256000000000004</v>
          </cell>
          <cell r="R10574">
            <v>23.073462328767118</v>
          </cell>
          <cell r="BC10574">
            <v>40221.469007841159</v>
          </cell>
          <cell r="BD10574">
            <v>0</v>
          </cell>
          <cell r="BF10574">
            <v>166</v>
          </cell>
          <cell r="BG10574">
            <v>118.57142857142857</v>
          </cell>
          <cell r="BH10574">
            <v>0</v>
          </cell>
          <cell r="BI10574">
            <v>45833</v>
          </cell>
          <cell r="BK10574">
            <v>15143.06167400881</v>
          </cell>
          <cell r="BL10574">
            <v>0</v>
          </cell>
        </row>
        <row r="10575">
          <cell r="A10575">
            <v>979</v>
          </cell>
          <cell r="B10575" t="str">
            <v>Solution C</v>
          </cell>
          <cell r="C10575" t="str">
            <v>M414</v>
          </cell>
          <cell r="D10575">
            <v>15</v>
          </cell>
          <cell r="E10575" t="str">
            <v>C003</v>
          </cell>
          <cell r="G10575">
            <v>3</v>
          </cell>
          <cell r="M10575">
            <v>0.66256000000000004</v>
          </cell>
          <cell r="R10575">
            <v>0</v>
          </cell>
          <cell r="BC10575">
            <v>113826.75729219048</v>
          </cell>
          <cell r="BD10575">
            <v>0</v>
          </cell>
          <cell r="BF10575">
            <v>166</v>
          </cell>
          <cell r="BG10575">
            <v>118.57142857142857</v>
          </cell>
          <cell r="BH10575">
            <v>0</v>
          </cell>
          <cell r="BI10575">
            <v>45833</v>
          </cell>
          <cell r="BK10575">
            <v>34374.75</v>
          </cell>
          <cell r="BL10575">
            <v>0</v>
          </cell>
        </row>
        <row r="10576">
          <cell r="A10576">
            <v>979</v>
          </cell>
          <cell r="B10576" t="str">
            <v>Solution E</v>
          </cell>
          <cell r="C10576" t="str">
            <v>M415</v>
          </cell>
          <cell r="D10576">
            <v>16</v>
          </cell>
          <cell r="E10576" t="str">
            <v>C003</v>
          </cell>
          <cell r="G10576">
            <v>3</v>
          </cell>
          <cell r="M10576">
            <v>0.66256000000000004</v>
          </cell>
          <cell r="R10576">
            <v>23.073462328767118</v>
          </cell>
          <cell r="BC10576">
            <v>20110.734503920579</v>
          </cell>
          <cell r="BD10576">
            <v>66178.347262901443</v>
          </cell>
          <cell r="BF10576">
            <v>166</v>
          </cell>
          <cell r="BG10576">
            <v>118.57142857142857</v>
          </cell>
          <cell r="BH10576">
            <v>0</v>
          </cell>
          <cell r="BI10576">
            <v>45833</v>
          </cell>
          <cell r="BK10576">
            <v>39970.639534883725</v>
          </cell>
          <cell r="BL10576">
            <v>0</v>
          </cell>
        </row>
        <row r="10577">
          <cell r="A10577">
            <v>979</v>
          </cell>
          <cell r="B10577" t="str">
            <v>Solution G</v>
          </cell>
          <cell r="C10577" t="str">
            <v>M416</v>
          </cell>
          <cell r="D10577">
            <v>17</v>
          </cell>
          <cell r="E10577" t="str">
            <v>C003</v>
          </cell>
          <cell r="G10577">
            <v>3</v>
          </cell>
          <cell r="M10577">
            <v>0.66256000000000004</v>
          </cell>
          <cell r="R10577">
            <v>23.073462328767118</v>
          </cell>
          <cell r="BC10577">
            <v>36482.935029548229</v>
          </cell>
          <cell r="BD10577">
            <v>0</v>
          </cell>
          <cell r="BF10577">
            <v>166</v>
          </cell>
          <cell r="BG10577">
            <v>118.57142857142857</v>
          </cell>
          <cell r="BH10577">
            <v>0</v>
          </cell>
          <cell r="BI10577">
            <v>45833</v>
          </cell>
          <cell r="BK10577">
            <v>15143.06167400881</v>
          </cell>
          <cell r="BL10577">
            <v>0</v>
          </cell>
        </row>
        <row r="10578">
          <cell r="A10578">
            <v>979</v>
          </cell>
          <cell r="B10578" t="str">
            <v>Solution H</v>
          </cell>
          <cell r="C10578" t="str">
            <v>M417</v>
          </cell>
          <cell r="D10578">
            <v>18</v>
          </cell>
          <cell r="E10578" t="str">
            <v>C003</v>
          </cell>
          <cell r="G10578">
            <v>3</v>
          </cell>
          <cell r="M10578">
            <v>0.66256000000000004</v>
          </cell>
          <cell r="R10578">
            <v>23.073462328767118</v>
          </cell>
          <cell r="BC10578">
            <v>0</v>
          </cell>
          <cell r="BD10578">
            <v>113826.75729219048</v>
          </cell>
          <cell r="BF10578">
            <v>166</v>
          </cell>
          <cell r="BG10578">
            <v>118.57142857142857</v>
          </cell>
          <cell r="BH10578">
            <v>0</v>
          </cell>
          <cell r="BI10578">
            <v>45833</v>
          </cell>
          <cell r="BK10578">
            <v>0</v>
          </cell>
          <cell r="BL10578">
            <v>34374.75</v>
          </cell>
        </row>
        <row r="10579">
          <cell r="A10579">
            <v>979</v>
          </cell>
          <cell r="B10579" t="str">
            <v>Solution I</v>
          </cell>
          <cell r="C10579" t="str">
            <v>M418</v>
          </cell>
          <cell r="D10579">
            <v>19</v>
          </cell>
          <cell r="E10579" t="str">
            <v>C003</v>
          </cell>
          <cell r="G10579">
            <v>3</v>
          </cell>
          <cell r="M10579">
            <v>0.66256000000000004</v>
          </cell>
          <cell r="R10579">
            <v>23.073462328767118</v>
          </cell>
          <cell r="BC10579">
            <v>0</v>
          </cell>
          <cell r="BD10579">
            <v>175118.08814183151</v>
          </cell>
          <cell r="BF10579">
            <v>166</v>
          </cell>
          <cell r="BG10579">
            <v>118.57142857142857</v>
          </cell>
          <cell r="BH10579">
            <v>0</v>
          </cell>
          <cell r="BI10579">
            <v>45833</v>
          </cell>
          <cell r="BK10579">
            <v>0</v>
          </cell>
          <cell r="BL10579">
            <v>52884.230769230766</v>
          </cell>
        </row>
        <row r="10580">
          <cell r="A10580">
            <v>979</v>
          </cell>
          <cell r="B10580" t="str">
            <v>Solution J</v>
          </cell>
          <cell r="C10580" t="str">
            <v>M419</v>
          </cell>
          <cell r="D10580">
            <v>20</v>
          </cell>
          <cell r="E10580" t="str">
            <v>C003</v>
          </cell>
          <cell r="G10580">
            <v>3</v>
          </cell>
          <cell r="M10580">
            <v>0.66256000000000004</v>
          </cell>
          <cell r="R10580">
            <v>23.073462328767118</v>
          </cell>
          <cell r="BC10580">
            <v>50143.945943696242</v>
          </cell>
          <cell r="BD10580">
            <v>0</v>
          </cell>
          <cell r="BF10580">
            <v>166</v>
          </cell>
          <cell r="BG10580">
            <v>118.57142857142857</v>
          </cell>
          <cell r="BH10580">
            <v>0</v>
          </cell>
          <cell r="BI10580">
            <v>45833</v>
          </cell>
          <cell r="BK10580">
            <v>15143.06167400881</v>
          </cell>
          <cell r="BL10580">
            <v>0</v>
          </cell>
        </row>
        <row r="10581">
          <cell r="A10581">
            <v>979</v>
          </cell>
          <cell r="B10581" t="str">
            <v>BAU</v>
          </cell>
          <cell r="C10581" t="str">
            <v>M483</v>
          </cell>
          <cell r="D10581">
            <v>84</v>
          </cell>
          <cell r="E10581" t="str">
            <v>C004</v>
          </cell>
          <cell r="G10581">
            <v>4</v>
          </cell>
          <cell r="M10581">
            <v>0.66256000000000004</v>
          </cell>
          <cell r="R10581">
            <v>23.073462328767118</v>
          </cell>
          <cell r="BC10581">
            <v>0</v>
          </cell>
          <cell r="BD10581">
            <v>132356.69452580289</v>
          </cell>
          <cell r="BF10581">
            <v>166</v>
          </cell>
          <cell r="BG10581">
            <v>118.57142857142857</v>
          </cell>
          <cell r="BH10581">
            <v>0</v>
          </cell>
          <cell r="BI10581">
            <v>45833</v>
          </cell>
          <cell r="BK10581">
            <v>0</v>
          </cell>
          <cell r="BL10581">
            <v>45833</v>
          </cell>
        </row>
        <row r="10582">
          <cell r="A10582">
            <v>979</v>
          </cell>
          <cell r="B10582" t="str">
            <v>Solution A</v>
          </cell>
          <cell r="C10582" t="str">
            <v>M484</v>
          </cell>
          <cell r="D10582">
            <v>85</v>
          </cell>
          <cell r="E10582" t="str">
            <v>C004</v>
          </cell>
          <cell r="G10582">
            <v>4</v>
          </cell>
          <cell r="M10582">
            <v>0.66256000000000004</v>
          </cell>
          <cell r="R10582">
            <v>23.073462328767118</v>
          </cell>
          <cell r="BC10582">
            <v>0</v>
          </cell>
          <cell r="BD10582">
            <v>132356.69452580289</v>
          </cell>
          <cell r="BF10582">
            <v>166</v>
          </cell>
          <cell r="BG10582">
            <v>118.57142857142857</v>
          </cell>
          <cell r="BH10582">
            <v>0</v>
          </cell>
          <cell r="BI10582">
            <v>45833</v>
          </cell>
          <cell r="BK10582">
            <v>0</v>
          </cell>
          <cell r="BL10582">
            <v>39970.639534883725</v>
          </cell>
        </row>
        <row r="10583">
          <cell r="A10583">
            <v>979</v>
          </cell>
          <cell r="B10583" t="str">
            <v>Solution B</v>
          </cell>
          <cell r="C10583" t="str">
            <v>M485</v>
          </cell>
          <cell r="D10583">
            <v>86</v>
          </cell>
          <cell r="E10583" t="str">
            <v>C004</v>
          </cell>
          <cell r="G10583">
            <v>4</v>
          </cell>
          <cell r="M10583">
            <v>0.66256000000000004</v>
          </cell>
          <cell r="R10583">
            <v>23.073462328767118</v>
          </cell>
          <cell r="BC10583">
            <v>40221.469007841159</v>
          </cell>
          <cell r="BD10583">
            <v>0</v>
          </cell>
          <cell r="BF10583">
            <v>166</v>
          </cell>
          <cell r="BG10583">
            <v>118.57142857142857</v>
          </cell>
          <cell r="BH10583">
            <v>0</v>
          </cell>
          <cell r="BI10583">
            <v>45833</v>
          </cell>
          <cell r="BK10583">
            <v>15143.06167400881</v>
          </cell>
          <cell r="BL10583">
            <v>0</v>
          </cell>
        </row>
        <row r="10584">
          <cell r="A10584">
            <v>979</v>
          </cell>
          <cell r="B10584" t="str">
            <v>Solution C</v>
          </cell>
          <cell r="C10584" t="str">
            <v>M486</v>
          </cell>
          <cell r="D10584">
            <v>87</v>
          </cell>
          <cell r="E10584" t="str">
            <v>C004</v>
          </cell>
          <cell r="G10584">
            <v>4</v>
          </cell>
          <cell r="M10584">
            <v>0.66256000000000004</v>
          </cell>
          <cell r="R10584">
            <v>0</v>
          </cell>
          <cell r="BC10584">
            <v>113826.75729219048</v>
          </cell>
          <cell r="BD10584">
            <v>0</v>
          </cell>
          <cell r="BF10584">
            <v>166</v>
          </cell>
          <cell r="BG10584">
            <v>118.57142857142857</v>
          </cell>
          <cell r="BH10584">
            <v>0</v>
          </cell>
          <cell r="BI10584">
            <v>45833</v>
          </cell>
          <cell r="BK10584">
            <v>34374.75</v>
          </cell>
          <cell r="BL10584">
            <v>0</v>
          </cell>
        </row>
        <row r="10585">
          <cell r="A10585">
            <v>979</v>
          </cell>
          <cell r="B10585" t="str">
            <v>Solution E</v>
          </cell>
          <cell r="C10585" t="str">
            <v>M487</v>
          </cell>
          <cell r="D10585">
            <v>88</v>
          </cell>
          <cell r="E10585" t="str">
            <v>C004</v>
          </cell>
          <cell r="G10585">
            <v>4</v>
          </cell>
          <cell r="M10585">
            <v>0.66256000000000004</v>
          </cell>
          <cell r="R10585">
            <v>23.073462328767118</v>
          </cell>
          <cell r="BC10585">
            <v>20110.734503920579</v>
          </cell>
          <cell r="BD10585">
            <v>66178.347262901443</v>
          </cell>
          <cell r="BF10585">
            <v>166</v>
          </cell>
          <cell r="BG10585">
            <v>118.57142857142857</v>
          </cell>
          <cell r="BH10585">
            <v>0</v>
          </cell>
          <cell r="BI10585">
            <v>45833</v>
          </cell>
          <cell r="BK10585">
            <v>39970.639534883725</v>
          </cell>
          <cell r="BL10585">
            <v>0</v>
          </cell>
        </row>
        <row r="10586">
          <cell r="A10586">
            <v>979</v>
          </cell>
          <cell r="B10586" t="str">
            <v>Solution G</v>
          </cell>
          <cell r="C10586" t="str">
            <v>M488</v>
          </cell>
          <cell r="D10586">
            <v>89</v>
          </cell>
          <cell r="E10586" t="str">
            <v>C004</v>
          </cell>
          <cell r="G10586">
            <v>4</v>
          </cell>
          <cell r="M10586">
            <v>0.66256000000000004</v>
          </cell>
          <cell r="R10586">
            <v>23.073462328767118</v>
          </cell>
          <cell r="BC10586">
            <v>36482.935029548229</v>
          </cell>
          <cell r="BD10586">
            <v>0</v>
          </cell>
          <cell r="BF10586">
            <v>166</v>
          </cell>
          <cell r="BG10586">
            <v>118.57142857142857</v>
          </cell>
          <cell r="BH10586">
            <v>0</v>
          </cell>
          <cell r="BI10586">
            <v>45833</v>
          </cell>
          <cell r="BK10586">
            <v>15143.06167400881</v>
          </cell>
          <cell r="BL10586">
            <v>0</v>
          </cell>
        </row>
        <row r="10587">
          <cell r="A10587">
            <v>979</v>
          </cell>
          <cell r="B10587" t="str">
            <v>Solution H</v>
          </cell>
          <cell r="C10587" t="str">
            <v>M489</v>
          </cell>
          <cell r="D10587">
            <v>90</v>
          </cell>
          <cell r="E10587" t="str">
            <v>C004</v>
          </cell>
          <cell r="G10587">
            <v>4</v>
          </cell>
          <cell r="M10587">
            <v>0.66256000000000004</v>
          </cell>
          <cell r="R10587">
            <v>23.073462328767118</v>
          </cell>
          <cell r="BC10587">
            <v>0</v>
          </cell>
          <cell r="BD10587">
            <v>113826.75729219048</v>
          </cell>
          <cell r="BF10587">
            <v>166</v>
          </cell>
          <cell r="BG10587">
            <v>118.57142857142857</v>
          </cell>
          <cell r="BH10587">
            <v>0</v>
          </cell>
          <cell r="BI10587">
            <v>45833</v>
          </cell>
          <cell r="BK10587">
            <v>0</v>
          </cell>
          <cell r="BL10587">
            <v>34374.75</v>
          </cell>
        </row>
        <row r="10588">
          <cell r="A10588">
            <v>979</v>
          </cell>
          <cell r="B10588" t="str">
            <v>Solution I</v>
          </cell>
          <cell r="C10588" t="str">
            <v>M490</v>
          </cell>
          <cell r="D10588">
            <v>91</v>
          </cell>
          <cell r="E10588" t="str">
            <v>C004</v>
          </cell>
          <cell r="G10588">
            <v>4</v>
          </cell>
          <cell r="M10588">
            <v>0.66256000000000004</v>
          </cell>
          <cell r="R10588">
            <v>23.073462328767118</v>
          </cell>
          <cell r="BC10588">
            <v>0</v>
          </cell>
          <cell r="BD10588">
            <v>175118.08814183151</v>
          </cell>
          <cell r="BF10588">
            <v>166</v>
          </cell>
          <cell r="BG10588">
            <v>118.57142857142857</v>
          </cell>
          <cell r="BH10588">
            <v>0</v>
          </cell>
          <cell r="BI10588">
            <v>45833</v>
          </cell>
          <cell r="BK10588">
            <v>0</v>
          </cell>
          <cell r="BL10588">
            <v>52884.230769230766</v>
          </cell>
        </row>
        <row r="10589">
          <cell r="A10589">
            <v>979</v>
          </cell>
          <cell r="B10589" t="str">
            <v>Solution J</v>
          </cell>
          <cell r="C10589" t="str">
            <v>M491</v>
          </cell>
          <cell r="D10589">
            <v>92</v>
          </cell>
          <cell r="E10589" t="str">
            <v>C004</v>
          </cell>
          <cell r="G10589">
            <v>4</v>
          </cell>
          <cell r="M10589">
            <v>0.66256000000000004</v>
          </cell>
          <cell r="R10589">
            <v>23.073462328767118</v>
          </cell>
          <cell r="BC10589">
            <v>50143.945943696242</v>
          </cell>
          <cell r="BD10589">
            <v>0</v>
          </cell>
          <cell r="BF10589">
            <v>166</v>
          </cell>
          <cell r="BG10589">
            <v>118.57142857142857</v>
          </cell>
          <cell r="BH10589">
            <v>0</v>
          </cell>
          <cell r="BI10589">
            <v>45833</v>
          </cell>
          <cell r="BK10589">
            <v>15143.06167400881</v>
          </cell>
          <cell r="BL10589">
            <v>0</v>
          </cell>
        </row>
        <row r="10590">
          <cell r="A10590">
            <v>980</v>
          </cell>
          <cell r="B10590" t="str">
            <v>BAU</v>
          </cell>
          <cell r="C10590" t="str">
            <v>M400</v>
          </cell>
          <cell r="D10590">
            <v>1</v>
          </cell>
          <cell r="M10590">
            <v>0.68945600000000007</v>
          </cell>
          <cell r="R10590">
            <v>8.2709075342465717</v>
          </cell>
          <cell r="BC10590">
            <v>0</v>
          </cell>
          <cell r="BD10590">
            <v>145328.3578489341</v>
          </cell>
          <cell r="BF10590">
            <v>241</v>
          </cell>
          <cell r="BG10590">
            <v>241</v>
          </cell>
          <cell r="BH10590">
            <v>0</v>
          </cell>
          <cell r="BI10590">
            <v>23001</v>
          </cell>
          <cell r="BK10590">
            <v>0</v>
          </cell>
          <cell r="BL10590">
            <v>23001</v>
          </cell>
        </row>
        <row r="10591">
          <cell r="A10591">
            <v>980</v>
          </cell>
          <cell r="B10591" t="str">
            <v>Solution A</v>
          </cell>
          <cell r="C10591" t="str">
            <v>M401</v>
          </cell>
          <cell r="D10591">
            <v>2</v>
          </cell>
          <cell r="M10591">
            <v>0.68945600000000007</v>
          </cell>
          <cell r="R10591">
            <v>8.2709075342465717</v>
          </cell>
          <cell r="BC10591">
            <v>0</v>
          </cell>
          <cell r="BD10591">
            <v>145328.3578489341</v>
          </cell>
          <cell r="BF10591">
            <v>241</v>
          </cell>
          <cell r="BG10591">
            <v>241</v>
          </cell>
          <cell r="BH10591">
            <v>0</v>
          </cell>
          <cell r="BI10591">
            <v>23001</v>
          </cell>
          <cell r="BK10591">
            <v>0</v>
          </cell>
          <cell r="BL10591">
            <v>20059.011627906977</v>
          </cell>
        </row>
        <row r="10592">
          <cell r="A10592">
            <v>980</v>
          </cell>
          <cell r="B10592" t="str">
            <v>Solution B</v>
          </cell>
          <cell r="C10592" t="str">
            <v>M402</v>
          </cell>
          <cell r="D10592">
            <v>3</v>
          </cell>
          <cell r="M10592">
            <v>0.68945600000000007</v>
          </cell>
          <cell r="R10592">
            <v>8.2709075342465717</v>
          </cell>
          <cell r="BC10592">
            <v>44163.387897555942</v>
          </cell>
          <cell r="BD10592">
            <v>0</v>
          </cell>
          <cell r="BF10592">
            <v>241</v>
          </cell>
          <cell r="BG10592">
            <v>241</v>
          </cell>
          <cell r="BH10592">
            <v>0</v>
          </cell>
          <cell r="BI10592">
            <v>23001</v>
          </cell>
          <cell r="BK10592">
            <v>7599.4493392070481</v>
          </cell>
          <cell r="BL10592">
            <v>0</v>
          </cell>
        </row>
        <row r="10593">
          <cell r="A10593">
            <v>980</v>
          </cell>
          <cell r="B10593" t="str">
            <v>Solution C</v>
          </cell>
          <cell r="C10593" t="str">
            <v>M403</v>
          </cell>
          <cell r="D10593">
            <v>4</v>
          </cell>
          <cell r="M10593">
            <v>0.68945600000000007</v>
          </cell>
          <cell r="R10593">
            <v>0</v>
          </cell>
          <cell r="BC10593">
            <v>124982.38775008332</v>
          </cell>
          <cell r="BD10593">
            <v>0</v>
          </cell>
          <cell r="BF10593">
            <v>241</v>
          </cell>
          <cell r="BG10593">
            <v>241</v>
          </cell>
          <cell r="BH10593">
            <v>0</v>
          </cell>
          <cell r="BI10593">
            <v>23001</v>
          </cell>
          <cell r="BK10593">
            <v>17250.75</v>
          </cell>
          <cell r="BL10593">
            <v>0</v>
          </cell>
        </row>
        <row r="10594">
          <cell r="A10594">
            <v>980</v>
          </cell>
          <cell r="B10594" t="str">
            <v>Solution E</v>
          </cell>
          <cell r="C10594" t="str">
            <v>M404</v>
          </cell>
          <cell r="D10594">
            <v>5</v>
          </cell>
          <cell r="M10594">
            <v>0.68945600000000007</v>
          </cell>
          <cell r="R10594">
            <v>8.2709075342465717</v>
          </cell>
          <cell r="BC10594">
            <v>22081.693948777971</v>
          </cell>
          <cell r="BD10594">
            <v>72664.178924467051</v>
          </cell>
          <cell r="BF10594">
            <v>241</v>
          </cell>
          <cell r="BG10594">
            <v>241</v>
          </cell>
          <cell r="BH10594">
            <v>0</v>
          </cell>
          <cell r="BI10594">
            <v>23001</v>
          </cell>
          <cell r="BK10594">
            <v>20059.011627906977</v>
          </cell>
          <cell r="BL10594">
            <v>0</v>
          </cell>
        </row>
        <row r="10595">
          <cell r="A10595">
            <v>980</v>
          </cell>
          <cell r="B10595" t="str">
            <v>Solution G</v>
          </cell>
          <cell r="C10595" t="str">
            <v>M405</v>
          </cell>
          <cell r="D10595">
            <v>6</v>
          </cell>
          <cell r="M10595">
            <v>0.68945600000000007</v>
          </cell>
          <cell r="R10595">
            <v>8.2709075342465717</v>
          </cell>
          <cell r="BC10595">
            <v>40058.457612206192</v>
          </cell>
          <cell r="BD10595">
            <v>0</v>
          </cell>
          <cell r="BF10595">
            <v>241</v>
          </cell>
          <cell r="BG10595">
            <v>241</v>
          </cell>
          <cell r="BH10595">
            <v>0</v>
          </cell>
          <cell r="BI10595">
            <v>23001</v>
          </cell>
          <cell r="BK10595">
            <v>7599.4493392070481</v>
          </cell>
          <cell r="BL10595">
            <v>0</v>
          </cell>
        </row>
        <row r="10596">
          <cell r="A10596">
            <v>980</v>
          </cell>
          <cell r="B10596" t="str">
            <v>Solution H</v>
          </cell>
          <cell r="C10596" t="str">
            <v>M406</v>
          </cell>
          <cell r="D10596">
            <v>7</v>
          </cell>
          <cell r="M10596">
            <v>0.68945600000000007</v>
          </cell>
          <cell r="R10596">
            <v>8.2709075342465717</v>
          </cell>
          <cell r="BC10596">
            <v>0</v>
          </cell>
          <cell r="BD10596">
            <v>124982.38775008332</v>
          </cell>
          <cell r="BF10596">
            <v>241</v>
          </cell>
          <cell r="BG10596">
            <v>241</v>
          </cell>
          <cell r="BH10596">
            <v>0</v>
          </cell>
          <cell r="BI10596">
            <v>23001</v>
          </cell>
          <cell r="BK10596">
            <v>0</v>
          </cell>
          <cell r="BL10596">
            <v>17250.75</v>
          </cell>
        </row>
        <row r="10597">
          <cell r="A10597">
            <v>980</v>
          </cell>
          <cell r="B10597" t="str">
            <v>Solution I</v>
          </cell>
          <cell r="C10597" t="str">
            <v>M407</v>
          </cell>
          <cell r="D10597">
            <v>8</v>
          </cell>
          <cell r="M10597">
            <v>0.68945600000000007</v>
          </cell>
          <cell r="R10597">
            <v>8.2709075342465717</v>
          </cell>
          <cell r="BC10597">
            <v>0</v>
          </cell>
          <cell r="BD10597">
            <v>192280.59653858971</v>
          </cell>
          <cell r="BF10597">
            <v>241</v>
          </cell>
          <cell r="BG10597">
            <v>241</v>
          </cell>
          <cell r="BH10597">
            <v>0</v>
          </cell>
          <cell r="BI10597">
            <v>23001</v>
          </cell>
          <cell r="BK10597">
            <v>0</v>
          </cell>
          <cell r="BL10597">
            <v>26539.615384615383</v>
          </cell>
        </row>
        <row r="10598">
          <cell r="A10598">
            <v>980</v>
          </cell>
          <cell r="B10598" t="str">
            <v>Solution J</v>
          </cell>
          <cell r="C10598" t="str">
            <v>M408</v>
          </cell>
          <cell r="D10598">
            <v>9</v>
          </cell>
          <cell r="M10598">
            <v>0.68945600000000007</v>
          </cell>
          <cell r="R10598">
            <v>8.2709075342465717</v>
          </cell>
          <cell r="BC10598">
            <v>55058.320594750359</v>
          </cell>
          <cell r="BD10598">
            <v>0</v>
          </cell>
          <cell r="BF10598">
            <v>241</v>
          </cell>
          <cell r="BG10598">
            <v>241</v>
          </cell>
          <cell r="BH10598">
            <v>0</v>
          </cell>
          <cell r="BI10598">
            <v>23001</v>
          </cell>
          <cell r="BK10598">
            <v>7599.4493392070481</v>
          </cell>
          <cell r="BL10598">
            <v>0</v>
          </cell>
        </row>
        <row r="10599">
          <cell r="A10599">
            <v>980</v>
          </cell>
          <cell r="B10599" t="str">
            <v>BAU</v>
          </cell>
          <cell r="C10599" t="str">
            <v>M472</v>
          </cell>
          <cell r="D10599">
            <v>73</v>
          </cell>
          <cell r="M10599">
            <v>0.68945600000000007</v>
          </cell>
          <cell r="R10599">
            <v>8.2709075342465717</v>
          </cell>
          <cell r="BC10599">
            <v>0</v>
          </cell>
          <cell r="BD10599">
            <v>145328.3578489341</v>
          </cell>
          <cell r="BF10599">
            <v>241</v>
          </cell>
          <cell r="BG10599">
            <v>241</v>
          </cell>
          <cell r="BH10599">
            <v>0</v>
          </cell>
          <cell r="BI10599">
            <v>23001</v>
          </cell>
          <cell r="BK10599">
            <v>0</v>
          </cell>
          <cell r="BL10599">
            <v>23001</v>
          </cell>
        </row>
        <row r="10600">
          <cell r="A10600">
            <v>980</v>
          </cell>
          <cell r="B10600" t="str">
            <v>Solution A</v>
          </cell>
          <cell r="C10600" t="str">
            <v>M473</v>
          </cell>
          <cell r="D10600">
            <v>74</v>
          </cell>
          <cell r="M10600">
            <v>0.68945600000000007</v>
          </cell>
          <cell r="R10600">
            <v>8.2709075342465717</v>
          </cell>
          <cell r="BC10600">
            <v>0</v>
          </cell>
          <cell r="BD10600">
            <v>145328.3578489341</v>
          </cell>
          <cell r="BF10600">
            <v>241</v>
          </cell>
          <cell r="BG10600">
            <v>241</v>
          </cell>
          <cell r="BH10600">
            <v>0</v>
          </cell>
          <cell r="BI10600">
            <v>23001</v>
          </cell>
          <cell r="BK10600">
            <v>0</v>
          </cell>
          <cell r="BL10600">
            <v>20059.011627906977</v>
          </cell>
        </row>
        <row r="10601">
          <cell r="A10601">
            <v>980</v>
          </cell>
          <cell r="B10601" t="str">
            <v>Solution B</v>
          </cell>
          <cell r="C10601" t="str">
            <v>M474</v>
          </cell>
          <cell r="D10601">
            <v>75</v>
          </cell>
          <cell r="M10601">
            <v>0.68945600000000007</v>
          </cell>
          <cell r="R10601">
            <v>8.2709075342465717</v>
          </cell>
          <cell r="BC10601">
            <v>44163.387897555942</v>
          </cell>
          <cell r="BD10601">
            <v>0</v>
          </cell>
          <cell r="BF10601">
            <v>241</v>
          </cell>
          <cell r="BG10601">
            <v>241</v>
          </cell>
          <cell r="BH10601">
            <v>0</v>
          </cell>
          <cell r="BI10601">
            <v>23001</v>
          </cell>
          <cell r="BK10601">
            <v>7599.4493392070481</v>
          </cell>
          <cell r="BL10601">
            <v>0</v>
          </cell>
        </row>
        <row r="10602">
          <cell r="A10602">
            <v>980</v>
          </cell>
          <cell r="B10602" t="str">
            <v>Solution C</v>
          </cell>
          <cell r="C10602" t="str">
            <v>M475</v>
          </cell>
          <cell r="D10602">
            <v>76</v>
          </cell>
          <cell r="M10602">
            <v>0.68945600000000007</v>
          </cell>
          <cell r="R10602">
            <v>0</v>
          </cell>
          <cell r="BC10602">
            <v>124982.38775008332</v>
          </cell>
          <cell r="BD10602">
            <v>0</v>
          </cell>
          <cell r="BF10602">
            <v>241</v>
          </cell>
          <cell r="BG10602">
            <v>241</v>
          </cell>
          <cell r="BH10602">
            <v>0</v>
          </cell>
          <cell r="BI10602">
            <v>23001</v>
          </cell>
          <cell r="BK10602">
            <v>17250.75</v>
          </cell>
          <cell r="BL10602">
            <v>0</v>
          </cell>
        </row>
        <row r="10603">
          <cell r="A10603">
            <v>980</v>
          </cell>
          <cell r="B10603" t="str">
            <v>Solution E</v>
          </cell>
          <cell r="C10603" t="str">
            <v>M476</v>
          </cell>
          <cell r="D10603">
            <v>77</v>
          </cell>
          <cell r="M10603">
            <v>0.68945600000000007</v>
          </cell>
          <cell r="R10603">
            <v>8.2709075342465717</v>
          </cell>
          <cell r="BC10603">
            <v>22081.693948777971</v>
          </cell>
          <cell r="BD10603">
            <v>72664.178924467051</v>
          </cell>
          <cell r="BF10603">
            <v>241</v>
          </cell>
          <cell r="BG10603">
            <v>241</v>
          </cell>
          <cell r="BH10603">
            <v>0</v>
          </cell>
          <cell r="BI10603">
            <v>23001</v>
          </cell>
          <cell r="BK10603">
            <v>20059.011627906977</v>
          </cell>
          <cell r="BL10603">
            <v>0</v>
          </cell>
        </row>
        <row r="10604">
          <cell r="A10604">
            <v>980</v>
          </cell>
          <cell r="B10604" t="str">
            <v>Solution G</v>
          </cell>
          <cell r="C10604" t="str">
            <v>M477</v>
          </cell>
          <cell r="D10604">
            <v>78</v>
          </cell>
          <cell r="M10604">
            <v>0.68945600000000007</v>
          </cell>
          <cell r="R10604">
            <v>8.2709075342465717</v>
          </cell>
          <cell r="BC10604">
            <v>40058.457612206192</v>
          </cell>
          <cell r="BD10604">
            <v>0</v>
          </cell>
          <cell r="BF10604">
            <v>241</v>
          </cell>
          <cell r="BG10604">
            <v>241</v>
          </cell>
          <cell r="BH10604">
            <v>0</v>
          </cell>
          <cell r="BI10604">
            <v>23001</v>
          </cell>
          <cell r="BK10604">
            <v>7599.4493392070481</v>
          </cell>
          <cell r="BL10604">
            <v>0</v>
          </cell>
        </row>
        <row r="10605">
          <cell r="A10605">
            <v>980</v>
          </cell>
          <cell r="B10605" t="str">
            <v>Solution H</v>
          </cell>
          <cell r="C10605" t="str">
            <v>M478</v>
          </cell>
          <cell r="D10605">
            <v>79</v>
          </cell>
          <cell r="M10605">
            <v>0.68945600000000007</v>
          </cell>
          <cell r="R10605">
            <v>8.2709075342465717</v>
          </cell>
          <cell r="BC10605">
            <v>0</v>
          </cell>
          <cell r="BD10605">
            <v>124982.38775008332</v>
          </cell>
          <cell r="BF10605">
            <v>241</v>
          </cell>
          <cell r="BG10605">
            <v>241</v>
          </cell>
          <cell r="BH10605">
            <v>0</v>
          </cell>
          <cell r="BI10605">
            <v>23001</v>
          </cell>
          <cell r="BK10605">
            <v>0</v>
          </cell>
          <cell r="BL10605">
            <v>17250.75</v>
          </cell>
        </row>
        <row r="10606">
          <cell r="A10606">
            <v>980</v>
          </cell>
          <cell r="B10606" t="str">
            <v>Solution I</v>
          </cell>
          <cell r="C10606" t="str">
            <v>M479</v>
          </cell>
          <cell r="D10606">
            <v>80</v>
          </cell>
          <cell r="M10606">
            <v>0.68945600000000007</v>
          </cell>
          <cell r="R10606">
            <v>8.2709075342465717</v>
          </cell>
          <cell r="BC10606">
            <v>0</v>
          </cell>
          <cell r="BD10606">
            <v>192280.59653858971</v>
          </cell>
          <cell r="BF10606">
            <v>241</v>
          </cell>
          <cell r="BG10606">
            <v>241</v>
          </cell>
          <cell r="BH10606">
            <v>0</v>
          </cell>
          <cell r="BI10606">
            <v>23001</v>
          </cell>
          <cell r="BK10606">
            <v>0</v>
          </cell>
          <cell r="BL10606">
            <v>26539.615384615383</v>
          </cell>
        </row>
        <row r="10607">
          <cell r="A10607">
            <v>980</v>
          </cell>
          <cell r="B10607" t="str">
            <v>Solution J</v>
          </cell>
          <cell r="C10607" t="str">
            <v>M480</v>
          </cell>
          <cell r="D10607">
            <v>81</v>
          </cell>
          <cell r="M10607">
            <v>0.68945600000000007</v>
          </cell>
          <cell r="R10607">
            <v>8.2709075342465717</v>
          </cell>
          <cell r="BC10607">
            <v>55058.320594750359</v>
          </cell>
          <cell r="BD10607">
            <v>0</v>
          </cell>
          <cell r="BF10607">
            <v>241</v>
          </cell>
          <cell r="BG10607">
            <v>241</v>
          </cell>
          <cell r="BH10607">
            <v>0</v>
          </cell>
          <cell r="BI10607">
            <v>23001</v>
          </cell>
          <cell r="BK10607">
            <v>7599.4493392070481</v>
          </cell>
          <cell r="BL10607">
            <v>0</v>
          </cell>
        </row>
        <row r="10608">
          <cell r="A10608">
            <v>982</v>
          </cell>
          <cell r="B10608" t="str">
            <v>BAU</v>
          </cell>
          <cell r="C10608" t="str">
            <v>M400</v>
          </cell>
          <cell r="D10608">
            <v>1</v>
          </cell>
          <cell r="M10608">
            <v>0.72487999999999997</v>
          </cell>
          <cell r="R10608">
            <v>21.011237157534239</v>
          </cell>
          <cell r="BC10608">
            <v>0</v>
          </cell>
          <cell r="BD10608">
            <v>103655.41808533283</v>
          </cell>
          <cell r="BF10608">
            <v>254</v>
          </cell>
          <cell r="BG10608">
            <v>254</v>
          </cell>
          <cell r="BH10608">
            <v>14608</v>
          </cell>
          <cell r="BI10608">
            <v>58431</v>
          </cell>
          <cell r="BK10608">
            <v>14608</v>
          </cell>
          <cell r="BL10608">
            <v>58431</v>
          </cell>
        </row>
        <row r="10609">
          <cell r="A10609">
            <v>982</v>
          </cell>
          <cell r="B10609" t="str">
            <v>Solution A</v>
          </cell>
          <cell r="C10609" t="str">
            <v>M401</v>
          </cell>
          <cell r="D10609">
            <v>2</v>
          </cell>
          <cell r="M10609">
            <v>0.72487999999999997</v>
          </cell>
          <cell r="R10609">
            <v>21.011237157534239</v>
          </cell>
          <cell r="BC10609">
            <v>0</v>
          </cell>
          <cell r="BD10609">
            <v>103655.41808533283</v>
          </cell>
          <cell r="BF10609">
            <v>254</v>
          </cell>
          <cell r="BG10609">
            <v>254</v>
          </cell>
          <cell r="BH10609">
            <v>14608</v>
          </cell>
          <cell r="BI10609">
            <v>58431</v>
          </cell>
          <cell r="BK10609">
            <v>14608</v>
          </cell>
          <cell r="BL10609">
            <v>50957.267441860466</v>
          </cell>
        </row>
        <row r="10610">
          <cell r="A10610">
            <v>982</v>
          </cell>
          <cell r="B10610" t="str">
            <v>Solution B</v>
          </cell>
          <cell r="C10610" t="str">
            <v>M402</v>
          </cell>
          <cell r="D10610">
            <v>3</v>
          </cell>
          <cell r="M10610">
            <v>0.72487999999999997</v>
          </cell>
          <cell r="R10610">
            <v>21.011237157534239</v>
          </cell>
          <cell r="BC10610">
            <v>31499.52634395273</v>
          </cell>
          <cell r="BD10610">
            <v>0</v>
          </cell>
          <cell r="BF10610">
            <v>254</v>
          </cell>
          <cell r="BG10610">
            <v>254</v>
          </cell>
          <cell r="BH10610">
            <v>14608</v>
          </cell>
          <cell r="BI10610">
            <v>58431</v>
          </cell>
          <cell r="BK10610">
            <v>33913.396475770925</v>
          </cell>
          <cell r="BL10610">
            <v>0</v>
          </cell>
        </row>
        <row r="10611">
          <cell r="A10611">
            <v>982</v>
          </cell>
          <cell r="B10611" t="str">
            <v>Solution C</v>
          </cell>
          <cell r="C10611" t="str">
            <v>M403</v>
          </cell>
          <cell r="D10611">
            <v>4</v>
          </cell>
          <cell r="M10611">
            <v>0.72487999999999997</v>
          </cell>
          <cell r="R10611">
            <v>0</v>
          </cell>
          <cell r="BC10611">
            <v>89143.659553386227</v>
          </cell>
          <cell r="BD10611">
            <v>0</v>
          </cell>
          <cell r="BF10611">
            <v>254</v>
          </cell>
          <cell r="BG10611">
            <v>254</v>
          </cell>
          <cell r="BH10611">
            <v>14608</v>
          </cell>
          <cell r="BI10611">
            <v>58431</v>
          </cell>
          <cell r="BK10611">
            <v>58431.25</v>
          </cell>
          <cell r="BL10611">
            <v>0</v>
          </cell>
        </row>
        <row r="10612">
          <cell r="A10612">
            <v>982</v>
          </cell>
          <cell r="B10612" t="str">
            <v>Solution E</v>
          </cell>
          <cell r="C10612" t="str">
            <v>M404</v>
          </cell>
          <cell r="D10612">
            <v>5</v>
          </cell>
          <cell r="M10612">
            <v>0.72487999999999997</v>
          </cell>
          <cell r="R10612">
            <v>21.011237157534239</v>
          </cell>
          <cell r="BC10612">
            <v>15749.763171976365</v>
          </cell>
          <cell r="BD10612">
            <v>51827.709042666414</v>
          </cell>
          <cell r="BF10612">
            <v>254</v>
          </cell>
          <cell r="BG10612">
            <v>254</v>
          </cell>
          <cell r="BH10612">
            <v>14608</v>
          </cell>
          <cell r="BI10612">
            <v>58431</v>
          </cell>
          <cell r="BK10612">
            <v>65565.267441860458</v>
          </cell>
          <cell r="BL10612">
            <v>0</v>
          </cell>
        </row>
        <row r="10613">
          <cell r="A10613">
            <v>982</v>
          </cell>
          <cell r="B10613" t="str">
            <v>Solution G</v>
          </cell>
          <cell r="C10613" t="str">
            <v>M405</v>
          </cell>
          <cell r="D10613">
            <v>6</v>
          </cell>
          <cell r="M10613">
            <v>0.72487999999999997</v>
          </cell>
          <cell r="R10613">
            <v>21.011237157534239</v>
          </cell>
          <cell r="BC10613">
            <v>28571.685754290458</v>
          </cell>
          <cell r="BD10613">
            <v>0</v>
          </cell>
          <cell r="BF10613">
            <v>254</v>
          </cell>
          <cell r="BG10613">
            <v>254</v>
          </cell>
          <cell r="BH10613">
            <v>14608</v>
          </cell>
          <cell r="BI10613">
            <v>58431</v>
          </cell>
          <cell r="BK10613">
            <v>33913.396475770925</v>
          </cell>
          <cell r="BL10613">
            <v>0</v>
          </cell>
        </row>
        <row r="10614">
          <cell r="A10614">
            <v>982</v>
          </cell>
          <cell r="B10614" t="str">
            <v>Solution H</v>
          </cell>
          <cell r="C10614" t="str">
            <v>M406</v>
          </cell>
          <cell r="D10614">
            <v>7</v>
          </cell>
          <cell r="M10614">
            <v>0.72487999999999997</v>
          </cell>
          <cell r="R10614">
            <v>21.011237157534239</v>
          </cell>
          <cell r="BC10614">
            <v>0</v>
          </cell>
          <cell r="BD10614">
            <v>89143.659553386227</v>
          </cell>
          <cell r="BF10614">
            <v>254</v>
          </cell>
          <cell r="BG10614">
            <v>254</v>
          </cell>
          <cell r="BH10614">
            <v>14608</v>
          </cell>
          <cell r="BI10614">
            <v>58431</v>
          </cell>
          <cell r="BK10614">
            <v>14608</v>
          </cell>
          <cell r="BL10614">
            <v>43823.25</v>
          </cell>
        </row>
        <row r="10615">
          <cell r="A10615">
            <v>982</v>
          </cell>
          <cell r="B10615" t="str">
            <v>Solution I</v>
          </cell>
          <cell r="C10615" t="str">
            <v>M407</v>
          </cell>
          <cell r="D10615">
            <v>8</v>
          </cell>
          <cell r="M10615">
            <v>0.72487999999999997</v>
          </cell>
          <cell r="R10615">
            <v>21.011237157534239</v>
          </cell>
          <cell r="BC10615">
            <v>0</v>
          </cell>
          <cell r="BD10615">
            <v>137144.0916205942</v>
          </cell>
          <cell r="BF10615">
            <v>254</v>
          </cell>
          <cell r="BG10615">
            <v>254</v>
          </cell>
          <cell r="BH10615">
            <v>14608</v>
          </cell>
          <cell r="BI10615">
            <v>58431</v>
          </cell>
          <cell r="BK10615">
            <v>14608</v>
          </cell>
          <cell r="BL10615">
            <v>67420.38461538461</v>
          </cell>
        </row>
        <row r="10616">
          <cell r="A10616">
            <v>982</v>
          </cell>
          <cell r="B10616" t="str">
            <v>Solution J</v>
          </cell>
          <cell r="C10616" t="str">
            <v>M408</v>
          </cell>
          <cell r="D10616">
            <v>9</v>
          </cell>
          <cell r="M10616">
            <v>0.72487999999999997</v>
          </cell>
          <cell r="R10616">
            <v>21.011237157534239</v>
          </cell>
          <cell r="BC10616">
            <v>39270.33460501596</v>
          </cell>
          <cell r="BD10616">
            <v>0</v>
          </cell>
          <cell r="BF10616">
            <v>254</v>
          </cell>
          <cell r="BG10616">
            <v>254</v>
          </cell>
          <cell r="BH10616">
            <v>14608</v>
          </cell>
          <cell r="BI10616">
            <v>58431</v>
          </cell>
          <cell r="BK10616">
            <v>33913.396475770925</v>
          </cell>
          <cell r="BL10616">
            <v>0</v>
          </cell>
        </row>
        <row r="10617">
          <cell r="A10617">
            <v>982</v>
          </cell>
          <cell r="B10617" t="str">
            <v>BAU</v>
          </cell>
          <cell r="C10617" t="str">
            <v>M472</v>
          </cell>
          <cell r="D10617">
            <v>73</v>
          </cell>
          <cell r="M10617">
            <v>0.72487999999999997</v>
          </cell>
          <cell r="R10617">
            <v>21.011237157534239</v>
          </cell>
          <cell r="BC10617">
            <v>0</v>
          </cell>
          <cell r="BD10617">
            <v>103655.41808533283</v>
          </cell>
          <cell r="BF10617">
            <v>254</v>
          </cell>
          <cell r="BG10617">
            <v>254</v>
          </cell>
          <cell r="BH10617">
            <v>14608</v>
          </cell>
          <cell r="BI10617">
            <v>58431</v>
          </cell>
          <cell r="BK10617">
            <v>14608</v>
          </cell>
          <cell r="BL10617">
            <v>58431</v>
          </cell>
        </row>
        <row r="10618">
          <cell r="A10618">
            <v>982</v>
          </cell>
          <cell r="B10618" t="str">
            <v>Solution A</v>
          </cell>
          <cell r="C10618" t="str">
            <v>M473</v>
          </cell>
          <cell r="D10618">
            <v>74</v>
          </cell>
          <cell r="M10618">
            <v>0.72487999999999997</v>
          </cell>
          <cell r="R10618">
            <v>21.011237157534239</v>
          </cell>
          <cell r="BC10618">
            <v>0</v>
          </cell>
          <cell r="BD10618">
            <v>103655.41808533283</v>
          </cell>
          <cell r="BF10618">
            <v>254</v>
          </cell>
          <cell r="BG10618">
            <v>254</v>
          </cell>
          <cell r="BH10618">
            <v>14608</v>
          </cell>
          <cell r="BI10618">
            <v>58431</v>
          </cell>
          <cell r="BK10618">
            <v>14608</v>
          </cell>
          <cell r="BL10618">
            <v>50957.267441860466</v>
          </cell>
        </row>
        <row r="10619">
          <cell r="A10619">
            <v>982</v>
          </cell>
          <cell r="B10619" t="str">
            <v>Solution B</v>
          </cell>
          <cell r="C10619" t="str">
            <v>M474</v>
          </cell>
          <cell r="D10619">
            <v>75</v>
          </cell>
          <cell r="M10619">
            <v>0.72487999999999997</v>
          </cell>
          <cell r="R10619">
            <v>21.011237157534239</v>
          </cell>
          <cell r="BC10619">
            <v>31499.52634395273</v>
          </cell>
          <cell r="BD10619">
            <v>0</v>
          </cell>
          <cell r="BF10619">
            <v>254</v>
          </cell>
          <cell r="BG10619">
            <v>254</v>
          </cell>
          <cell r="BH10619">
            <v>14608</v>
          </cell>
          <cell r="BI10619">
            <v>58431</v>
          </cell>
          <cell r="BK10619">
            <v>33913.396475770925</v>
          </cell>
          <cell r="BL10619">
            <v>0</v>
          </cell>
        </row>
        <row r="10620">
          <cell r="A10620">
            <v>982</v>
          </cell>
          <cell r="B10620" t="str">
            <v>Solution C</v>
          </cell>
          <cell r="C10620" t="str">
            <v>M475</v>
          </cell>
          <cell r="D10620">
            <v>76</v>
          </cell>
          <cell r="M10620">
            <v>0.72487999999999997</v>
          </cell>
          <cell r="R10620">
            <v>0</v>
          </cell>
          <cell r="BC10620">
            <v>89143.659553386227</v>
          </cell>
          <cell r="BD10620">
            <v>0</v>
          </cell>
          <cell r="BF10620">
            <v>254</v>
          </cell>
          <cell r="BG10620">
            <v>254</v>
          </cell>
          <cell r="BH10620">
            <v>14608</v>
          </cell>
          <cell r="BI10620">
            <v>58431</v>
          </cell>
          <cell r="BK10620">
            <v>58431.25</v>
          </cell>
          <cell r="BL10620">
            <v>0</v>
          </cell>
        </row>
        <row r="10621">
          <cell r="A10621">
            <v>982</v>
          </cell>
          <cell r="B10621" t="str">
            <v>Solution E</v>
          </cell>
          <cell r="C10621" t="str">
            <v>M476</v>
          </cell>
          <cell r="D10621">
            <v>77</v>
          </cell>
          <cell r="M10621">
            <v>0.72487999999999997</v>
          </cell>
          <cell r="R10621">
            <v>21.011237157534239</v>
          </cell>
          <cell r="BC10621">
            <v>15749.763171976365</v>
          </cell>
          <cell r="BD10621">
            <v>51827.709042666414</v>
          </cell>
          <cell r="BF10621">
            <v>254</v>
          </cell>
          <cell r="BG10621">
            <v>254</v>
          </cell>
          <cell r="BH10621">
            <v>14608</v>
          </cell>
          <cell r="BI10621">
            <v>58431</v>
          </cell>
          <cell r="BK10621">
            <v>65565.267441860458</v>
          </cell>
          <cell r="BL10621">
            <v>0</v>
          </cell>
        </row>
        <row r="10622">
          <cell r="A10622">
            <v>982</v>
          </cell>
          <cell r="B10622" t="str">
            <v>Solution G</v>
          </cell>
          <cell r="C10622" t="str">
            <v>M477</v>
          </cell>
          <cell r="D10622">
            <v>78</v>
          </cell>
          <cell r="M10622">
            <v>0.72487999999999997</v>
          </cell>
          <cell r="R10622">
            <v>21.011237157534239</v>
          </cell>
          <cell r="BC10622">
            <v>28571.685754290458</v>
          </cell>
          <cell r="BD10622">
            <v>0</v>
          </cell>
          <cell r="BF10622">
            <v>254</v>
          </cell>
          <cell r="BG10622">
            <v>254</v>
          </cell>
          <cell r="BH10622">
            <v>14608</v>
          </cell>
          <cell r="BI10622">
            <v>58431</v>
          </cell>
          <cell r="BK10622">
            <v>33913.396475770925</v>
          </cell>
          <cell r="BL10622">
            <v>0</v>
          </cell>
        </row>
        <row r="10623">
          <cell r="A10623">
            <v>982</v>
          </cell>
          <cell r="B10623" t="str">
            <v>Solution H</v>
          </cell>
          <cell r="C10623" t="str">
            <v>M478</v>
          </cell>
          <cell r="D10623">
            <v>79</v>
          </cell>
          <cell r="M10623">
            <v>0.72487999999999997</v>
          </cell>
          <cell r="R10623">
            <v>21.011237157534239</v>
          </cell>
          <cell r="BC10623">
            <v>0</v>
          </cell>
          <cell r="BD10623">
            <v>89143.659553386227</v>
          </cell>
          <cell r="BF10623">
            <v>254</v>
          </cell>
          <cell r="BG10623">
            <v>254</v>
          </cell>
          <cell r="BH10623">
            <v>14608</v>
          </cell>
          <cell r="BI10623">
            <v>58431</v>
          </cell>
          <cell r="BK10623">
            <v>14608</v>
          </cell>
          <cell r="BL10623">
            <v>43823.25</v>
          </cell>
        </row>
        <row r="10624">
          <cell r="A10624">
            <v>982</v>
          </cell>
          <cell r="B10624" t="str">
            <v>Solution I</v>
          </cell>
          <cell r="C10624" t="str">
            <v>M479</v>
          </cell>
          <cell r="D10624">
            <v>80</v>
          </cell>
          <cell r="M10624">
            <v>0.72487999999999997</v>
          </cell>
          <cell r="R10624">
            <v>21.011237157534239</v>
          </cell>
          <cell r="BC10624">
            <v>0</v>
          </cell>
          <cell r="BD10624">
            <v>137144.0916205942</v>
          </cell>
          <cell r="BF10624">
            <v>254</v>
          </cell>
          <cell r="BG10624">
            <v>254</v>
          </cell>
          <cell r="BH10624">
            <v>14608</v>
          </cell>
          <cell r="BI10624">
            <v>58431</v>
          </cell>
          <cell r="BK10624">
            <v>14608</v>
          </cell>
          <cell r="BL10624">
            <v>67420.38461538461</v>
          </cell>
        </row>
        <row r="10625">
          <cell r="A10625">
            <v>982</v>
          </cell>
          <cell r="B10625" t="str">
            <v>Solution J</v>
          </cell>
          <cell r="C10625" t="str">
            <v>M480</v>
          </cell>
          <cell r="D10625">
            <v>81</v>
          </cell>
          <cell r="M10625">
            <v>0.72487999999999997</v>
          </cell>
          <cell r="R10625">
            <v>21.011237157534239</v>
          </cell>
          <cell r="BC10625">
            <v>39270.33460501596</v>
          </cell>
          <cell r="BD10625">
            <v>0</v>
          </cell>
          <cell r="BF10625">
            <v>254</v>
          </cell>
          <cell r="BG10625">
            <v>254</v>
          </cell>
          <cell r="BH10625">
            <v>14608</v>
          </cell>
          <cell r="BI10625">
            <v>58431</v>
          </cell>
          <cell r="BK10625">
            <v>33913.396475770925</v>
          </cell>
          <cell r="BL10625">
            <v>0</v>
          </cell>
        </row>
        <row r="10626">
          <cell r="A10626">
            <v>984</v>
          </cell>
          <cell r="B10626" t="str">
            <v>BAU</v>
          </cell>
          <cell r="C10626" t="str">
            <v>M411</v>
          </cell>
          <cell r="D10626">
            <v>12</v>
          </cell>
          <cell r="E10626" t="str">
            <v>C003</v>
          </cell>
          <cell r="G10626">
            <v>3</v>
          </cell>
          <cell r="M10626">
            <v>1.1768640000000001</v>
          </cell>
          <cell r="R10626">
            <v>14.007251712328769</v>
          </cell>
          <cell r="BC10626">
            <v>0</v>
          </cell>
          <cell r="BD10626">
            <v>329303.99343612551</v>
          </cell>
          <cell r="BF10626">
            <v>395</v>
          </cell>
          <cell r="BG10626">
            <v>282.14285714285717</v>
          </cell>
          <cell r="BH10626">
            <v>9738</v>
          </cell>
          <cell r="BI10626">
            <v>38954</v>
          </cell>
          <cell r="BK10626">
            <v>9738</v>
          </cell>
          <cell r="BL10626">
            <v>38954</v>
          </cell>
        </row>
        <row r="10627">
          <cell r="A10627">
            <v>984</v>
          </cell>
          <cell r="B10627" t="str">
            <v>Solution A</v>
          </cell>
          <cell r="C10627" t="str">
            <v>M412</v>
          </cell>
          <cell r="D10627">
            <v>13</v>
          </cell>
          <cell r="E10627" t="str">
            <v>C003</v>
          </cell>
          <cell r="G10627">
            <v>3</v>
          </cell>
          <cell r="M10627">
            <v>1.1768640000000001</v>
          </cell>
          <cell r="R10627">
            <v>14.007251712328769</v>
          </cell>
          <cell r="BC10627">
            <v>0</v>
          </cell>
          <cell r="BD10627">
            <v>329303.99343612551</v>
          </cell>
          <cell r="BF10627">
            <v>395</v>
          </cell>
          <cell r="BG10627">
            <v>282.14285714285717</v>
          </cell>
          <cell r="BH10627">
            <v>9738</v>
          </cell>
          <cell r="BI10627">
            <v>38954</v>
          </cell>
          <cell r="BK10627">
            <v>9738</v>
          </cell>
          <cell r="BL10627">
            <v>33971.511627906977</v>
          </cell>
        </row>
        <row r="10628">
          <cell r="A10628">
            <v>984</v>
          </cell>
          <cell r="B10628" t="str">
            <v>Solution B</v>
          </cell>
          <cell r="C10628" t="str">
            <v>M413</v>
          </cell>
          <cell r="D10628">
            <v>14</v>
          </cell>
          <cell r="E10628" t="str">
            <v>C003</v>
          </cell>
          <cell r="G10628">
            <v>3</v>
          </cell>
          <cell r="M10628">
            <v>1.1768640000000001</v>
          </cell>
          <cell r="R10628">
            <v>14.007251712328769</v>
          </cell>
          <cell r="BC10628">
            <v>100071.1782173385</v>
          </cell>
          <cell r="BD10628">
            <v>0</v>
          </cell>
          <cell r="BF10628">
            <v>395</v>
          </cell>
          <cell r="BG10628">
            <v>282.14285714285717</v>
          </cell>
          <cell r="BH10628">
            <v>9738</v>
          </cell>
          <cell r="BI10628">
            <v>38954</v>
          </cell>
          <cell r="BK10628">
            <v>22608.264317180616</v>
          </cell>
          <cell r="BL10628">
            <v>0</v>
          </cell>
        </row>
        <row r="10629">
          <cell r="A10629">
            <v>984</v>
          </cell>
          <cell r="B10629" t="str">
            <v>Solution C</v>
          </cell>
          <cell r="C10629" t="str">
            <v>M414</v>
          </cell>
          <cell r="D10629">
            <v>15</v>
          </cell>
          <cell r="E10629" t="str">
            <v>C003</v>
          </cell>
          <cell r="G10629">
            <v>3</v>
          </cell>
          <cell r="M10629">
            <v>1.1768640000000001</v>
          </cell>
          <cell r="R10629">
            <v>0</v>
          </cell>
          <cell r="BC10629">
            <v>283201.43435506796</v>
          </cell>
          <cell r="BD10629">
            <v>0</v>
          </cell>
          <cell r="BF10629">
            <v>395</v>
          </cell>
          <cell r="BG10629">
            <v>282.14285714285717</v>
          </cell>
          <cell r="BH10629">
            <v>9738</v>
          </cell>
          <cell r="BI10629">
            <v>38954</v>
          </cell>
          <cell r="BK10629">
            <v>38953.5</v>
          </cell>
          <cell r="BL10629">
            <v>0</v>
          </cell>
        </row>
        <row r="10630">
          <cell r="A10630">
            <v>984</v>
          </cell>
          <cell r="B10630" t="str">
            <v>Solution E</v>
          </cell>
          <cell r="C10630" t="str">
            <v>M415</v>
          </cell>
          <cell r="D10630">
            <v>16</v>
          </cell>
          <cell r="E10630" t="str">
            <v>C003</v>
          </cell>
          <cell r="G10630">
            <v>3</v>
          </cell>
          <cell r="M10630">
            <v>1.1768640000000001</v>
          </cell>
          <cell r="R10630">
            <v>14.007251712328769</v>
          </cell>
          <cell r="BC10630">
            <v>50035.58910866925</v>
          </cell>
          <cell r="BD10630">
            <v>164651.99671806276</v>
          </cell>
          <cell r="BF10630">
            <v>395</v>
          </cell>
          <cell r="BG10630">
            <v>282.14285714285717</v>
          </cell>
          <cell r="BH10630">
            <v>9738</v>
          </cell>
          <cell r="BI10630">
            <v>38954</v>
          </cell>
          <cell r="BK10630">
            <v>43709.511627906977</v>
          </cell>
          <cell r="BL10630">
            <v>0</v>
          </cell>
        </row>
        <row r="10631">
          <cell r="A10631">
            <v>984</v>
          </cell>
          <cell r="B10631" t="str">
            <v>Solution G</v>
          </cell>
          <cell r="C10631" t="str">
            <v>M416</v>
          </cell>
          <cell r="D10631">
            <v>17</v>
          </cell>
          <cell r="E10631" t="str">
            <v>C003</v>
          </cell>
          <cell r="G10631">
            <v>3</v>
          </cell>
          <cell r="M10631">
            <v>1.1768640000000001</v>
          </cell>
          <cell r="R10631">
            <v>14.007251712328769</v>
          </cell>
          <cell r="BC10631">
            <v>90769.690498419222</v>
          </cell>
          <cell r="BD10631">
            <v>0</v>
          </cell>
          <cell r="BF10631">
            <v>395</v>
          </cell>
          <cell r="BG10631">
            <v>282.14285714285717</v>
          </cell>
          <cell r="BH10631">
            <v>9738</v>
          </cell>
          <cell r="BI10631">
            <v>38954</v>
          </cell>
          <cell r="BK10631">
            <v>22608.264317180616</v>
          </cell>
          <cell r="BL10631">
            <v>0</v>
          </cell>
        </row>
        <row r="10632">
          <cell r="A10632">
            <v>984</v>
          </cell>
          <cell r="B10632" t="str">
            <v>Solution H</v>
          </cell>
          <cell r="C10632" t="str">
            <v>M417</v>
          </cell>
          <cell r="D10632">
            <v>18</v>
          </cell>
          <cell r="E10632" t="str">
            <v>C003</v>
          </cell>
          <cell r="G10632">
            <v>3</v>
          </cell>
          <cell r="M10632">
            <v>1.1768640000000001</v>
          </cell>
          <cell r="R10632">
            <v>14.007251712328769</v>
          </cell>
          <cell r="BC10632">
            <v>0</v>
          </cell>
          <cell r="BD10632">
            <v>283201.43435506796</v>
          </cell>
          <cell r="BF10632">
            <v>395</v>
          </cell>
          <cell r="BG10632">
            <v>282.14285714285717</v>
          </cell>
          <cell r="BH10632">
            <v>9738</v>
          </cell>
          <cell r="BI10632">
            <v>38954</v>
          </cell>
          <cell r="BK10632">
            <v>9738</v>
          </cell>
          <cell r="BL10632">
            <v>29215.5</v>
          </cell>
        </row>
        <row r="10633">
          <cell r="A10633">
            <v>984</v>
          </cell>
          <cell r="B10633" t="str">
            <v>Solution I</v>
          </cell>
          <cell r="C10633" t="str">
            <v>M418</v>
          </cell>
          <cell r="D10633">
            <v>19</v>
          </cell>
          <cell r="E10633" t="str">
            <v>C003</v>
          </cell>
          <cell r="G10633">
            <v>3</v>
          </cell>
          <cell r="M10633">
            <v>1.1768640000000001</v>
          </cell>
          <cell r="R10633">
            <v>14.007251712328769</v>
          </cell>
          <cell r="BC10633">
            <v>0</v>
          </cell>
          <cell r="BD10633">
            <v>435694.51439241221</v>
          </cell>
          <cell r="BF10633">
            <v>395</v>
          </cell>
          <cell r="BG10633">
            <v>282.14285714285717</v>
          </cell>
          <cell r="BH10633">
            <v>9738</v>
          </cell>
          <cell r="BI10633">
            <v>38954</v>
          </cell>
          <cell r="BK10633">
            <v>9738</v>
          </cell>
          <cell r="BL10633">
            <v>44946.923076923078</v>
          </cell>
        </row>
        <row r="10634">
          <cell r="A10634">
            <v>984</v>
          </cell>
          <cell r="B10634" t="str">
            <v>Solution J</v>
          </cell>
          <cell r="C10634" t="str">
            <v>M419</v>
          </cell>
          <cell r="D10634">
            <v>20</v>
          </cell>
          <cell r="E10634" t="str">
            <v>C003</v>
          </cell>
          <cell r="G10634">
            <v>3</v>
          </cell>
          <cell r="M10634">
            <v>1.1768640000000001</v>
          </cell>
          <cell r="R10634">
            <v>14.007251712328769</v>
          </cell>
          <cell r="BC10634">
            <v>124758.3411255806</v>
          </cell>
          <cell r="BD10634">
            <v>0</v>
          </cell>
          <cell r="BF10634">
            <v>395</v>
          </cell>
          <cell r="BG10634">
            <v>282.14285714285717</v>
          </cell>
          <cell r="BH10634">
            <v>9738</v>
          </cell>
          <cell r="BI10634">
            <v>38954</v>
          </cell>
          <cell r="BK10634">
            <v>22608.264317180616</v>
          </cell>
          <cell r="BL10634">
            <v>0</v>
          </cell>
        </row>
        <row r="10635">
          <cell r="A10635">
            <v>984</v>
          </cell>
          <cell r="B10635" t="str">
            <v>BAU</v>
          </cell>
          <cell r="C10635" t="str">
            <v>M483</v>
          </cell>
          <cell r="D10635">
            <v>84</v>
          </cell>
          <cell r="E10635" t="str">
            <v>C004</v>
          </cell>
          <cell r="G10635">
            <v>4</v>
          </cell>
          <cell r="M10635">
            <v>1.1768640000000001</v>
          </cell>
          <cell r="R10635">
            <v>14.007251712328769</v>
          </cell>
          <cell r="BC10635">
            <v>0</v>
          </cell>
          <cell r="BD10635">
            <v>329303.99343612551</v>
          </cell>
          <cell r="BF10635">
            <v>395</v>
          </cell>
          <cell r="BG10635">
            <v>282.14285714285717</v>
          </cell>
          <cell r="BH10635">
            <v>9738</v>
          </cell>
          <cell r="BI10635">
            <v>38954</v>
          </cell>
          <cell r="BK10635">
            <v>9738</v>
          </cell>
          <cell r="BL10635">
            <v>38954</v>
          </cell>
        </row>
        <row r="10636">
          <cell r="A10636">
            <v>984</v>
          </cell>
          <cell r="B10636" t="str">
            <v>Solution A</v>
          </cell>
          <cell r="C10636" t="str">
            <v>M484</v>
          </cell>
          <cell r="D10636">
            <v>85</v>
          </cell>
          <cell r="E10636" t="str">
            <v>C004</v>
          </cell>
          <cell r="G10636">
            <v>4</v>
          </cell>
          <cell r="M10636">
            <v>1.1768640000000001</v>
          </cell>
          <cell r="R10636">
            <v>14.007251712328769</v>
          </cell>
          <cell r="BC10636">
            <v>0</v>
          </cell>
          <cell r="BD10636">
            <v>329303.99343612551</v>
          </cell>
          <cell r="BF10636">
            <v>395</v>
          </cell>
          <cell r="BG10636">
            <v>282.14285714285717</v>
          </cell>
          <cell r="BH10636">
            <v>9738</v>
          </cell>
          <cell r="BI10636">
            <v>38954</v>
          </cell>
          <cell r="BK10636">
            <v>9738</v>
          </cell>
          <cell r="BL10636">
            <v>33971.511627906977</v>
          </cell>
        </row>
        <row r="10637">
          <cell r="A10637">
            <v>984</v>
          </cell>
          <cell r="B10637" t="str">
            <v>Solution B</v>
          </cell>
          <cell r="C10637" t="str">
            <v>M485</v>
          </cell>
          <cell r="D10637">
            <v>86</v>
          </cell>
          <cell r="E10637" t="str">
            <v>C004</v>
          </cell>
          <cell r="G10637">
            <v>4</v>
          </cell>
          <cell r="M10637">
            <v>1.1768640000000001</v>
          </cell>
          <cell r="R10637">
            <v>14.007251712328769</v>
          </cell>
          <cell r="BC10637">
            <v>100071.1782173385</v>
          </cell>
          <cell r="BD10637">
            <v>0</v>
          </cell>
          <cell r="BF10637">
            <v>395</v>
          </cell>
          <cell r="BG10637">
            <v>282.14285714285717</v>
          </cell>
          <cell r="BH10637">
            <v>9738</v>
          </cell>
          <cell r="BI10637">
            <v>38954</v>
          </cell>
          <cell r="BK10637">
            <v>22608.264317180616</v>
          </cell>
          <cell r="BL10637">
            <v>0</v>
          </cell>
        </row>
        <row r="10638">
          <cell r="A10638">
            <v>984</v>
          </cell>
          <cell r="B10638" t="str">
            <v>Solution C</v>
          </cell>
          <cell r="C10638" t="str">
            <v>M486</v>
          </cell>
          <cell r="D10638">
            <v>87</v>
          </cell>
          <cell r="E10638" t="str">
            <v>C004</v>
          </cell>
          <cell r="G10638">
            <v>4</v>
          </cell>
          <cell r="M10638">
            <v>1.1768640000000001</v>
          </cell>
          <cell r="R10638">
            <v>0</v>
          </cell>
          <cell r="BC10638">
            <v>283201.43435506796</v>
          </cell>
          <cell r="BD10638">
            <v>0</v>
          </cell>
          <cell r="BF10638">
            <v>395</v>
          </cell>
          <cell r="BG10638">
            <v>282.14285714285717</v>
          </cell>
          <cell r="BH10638">
            <v>9738</v>
          </cell>
          <cell r="BI10638">
            <v>38954</v>
          </cell>
          <cell r="BK10638">
            <v>38953.5</v>
          </cell>
          <cell r="BL10638">
            <v>0</v>
          </cell>
        </row>
        <row r="10639">
          <cell r="A10639">
            <v>984</v>
          </cell>
          <cell r="B10639" t="str">
            <v>Solution E</v>
          </cell>
          <cell r="C10639" t="str">
            <v>M487</v>
          </cell>
          <cell r="D10639">
            <v>88</v>
          </cell>
          <cell r="E10639" t="str">
            <v>C004</v>
          </cell>
          <cell r="G10639">
            <v>4</v>
          </cell>
          <cell r="M10639">
            <v>1.1768640000000001</v>
          </cell>
          <cell r="R10639">
            <v>14.007251712328769</v>
          </cell>
          <cell r="BC10639">
            <v>50035.58910866925</v>
          </cell>
          <cell r="BD10639">
            <v>164651.99671806276</v>
          </cell>
          <cell r="BF10639">
            <v>395</v>
          </cell>
          <cell r="BG10639">
            <v>282.14285714285717</v>
          </cell>
          <cell r="BH10639">
            <v>9738</v>
          </cell>
          <cell r="BI10639">
            <v>38954</v>
          </cell>
          <cell r="BK10639">
            <v>43709.511627906977</v>
          </cell>
          <cell r="BL10639">
            <v>0</v>
          </cell>
        </row>
        <row r="10640">
          <cell r="A10640">
            <v>984</v>
          </cell>
          <cell r="B10640" t="str">
            <v>Solution G</v>
          </cell>
          <cell r="C10640" t="str">
            <v>M488</v>
          </cell>
          <cell r="D10640">
            <v>89</v>
          </cell>
          <cell r="E10640" t="str">
            <v>C004</v>
          </cell>
          <cell r="G10640">
            <v>4</v>
          </cell>
          <cell r="M10640">
            <v>1.1768640000000001</v>
          </cell>
          <cell r="R10640">
            <v>14.007251712328769</v>
          </cell>
          <cell r="BC10640">
            <v>90769.690498419222</v>
          </cell>
          <cell r="BD10640">
            <v>0</v>
          </cell>
          <cell r="BF10640">
            <v>395</v>
          </cell>
          <cell r="BG10640">
            <v>282.14285714285717</v>
          </cell>
          <cell r="BH10640">
            <v>9738</v>
          </cell>
          <cell r="BI10640">
            <v>38954</v>
          </cell>
          <cell r="BK10640">
            <v>22608.264317180616</v>
          </cell>
          <cell r="BL10640">
            <v>0</v>
          </cell>
        </row>
        <row r="10641">
          <cell r="A10641">
            <v>984</v>
          </cell>
          <cell r="B10641" t="str">
            <v>Solution H</v>
          </cell>
          <cell r="C10641" t="str">
            <v>M489</v>
          </cell>
          <cell r="D10641">
            <v>90</v>
          </cell>
          <cell r="E10641" t="str">
            <v>C004</v>
          </cell>
          <cell r="G10641">
            <v>4</v>
          </cell>
          <cell r="M10641">
            <v>1.1768640000000001</v>
          </cell>
          <cell r="R10641">
            <v>14.007251712328769</v>
          </cell>
          <cell r="BC10641">
            <v>0</v>
          </cell>
          <cell r="BD10641">
            <v>283201.43435506796</v>
          </cell>
          <cell r="BF10641">
            <v>395</v>
          </cell>
          <cell r="BG10641">
            <v>282.14285714285717</v>
          </cell>
          <cell r="BH10641">
            <v>9738</v>
          </cell>
          <cell r="BI10641">
            <v>38954</v>
          </cell>
          <cell r="BK10641">
            <v>9738</v>
          </cell>
          <cell r="BL10641">
            <v>29215.5</v>
          </cell>
        </row>
        <row r="10642">
          <cell r="A10642">
            <v>984</v>
          </cell>
          <cell r="B10642" t="str">
            <v>Solution I</v>
          </cell>
          <cell r="C10642" t="str">
            <v>M490</v>
          </cell>
          <cell r="D10642">
            <v>91</v>
          </cell>
          <cell r="E10642" t="str">
            <v>C004</v>
          </cell>
          <cell r="G10642">
            <v>4</v>
          </cell>
          <cell r="M10642">
            <v>1.1768640000000001</v>
          </cell>
          <cell r="R10642">
            <v>14.007251712328769</v>
          </cell>
          <cell r="BC10642">
            <v>0</v>
          </cell>
          <cell r="BD10642">
            <v>435694.51439241221</v>
          </cell>
          <cell r="BF10642">
            <v>395</v>
          </cell>
          <cell r="BG10642">
            <v>282.14285714285717</v>
          </cell>
          <cell r="BH10642">
            <v>9738</v>
          </cell>
          <cell r="BI10642">
            <v>38954</v>
          </cell>
          <cell r="BK10642">
            <v>9738</v>
          </cell>
          <cell r="BL10642">
            <v>44946.923076923078</v>
          </cell>
        </row>
        <row r="10643">
          <cell r="A10643">
            <v>984</v>
          </cell>
          <cell r="B10643" t="str">
            <v>Solution J</v>
          </cell>
          <cell r="C10643" t="str">
            <v>M491</v>
          </cell>
          <cell r="D10643">
            <v>92</v>
          </cell>
          <cell r="E10643" t="str">
            <v>C004</v>
          </cell>
          <cell r="G10643">
            <v>4</v>
          </cell>
          <cell r="M10643">
            <v>1.1768640000000001</v>
          </cell>
          <cell r="R10643">
            <v>14.007251712328769</v>
          </cell>
          <cell r="BC10643">
            <v>124758.3411255806</v>
          </cell>
          <cell r="BD10643">
            <v>0</v>
          </cell>
          <cell r="BF10643">
            <v>395</v>
          </cell>
          <cell r="BG10643">
            <v>282.14285714285717</v>
          </cell>
          <cell r="BH10643">
            <v>9738</v>
          </cell>
          <cell r="BI10643">
            <v>38954</v>
          </cell>
          <cell r="BK10643">
            <v>22608.264317180616</v>
          </cell>
          <cell r="BL10643">
            <v>0</v>
          </cell>
        </row>
        <row r="10644">
          <cell r="A10644">
            <v>985</v>
          </cell>
          <cell r="B10644" t="str">
            <v>BAU</v>
          </cell>
          <cell r="C10644" t="str">
            <v>M429</v>
          </cell>
          <cell r="D10644">
            <v>30</v>
          </cell>
          <cell r="E10644" t="str">
            <v>C006</v>
          </cell>
          <cell r="G10644">
            <v>6</v>
          </cell>
          <cell r="M10644">
            <v>208.26</v>
          </cell>
          <cell r="R10644">
            <v>39.363133561643828</v>
          </cell>
          <cell r="BC10644">
            <v>0</v>
          </cell>
          <cell r="BD10644">
            <v>278313.76638180669</v>
          </cell>
          <cell r="BF10644">
            <v>65209</v>
          </cell>
          <cell r="BG10644">
            <v>55893.428571428572</v>
          </cell>
          <cell r="BH10644">
            <v>0</v>
          </cell>
          <cell r="BI10644">
            <v>109467</v>
          </cell>
          <cell r="BK10644">
            <v>0</v>
          </cell>
          <cell r="BL10644">
            <v>109467</v>
          </cell>
        </row>
        <row r="10645">
          <cell r="A10645">
            <v>985</v>
          </cell>
          <cell r="B10645" t="str">
            <v>Solution A</v>
          </cell>
          <cell r="C10645" t="str">
            <v>M430</v>
          </cell>
          <cell r="D10645">
            <v>31</v>
          </cell>
          <cell r="E10645" t="str">
            <v>C006</v>
          </cell>
          <cell r="G10645">
            <v>6</v>
          </cell>
          <cell r="M10645">
            <v>208.26</v>
          </cell>
          <cell r="R10645">
            <v>39.363133561643828</v>
          </cell>
          <cell r="BC10645">
            <v>0</v>
          </cell>
          <cell r="BD10645">
            <v>278313.76638180669</v>
          </cell>
          <cell r="BF10645">
            <v>65209</v>
          </cell>
          <cell r="BG10645">
            <v>55893.428571428572</v>
          </cell>
          <cell r="BH10645">
            <v>0</v>
          </cell>
          <cell r="BI10645">
            <v>109467</v>
          </cell>
          <cell r="BK10645">
            <v>0</v>
          </cell>
          <cell r="BL10645">
            <v>95465.406976744183</v>
          </cell>
        </row>
        <row r="10646">
          <cell r="A10646">
            <v>985</v>
          </cell>
          <cell r="B10646" t="str">
            <v>Solution B</v>
          </cell>
          <cell r="C10646" t="str">
            <v>M431</v>
          </cell>
          <cell r="D10646">
            <v>32</v>
          </cell>
          <cell r="E10646" t="str">
            <v>C006</v>
          </cell>
          <cell r="G10646">
            <v>6</v>
          </cell>
          <cell r="M10646">
            <v>208.26</v>
          </cell>
          <cell r="R10646">
            <v>39.363133561643828</v>
          </cell>
          <cell r="BC10646">
            <v>84575.914872209803</v>
          </cell>
          <cell r="BD10646">
            <v>0</v>
          </cell>
          <cell r="BF10646">
            <v>65209</v>
          </cell>
          <cell r="BG10646">
            <v>55893.428571428572</v>
          </cell>
          <cell r="BH10646">
            <v>0</v>
          </cell>
          <cell r="BI10646">
            <v>109467</v>
          </cell>
          <cell r="BK10646">
            <v>36167.511013215859</v>
          </cell>
          <cell r="BL10646">
            <v>0</v>
          </cell>
        </row>
        <row r="10647">
          <cell r="A10647">
            <v>985</v>
          </cell>
          <cell r="B10647" t="str">
            <v>Solution C</v>
          </cell>
          <cell r="C10647" t="str">
            <v>M432</v>
          </cell>
          <cell r="D10647">
            <v>33</v>
          </cell>
          <cell r="E10647" t="str">
            <v>C006</v>
          </cell>
          <cell r="G10647">
            <v>6</v>
          </cell>
          <cell r="M10647">
            <v>208.26</v>
          </cell>
          <cell r="R10647">
            <v>0</v>
          </cell>
          <cell r="BC10647">
            <v>239349.83908835376</v>
          </cell>
          <cell r="BD10647">
            <v>0</v>
          </cell>
          <cell r="BF10647">
            <v>65209</v>
          </cell>
          <cell r="BG10647">
            <v>55893.428571428572</v>
          </cell>
          <cell r="BH10647">
            <v>0</v>
          </cell>
          <cell r="BI10647">
            <v>109467</v>
          </cell>
          <cell r="BK10647">
            <v>82100.25</v>
          </cell>
          <cell r="BL10647">
            <v>0</v>
          </cell>
        </row>
        <row r="10648">
          <cell r="A10648">
            <v>985</v>
          </cell>
          <cell r="B10648" t="str">
            <v>Solution E</v>
          </cell>
          <cell r="C10648" t="str">
            <v>M433</v>
          </cell>
          <cell r="D10648">
            <v>34</v>
          </cell>
          <cell r="E10648" t="str">
            <v>C006</v>
          </cell>
          <cell r="G10648">
            <v>6</v>
          </cell>
          <cell r="M10648">
            <v>208.26</v>
          </cell>
          <cell r="R10648">
            <v>39.363133561643828</v>
          </cell>
          <cell r="BC10648">
            <v>42287.957436104902</v>
          </cell>
          <cell r="BD10648">
            <v>139156.88319090335</v>
          </cell>
          <cell r="BF10648">
            <v>65209</v>
          </cell>
          <cell r="BG10648">
            <v>55893.428571428572</v>
          </cell>
          <cell r="BH10648">
            <v>0</v>
          </cell>
          <cell r="BI10648">
            <v>109467</v>
          </cell>
          <cell r="BK10648">
            <v>95465.406976744183</v>
          </cell>
          <cell r="BL10648">
            <v>0</v>
          </cell>
        </row>
        <row r="10649">
          <cell r="A10649">
            <v>985</v>
          </cell>
          <cell r="B10649" t="str">
            <v>Solution G</v>
          </cell>
          <cell r="C10649" t="str">
            <v>M434</v>
          </cell>
          <cell r="D10649">
            <v>35</v>
          </cell>
          <cell r="E10649" t="str">
            <v>C006</v>
          </cell>
          <cell r="G10649">
            <v>6</v>
          </cell>
          <cell r="M10649">
            <v>208.26</v>
          </cell>
          <cell r="R10649">
            <v>39.363133561643828</v>
          </cell>
          <cell r="BC10649">
            <v>76714.692015498003</v>
          </cell>
          <cell r="BD10649">
            <v>0</v>
          </cell>
          <cell r="BF10649">
            <v>65209</v>
          </cell>
          <cell r="BG10649">
            <v>55893.428571428572</v>
          </cell>
          <cell r="BH10649">
            <v>0</v>
          </cell>
          <cell r="BI10649">
            <v>109467</v>
          </cell>
          <cell r="BK10649">
            <v>36167.511013215859</v>
          </cell>
          <cell r="BL10649">
            <v>0</v>
          </cell>
        </row>
        <row r="10650">
          <cell r="A10650">
            <v>985</v>
          </cell>
          <cell r="B10650" t="str">
            <v>Solution H</v>
          </cell>
          <cell r="C10650" t="str">
            <v>M435</v>
          </cell>
          <cell r="D10650">
            <v>36</v>
          </cell>
          <cell r="E10650" t="str">
            <v>C006</v>
          </cell>
          <cell r="G10650">
            <v>6</v>
          </cell>
          <cell r="M10650">
            <v>208.26</v>
          </cell>
          <cell r="R10650">
            <v>39.363133561643828</v>
          </cell>
          <cell r="BC10650">
            <v>0</v>
          </cell>
          <cell r="BD10650">
            <v>239349.83908835376</v>
          </cell>
          <cell r="BF10650">
            <v>65209</v>
          </cell>
          <cell r="BG10650">
            <v>55893.428571428572</v>
          </cell>
          <cell r="BH10650">
            <v>0</v>
          </cell>
          <cell r="BI10650">
            <v>109467</v>
          </cell>
          <cell r="BK10650">
            <v>0</v>
          </cell>
          <cell r="BL10650">
            <v>82100.25</v>
          </cell>
        </row>
        <row r="10651">
          <cell r="A10651">
            <v>985</v>
          </cell>
          <cell r="B10651" t="str">
            <v>Solution I</v>
          </cell>
          <cell r="C10651" t="str">
            <v>M436</v>
          </cell>
          <cell r="D10651">
            <v>37</v>
          </cell>
          <cell r="E10651" t="str">
            <v>C006</v>
          </cell>
          <cell r="G10651">
            <v>6</v>
          </cell>
          <cell r="M10651">
            <v>208.26</v>
          </cell>
          <cell r="R10651">
            <v>39.363133561643828</v>
          </cell>
          <cell r="BC10651">
            <v>0</v>
          </cell>
          <cell r="BD10651">
            <v>368230.52167439042</v>
          </cell>
          <cell r="BF10651">
            <v>65209</v>
          </cell>
          <cell r="BG10651">
            <v>55893.428571428572</v>
          </cell>
          <cell r="BH10651">
            <v>0</v>
          </cell>
          <cell r="BI10651">
            <v>109467</v>
          </cell>
          <cell r="BK10651">
            <v>0</v>
          </cell>
          <cell r="BL10651">
            <v>126308.07692307692</v>
          </cell>
        </row>
        <row r="10652">
          <cell r="A10652">
            <v>985</v>
          </cell>
          <cell r="B10652" t="str">
            <v>Solution J</v>
          </cell>
          <cell r="C10652" t="str">
            <v>M437</v>
          </cell>
          <cell r="D10652">
            <v>38</v>
          </cell>
          <cell r="E10652" t="str">
            <v>C006</v>
          </cell>
          <cell r="G10652">
            <v>6</v>
          </cell>
          <cell r="M10652">
            <v>208.26</v>
          </cell>
          <cell r="R10652">
            <v>39.363133561643828</v>
          </cell>
          <cell r="BC10652">
            <v>105440.45774817346</v>
          </cell>
          <cell r="BD10652">
            <v>0</v>
          </cell>
          <cell r="BF10652">
            <v>65209</v>
          </cell>
          <cell r="BG10652">
            <v>55893.428571428572</v>
          </cell>
          <cell r="BH10652">
            <v>0</v>
          </cell>
          <cell r="BI10652">
            <v>109467</v>
          </cell>
          <cell r="BK10652">
            <v>36167.511013215859</v>
          </cell>
          <cell r="BL10652">
            <v>0</v>
          </cell>
        </row>
        <row r="10653">
          <cell r="A10653">
            <v>985</v>
          </cell>
          <cell r="B10653" t="str">
            <v>BAU</v>
          </cell>
          <cell r="C10653" t="str">
            <v>M501</v>
          </cell>
          <cell r="D10653">
            <v>102</v>
          </cell>
          <cell r="E10653" t="str">
            <v>C007</v>
          </cell>
          <cell r="G10653">
            <v>7</v>
          </cell>
          <cell r="M10653">
            <v>208.26</v>
          </cell>
          <cell r="R10653">
            <v>39.363133561643828</v>
          </cell>
          <cell r="BC10653">
            <v>0</v>
          </cell>
          <cell r="BD10653">
            <v>278313.76638180669</v>
          </cell>
          <cell r="BF10653">
            <v>65209</v>
          </cell>
          <cell r="BG10653">
            <v>55893.428571428572</v>
          </cell>
          <cell r="BH10653">
            <v>0</v>
          </cell>
          <cell r="BI10653">
            <v>109467</v>
          </cell>
          <cell r="BK10653">
            <v>0</v>
          </cell>
          <cell r="BL10653">
            <v>109467</v>
          </cell>
        </row>
        <row r="10654">
          <cell r="A10654">
            <v>985</v>
          </cell>
          <cell r="B10654" t="str">
            <v>Solution A</v>
          </cell>
          <cell r="C10654" t="str">
            <v>M502</v>
          </cell>
          <cell r="D10654">
            <v>103</v>
          </cell>
          <cell r="E10654" t="str">
            <v>C007</v>
          </cell>
          <cell r="G10654">
            <v>7</v>
          </cell>
          <cell r="M10654">
            <v>208.26</v>
          </cell>
          <cell r="R10654">
            <v>39.363133561643828</v>
          </cell>
          <cell r="BC10654">
            <v>0</v>
          </cell>
          <cell r="BD10654">
            <v>278313.76638180669</v>
          </cell>
          <cell r="BF10654">
            <v>65209</v>
          </cell>
          <cell r="BG10654">
            <v>55893.428571428572</v>
          </cell>
          <cell r="BH10654">
            <v>0</v>
          </cell>
          <cell r="BI10654">
            <v>109467</v>
          </cell>
          <cell r="BK10654">
            <v>0</v>
          </cell>
          <cell r="BL10654">
            <v>95465.406976744183</v>
          </cell>
        </row>
        <row r="10655">
          <cell r="A10655">
            <v>985</v>
          </cell>
          <cell r="B10655" t="str">
            <v>Solution B</v>
          </cell>
          <cell r="C10655" t="str">
            <v>M503</v>
          </cell>
          <cell r="D10655">
            <v>104</v>
          </cell>
          <cell r="E10655" t="str">
            <v>C007</v>
          </cell>
          <cell r="G10655">
            <v>7</v>
          </cell>
          <cell r="M10655">
            <v>208.26</v>
          </cell>
          <cell r="R10655">
            <v>39.363133561643828</v>
          </cell>
          <cell r="BC10655">
            <v>84575.914872209803</v>
          </cell>
          <cell r="BD10655">
            <v>0</v>
          </cell>
          <cell r="BF10655">
            <v>65209</v>
          </cell>
          <cell r="BG10655">
            <v>55893.428571428572</v>
          </cell>
          <cell r="BH10655">
            <v>0</v>
          </cell>
          <cell r="BI10655">
            <v>109467</v>
          </cell>
          <cell r="BK10655">
            <v>36167.511013215859</v>
          </cell>
          <cell r="BL10655">
            <v>0</v>
          </cell>
        </row>
        <row r="10656">
          <cell r="A10656">
            <v>985</v>
          </cell>
          <cell r="B10656" t="str">
            <v>Solution C</v>
          </cell>
          <cell r="C10656" t="str">
            <v>M504</v>
          </cell>
          <cell r="D10656">
            <v>105</v>
          </cell>
          <cell r="E10656" t="str">
            <v>C007</v>
          </cell>
          <cell r="G10656">
            <v>7</v>
          </cell>
          <cell r="M10656">
            <v>208.26</v>
          </cell>
          <cell r="R10656">
            <v>0</v>
          </cell>
          <cell r="BC10656">
            <v>239349.83908835376</v>
          </cell>
          <cell r="BD10656">
            <v>0</v>
          </cell>
          <cell r="BF10656">
            <v>65209</v>
          </cell>
          <cell r="BG10656">
            <v>55893.428571428572</v>
          </cell>
          <cell r="BH10656">
            <v>0</v>
          </cell>
          <cell r="BI10656">
            <v>109467</v>
          </cell>
          <cell r="BK10656">
            <v>82100.25</v>
          </cell>
          <cell r="BL10656">
            <v>0</v>
          </cell>
        </row>
        <row r="10657">
          <cell r="A10657">
            <v>985</v>
          </cell>
          <cell r="B10657" t="str">
            <v>Solution E</v>
          </cell>
          <cell r="C10657" t="str">
            <v>M505</v>
          </cell>
          <cell r="D10657">
            <v>106</v>
          </cell>
          <cell r="E10657" t="str">
            <v>C007</v>
          </cell>
          <cell r="G10657">
            <v>7</v>
          </cell>
          <cell r="M10657">
            <v>208.26</v>
          </cell>
          <cell r="R10657">
            <v>39.363133561643828</v>
          </cell>
          <cell r="BC10657">
            <v>42287.957436104902</v>
          </cell>
          <cell r="BD10657">
            <v>139156.88319090335</v>
          </cell>
          <cell r="BF10657">
            <v>65209</v>
          </cell>
          <cell r="BG10657">
            <v>55893.428571428572</v>
          </cell>
          <cell r="BH10657">
            <v>0</v>
          </cell>
          <cell r="BI10657">
            <v>109467</v>
          </cell>
          <cell r="BK10657">
            <v>95465.406976744183</v>
          </cell>
          <cell r="BL10657">
            <v>0</v>
          </cell>
        </row>
        <row r="10658">
          <cell r="A10658">
            <v>985</v>
          </cell>
          <cell r="B10658" t="str">
            <v>Solution G</v>
          </cell>
          <cell r="C10658" t="str">
            <v>M506</v>
          </cell>
          <cell r="D10658">
            <v>107</v>
          </cell>
          <cell r="E10658" t="str">
            <v>C007</v>
          </cell>
          <cell r="G10658">
            <v>7</v>
          </cell>
          <cell r="M10658">
            <v>208.26</v>
          </cell>
          <cell r="R10658">
            <v>39.363133561643828</v>
          </cell>
          <cell r="BC10658">
            <v>76714.692015498003</v>
          </cell>
          <cell r="BD10658">
            <v>0</v>
          </cell>
          <cell r="BF10658">
            <v>65209</v>
          </cell>
          <cell r="BG10658">
            <v>55893.428571428572</v>
          </cell>
          <cell r="BH10658">
            <v>0</v>
          </cell>
          <cell r="BI10658">
            <v>109467</v>
          </cell>
          <cell r="BK10658">
            <v>36167.511013215859</v>
          </cell>
          <cell r="BL10658">
            <v>0</v>
          </cell>
        </row>
        <row r="10659">
          <cell r="A10659">
            <v>985</v>
          </cell>
          <cell r="B10659" t="str">
            <v>Solution H</v>
          </cell>
          <cell r="C10659" t="str">
            <v>M507</v>
          </cell>
          <cell r="D10659">
            <v>108</v>
          </cell>
          <cell r="E10659" t="str">
            <v>C007</v>
          </cell>
          <cell r="G10659">
            <v>7</v>
          </cell>
          <cell r="M10659">
            <v>208.26</v>
          </cell>
          <cell r="R10659">
            <v>39.363133561643828</v>
          </cell>
          <cell r="BC10659">
            <v>0</v>
          </cell>
          <cell r="BD10659">
            <v>239349.83908835376</v>
          </cell>
          <cell r="BF10659">
            <v>65209</v>
          </cell>
          <cell r="BG10659">
            <v>55893.428571428572</v>
          </cell>
          <cell r="BH10659">
            <v>0</v>
          </cell>
          <cell r="BI10659">
            <v>109467</v>
          </cell>
          <cell r="BK10659">
            <v>0</v>
          </cell>
          <cell r="BL10659">
            <v>82100.25</v>
          </cell>
        </row>
        <row r="10660">
          <cell r="A10660">
            <v>985</v>
          </cell>
          <cell r="B10660" t="str">
            <v>Solution I</v>
          </cell>
          <cell r="C10660" t="str">
            <v>M508</v>
          </cell>
          <cell r="D10660">
            <v>109</v>
          </cell>
          <cell r="E10660" t="str">
            <v>C007</v>
          </cell>
          <cell r="G10660">
            <v>7</v>
          </cell>
          <cell r="M10660">
            <v>208.26</v>
          </cell>
          <cell r="R10660">
            <v>39.363133561643828</v>
          </cell>
          <cell r="BC10660">
            <v>0</v>
          </cell>
          <cell r="BD10660">
            <v>368230.52167439042</v>
          </cell>
          <cell r="BF10660">
            <v>65209</v>
          </cell>
          <cell r="BG10660">
            <v>55893.428571428572</v>
          </cell>
          <cell r="BH10660">
            <v>0</v>
          </cell>
          <cell r="BI10660">
            <v>109467</v>
          </cell>
          <cell r="BK10660">
            <v>0</v>
          </cell>
          <cell r="BL10660">
            <v>126308.07692307692</v>
          </cell>
        </row>
        <row r="10661">
          <cell r="A10661">
            <v>985</v>
          </cell>
          <cell r="B10661" t="str">
            <v>Solution J</v>
          </cell>
          <cell r="C10661" t="str">
            <v>M509</v>
          </cell>
          <cell r="D10661">
            <v>110</v>
          </cell>
          <cell r="E10661" t="str">
            <v>C007</v>
          </cell>
          <cell r="G10661">
            <v>7</v>
          </cell>
          <cell r="M10661">
            <v>208.26</v>
          </cell>
          <cell r="R10661">
            <v>39.363133561643828</v>
          </cell>
          <cell r="BC10661">
            <v>105440.45774817346</v>
          </cell>
          <cell r="BD10661">
            <v>0</v>
          </cell>
          <cell r="BF10661">
            <v>65209</v>
          </cell>
          <cell r="BG10661">
            <v>55893.428571428572</v>
          </cell>
          <cell r="BH10661">
            <v>0</v>
          </cell>
          <cell r="BI10661">
            <v>109467</v>
          </cell>
          <cell r="BK10661">
            <v>36167.511013215859</v>
          </cell>
          <cell r="BL10661">
            <v>0</v>
          </cell>
        </row>
        <row r="10662">
          <cell r="A10662">
            <v>986</v>
          </cell>
          <cell r="B10662" t="str">
            <v>BAU</v>
          </cell>
          <cell r="C10662" t="str">
            <v>M400</v>
          </cell>
          <cell r="D10662">
            <v>1</v>
          </cell>
          <cell r="M10662">
            <v>0.85083200000000003</v>
          </cell>
          <cell r="R10662">
            <v>0</v>
          </cell>
          <cell r="BC10662">
            <v>0</v>
          </cell>
          <cell r="BD10662">
            <v>254071.11974398574</v>
          </cell>
          <cell r="BF10662">
            <v>298</v>
          </cell>
          <cell r="BG10662">
            <v>298</v>
          </cell>
          <cell r="BH10662">
            <v>150251</v>
          </cell>
          <cell r="BI10662">
            <v>0</v>
          </cell>
          <cell r="BK10662">
            <v>150251</v>
          </cell>
          <cell r="BL10662">
            <v>0</v>
          </cell>
        </row>
        <row r="10663">
          <cell r="A10663">
            <v>986</v>
          </cell>
          <cell r="B10663" t="str">
            <v>Solution A</v>
          </cell>
          <cell r="C10663" t="str">
            <v>M401</v>
          </cell>
          <cell r="D10663">
            <v>2</v>
          </cell>
          <cell r="M10663">
            <v>0.85083200000000003</v>
          </cell>
          <cell r="R10663">
            <v>0</v>
          </cell>
          <cell r="BC10663">
            <v>0</v>
          </cell>
          <cell r="BD10663">
            <v>254071.11974398574</v>
          </cell>
          <cell r="BF10663">
            <v>298</v>
          </cell>
          <cell r="BG10663">
            <v>298</v>
          </cell>
          <cell r="BH10663">
            <v>150251</v>
          </cell>
          <cell r="BI10663">
            <v>0</v>
          </cell>
          <cell r="BK10663">
            <v>150251</v>
          </cell>
          <cell r="BL10663">
            <v>0</v>
          </cell>
        </row>
        <row r="10664">
          <cell r="A10664">
            <v>986</v>
          </cell>
          <cell r="B10664" t="str">
            <v>Solution B</v>
          </cell>
          <cell r="C10664" t="str">
            <v>M402</v>
          </cell>
          <cell r="D10664">
            <v>3</v>
          </cell>
          <cell r="M10664">
            <v>0.85083200000000003</v>
          </cell>
          <cell r="R10664">
            <v>0</v>
          </cell>
          <cell r="BC10664">
            <v>77208.891512306611</v>
          </cell>
          <cell r="BD10664">
            <v>0</v>
          </cell>
          <cell r="BF10664">
            <v>298</v>
          </cell>
          <cell r="BG10664">
            <v>298</v>
          </cell>
          <cell r="BH10664">
            <v>150251</v>
          </cell>
          <cell r="BI10664">
            <v>0</v>
          </cell>
          <cell r="BK10664">
            <v>150251</v>
          </cell>
          <cell r="BL10664">
            <v>0</v>
          </cell>
        </row>
        <row r="10665">
          <cell r="A10665">
            <v>986</v>
          </cell>
          <cell r="B10665" t="str">
            <v>Solution C</v>
          </cell>
          <cell r="C10665" t="str">
            <v>M403</v>
          </cell>
          <cell r="D10665">
            <v>4</v>
          </cell>
          <cell r="M10665">
            <v>0.85083200000000003</v>
          </cell>
          <cell r="R10665">
            <v>0</v>
          </cell>
          <cell r="BC10665">
            <v>218501.16297982773</v>
          </cell>
          <cell r="BD10665">
            <v>0</v>
          </cell>
          <cell r="BF10665">
            <v>298</v>
          </cell>
          <cell r="BG10665">
            <v>298</v>
          </cell>
          <cell r="BH10665">
            <v>150251</v>
          </cell>
          <cell r="BI10665">
            <v>0</v>
          </cell>
          <cell r="BK10665">
            <v>150251</v>
          </cell>
          <cell r="BL10665">
            <v>0</v>
          </cell>
        </row>
        <row r="10666">
          <cell r="A10666">
            <v>986</v>
          </cell>
          <cell r="B10666" t="str">
            <v>Solution E</v>
          </cell>
          <cell r="C10666" t="str">
            <v>M404</v>
          </cell>
          <cell r="D10666">
            <v>5</v>
          </cell>
          <cell r="M10666">
            <v>0.85083200000000003</v>
          </cell>
          <cell r="R10666">
            <v>0</v>
          </cell>
          <cell r="BC10666">
            <v>38604.445756153305</v>
          </cell>
          <cell r="BD10666">
            <v>127035.55987199287</v>
          </cell>
          <cell r="BF10666">
            <v>298</v>
          </cell>
          <cell r="BG10666">
            <v>298</v>
          </cell>
          <cell r="BH10666">
            <v>150251</v>
          </cell>
          <cell r="BI10666">
            <v>0</v>
          </cell>
          <cell r="BK10666">
            <v>150251</v>
          </cell>
          <cell r="BL10666">
            <v>0</v>
          </cell>
        </row>
        <row r="10667">
          <cell r="A10667">
            <v>986</v>
          </cell>
          <cell r="B10667" t="str">
            <v>Solution G</v>
          </cell>
          <cell r="C10667" t="str">
            <v>M405</v>
          </cell>
          <cell r="D10667">
            <v>6</v>
          </cell>
          <cell r="M10667">
            <v>0.85083200000000003</v>
          </cell>
          <cell r="R10667">
            <v>0</v>
          </cell>
          <cell r="BC10667">
            <v>70032.424031996066</v>
          </cell>
          <cell r="BD10667">
            <v>0</v>
          </cell>
          <cell r="BF10667">
            <v>298</v>
          </cell>
          <cell r="BG10667">
            <v>298</v>
          </cell>
          <cell r="BH10667">
            <v>150251</v>
          </cell>
          <cell r="BI10667">
            <v>0</v>
          </cell>
          <cell r="BK10667">
            <v>150251</v>
          </cell>
          <cell r="BL10667">
            <v>0</v>
          </cell>
        </row>
        <row r="10668">
          <cell r="A10668">
            <v>986</v>
          </cell>
          <cell r="B10668" t="str">
            <v>Solution H</v>
          </cell>
          <cell r="C10668" t="str">
            <v>M406</v>
          </cell>
          <cell r="D10668">
            <v>7</v>
          </cell>
          <cell r="M10668">
            <v>0.85083200000000003</v>
          </cell>
          <cell r="R10668">
            <v>0</v>
          </cell>
          <cell r="BC10668">
            <v>0</v>
          </cell>
          <cell r="BD10668">
            <v>218501.16297982773</v>
          </cell>
          <cell r="BF10668">
            <v>298</v>
          </cell>
          <cell r="BG10668">
            <v>298</v>
          </cell>
          <cell r="BH10668">
            <v>150251</v>
          </cell>
          <cell r="BI10668">
            <v>0</v>
          </cell>
          <cell r="BK10668">
            <v>150251</v>
          </cell>
          <cell r="BL10668">
            <v>0</v>
          </cell>
        </row>
        <row r="10669">
          <cell r="A10669">
            <v>986</v>
          </cell>
          <cell r="B10669" t="str">
            <v>Solution I</v>
          </cell>
          <cell r="C10669" t="str">
            <v>M407</v>
          </cell>
          <cell r="D10669">
            <v>8</v>
          </cell>
          <cell r="M10669">
            <v>0.85083200000000003</v>
          </cell>
          <cell r="R10669">
            <v>0</v>
          </cell>
          <cell r="BC10669">
            <v>0</v>
          </cell>
          <cell r="BD10669">
            <v>336155.63535358111</v>
          </cell>
          <cell r="BF10669">
            <v>298</v>
          </cell>
          <cell r="BG10669">
            <v>298</v>
          </cell>
          <cell r="BH10669">
            <v>150251</v>
          </cell>
          <cell r="BI10669">
            <v>0</v>
          </cell>
          <cell r="BK10669">
            <v>150251</v>
          </cell>
          <cell r="BL10669">
            <v>0</v>
          </cell>
        </row>
        <row r="10670">
          <cell r="A10670">
            <v>986</v>
          </cell>
          <cell r="B10670" t="str">
            <v>Solution J</v>
          </cell>
          <cell r="C10670" t="str">
            <v>M408</v>
          </cell>
          <cell r="D10670">
            <v>9</v>
          </cell>
          <cell r="M10670">
            <v>0.85083200000000003</v>
          </cell>
          <cell r="R10670">
            <v>0</v>
          </cell>
          <cell r="BC10670">
            <v>96256.018933844811</v>
          </cell>
          <cell r="BD10670">
            <v>0</v>
          </cell>
          <cell r="BF10670">
            <v>298</v>
          </cell>
          <cell r="BG10670">
            <v>298</v>
          </cell>
          <cell r="BH10670">
            <v>150251</v>
          </cell>
          <cell r="BI10670">
            <v>0</v>
          </cell>
          <cell r="BK10670">
            <v>150251</v>
          </cell>
          <cell r="BL10670">
            <v>0</v>
          </cell>
        </row>
        <row r="10671">
          <cell r="A10671">
            <v>986</v>
          </cell>
          <cell r="B10671" t="str">
            <v>BAU</v>
          </cell>
          <cell r="C10671" t="str">
            <v>M472</v>
          </cell>
          <cell r="D10671">
            <v>73</v>
          </cell>
          <cell r="M10671">
            <v>0.85083200000000003</v>
          </cell>
          <cell r="R10671">
            <v>0</v>
          </cell>
          <cell r="BC10671">
            <v>0</v>
          </cell>
          <cell r="BD10671">
            <v>254071.11974398574</v>
          </cell>
          <cell r="BF10671">
            <v>298</v>
          </cell>
          <cell r="BG10671">
            <v>298</v>
          </cell>
          <cell r="BH10671">
            <v>150251</v>
          </cell>
          <cell r="BI10671">
            <v>0</v>
          </cell>
          <cell r="BK10671">
            <v>150251</v>
          </cell>
          <cell r="BL10671">
            <v>0</v>
          </cell>
        </row>
        <row r="10672">
          <cell r="A10672">
            <v>986</v>
          </cell>
          <cell r="B10672" t="str">
            <v>Solution A</v>
          </cell>
          <cell r="C10672" t="str">
            <v>M473</v>
          </cell>
          <cell r="D10672">
            <v>74</v>
          </cell>
          <cell r="M10672">
            <v>0.85083200000000003</v>
          </cell>
          <cell r="R10672">
            <v>0</v>
          </cell>
          <cell r="BC10672">
            <v>0</v>
          </cell>
          <cell r="BD10672">
            <v>254071.11974398574</v>
          </cell>
          <cell r="BF10672">
            <v>298</v>
          </cell>
          <cell r="BG10672">
            <v>298</v>
          </cell>
          <cell r="BH10672">
            <v>150251</v>
          </cell>
          <cell r="BI10672">
            <v>0</v>
          </cell>
          <cell r="BK10672">
            <v>150251</v>
          </cell>
          <cell r="BL10672">
            <v>0</v>
          </cell>
        </row>
        <row r="10673">
          <cell r="A10673">
            <v>986</v>
          </cell>
          <cell r="B10673" t="str">
            <v>Solution B</v>
          </cell>
          <cell r="C10673" t="str">
            <v>M474</v>
          </cell>
          <cell r="D10673">
            <v>75</v>
          </cell>
          <cell r="M10673">
            <v>0.85083200000000003</v>
          </cell>
          <cell r="R10673">
            <v>0</v>
          </cell>
          <cell r="BC10673">
            <v>77208.891512306611</v>
          </cell>
          <cell r="BD10673">
            <v>0</v>
          </cell>
          <cell r="BF10673">
            <v>298</v>
          </cell>
          <cell r="BG10673">
            <v>298</v>
          </cell>
          <cell r="BH10673">
            <v>150251</v>
          </cell>
          <cell r="BI10673">
            <v>0</v>
          </cell>
          <cell r="BK10673">
            <v>150251</v>
          </cell>
          <cell r="BL10673">
            <v>0</v>
          </cell>
        </row>
        <row r="10674">
          <cell r="A10674">
            <v>986</v>
          </cell>
          <cell r="B10674" t="str">
            <v>Solution C</v>
          </cell>
          <cell r="C10674" t="str">
            <v>M475</v>
          </cell>
          <cell r="D10674">
            <v>76</v>
          </cell>
          <cell r="M10674">
            <v>0.85083200000000003</v>
          </cell>
          <cell r="R10674">
            <v>0</v>
          </cell>
          <cell r="BC10674">
            <v>218501.16297982773</v>
          </cell>
          <cell r="BD10674">
            <v>0</v>
          </cell>
          <cell r="BF10674">
            <v>298</v>
          </cell>
          <cell r="BG10674">
            <v>298</v>
          </cell>
          <cell r="BH10674">
            <v>150251</v>
          </cell>
          <cell r="BI10674">
            <v>0</v>
          </cell>
          <cell r="BK10674">
            <v>150251</v>
          </cell>
          <cell r="BL10674">
            <v>0</v>
          </cell>
        </row>
        <row r="10675">
          <cell r="A10675">
            <v>986</v>
          </cell>
          <cell r="B10675" t="str">
            <v>Solution E</v>
          </cell>
          <cell r="C10675" t="str">
            <v>M476</v>
          </cell>
          <cell r="D10675">
            <v>77</v>
          </cell>
          <cell r="M10675">
            <v>0.85083200000000003</v>
          </cell>
          <cell r="R10675">
            <v>0</v>
          </cell>
          <cell r="BC10675">
            <v>38604.445756153305</v>
          </cell>
          <cell r="BD10675">
            <v>127035.55987199287</v>
          </cell>
          <cell r="BF10675">
            <v>298</v>
          </cell>
          <cell r="BG10675">
            <v>298</v>
          </cell>
          <cell r="BH10675">
            <v>150251</v>
          </cell>
          <cell r="BI10675">
            <v>0</v>
          </cell>
          <cell r="BK10675">
            <v>150251</v>
          </cell>
          <cell r="BL10675">
            <v>0</v>
          </cell>
        </row>
        <row r="10676">
          <cell r="A10676">
            <v>986</v>
          </cell>
          <cell r="B10676" t="str">
            <v>Solution G</v>
          </cell>
          <cell r="C10676" t="str">
            <v>M477</v>
          </cell>
          <cell r="D10676">
            <v>78</v>
          </cell>
          <cell r="M10676">
            <v>0.85083200000000003</v>
          </cell>
          <cell r="R10676">
            <v>0</v>
          </cell>
          <cell r="BC10676">
            <v>70032.424031996066</v>
          </cell>
          <cell r="BD10676">
            <v>0</v>
          </cell>
          <cell r="BF10676">
            <v>298</v>
          </cell>
          <cell r="BG10676">
            <v>298</v>
          </cell>
          <cell r="BH10676">
            <v>150251</v>
          </cell>
          <cell r="BI10676">
            <v>0</v>
          </cell>
          <cell r="BK10676">
            <v>150251</v>
          </cell>
          <cell r="BL10676">
            <v>0</v>
          </cell>
        </row>
        <row r="10677">
          <cell r="A10677">
            <v>986</v>
          </cell>
          <cell r="B10677" t="str">
            <v>Solution H</v>
          </cell>
          <cell r="C10677" t="str">
            <v>M478</v>
          </cell>
          <cell r="D10677">
            <v>79</v>
          </cell>
          <cell r="M10677">
            <v>0.85083200000000003</v>
          </cell>
          <cell r="R10677">
            <v>0</v>
          </cell>
          <cell r="BC10677">
            <v>0</v>
          </cell>
          <cell r="BD10677">
            <v>218501.16297982773</v>
          </cell>
          <cell r="BF10677">
            <v>298</v>
          </cell>
          <cell r="BG10677">
            <v>298</v>
          </cell>
          <cell r="BH10677">
            <v>150251</v>
          </cell>
          <cell r="BI10677">
            <v>0</v>
          </cell>
          <cell r="BK10677">
            <v>150251</v>
          </cell>
          <cell r="BL10677">
            <v>0</v>
          </cell>
        </row>
        <row r="10678">
          <cell r="A10678">
            <v>986</v>
          </cell>
          <cell r="B10678" t="str">
            <v>Solution I</v>
          </cell>
          <cell r="C10678" t="str">
            <v>M479</v>
          </cell>
          <cell r="D10678">
            <v>80</v>
          </cell>
          <cell r="M10678">
            <v>0.85083200000000003</v>
          </cell>
          <cell r="R10678">
            <v>0</v>
          </cell>
          <cell r="BC10678">
            <v>0</v>
          </cell>
          <cell r="BD10678">
            <v>336155.63535358111</v>
          </cell>
          <cell r="BF10678">
            <v>298</v>
          </cell>
          <cell r="BG10678">
            <v>298</v>
          </cell>
          <cell r="BH10678">
            <v>150251</v>
          </cell>
          <cell r="BI10678">
            <v>0</v>
          </cell>
          <cell r="BK10678">
            <v>150251</v>
          </cell>
          <cell r="BL10678">
            <v>0</v>
          </cell>
        </row>
        <row r="10679">
          <cell r="A10679">
            <v>986</v>
          </cell>
          <cell r="B10679" t="str">
            <v>Solution J</v>
          </cell>
          <cell r="C10679" t="str">
            <v>M480</v>
          </cell>
          <cell r="D10679">
            <v>81</v>
          </cell>
          <cell r="M10679">
            <v>0.85083200000000003</v>
          </cell>
          <cell r="R10679">
            <v>0</v>
          </cell>
          <cell r="BC10679">
            <v>96256.018933844811</v>
          </cell>
          <cell r="BD10679">
            <v>0</v>
          </cell>
          <cell r="BF10679">
            <v>298</v>
          </cell>
          <cell r="BG10679">
            <v>298</v>
          </cell>
          <cell r="BH10679">
            <v>150251</v>
          </cell>
          <cell r="BI10679">
            <v>0</v>
          </cell>
          <cell r="BK10679">
            <v>150251</v>
          </cell>
          <cell r="BL10679">
            <v>0</v>
          </cell>
        </row>
        <row r="10680">
          <cell r="A10680">
            <v>987</v>
          </cell>
          <cell r="B10680" t="str">
            <v>BAU</v>
          </cell>
          <cell r="C10680" t="str">
            <v>M411</v>
          </cell>
          <cell r="D10680">
            <v>12</v>
          </cell>
          <cell r="E10680" t="str">
            <v>C003</v>
          </cell>
          <cell r="G10680">
            <v>3</v>
          </cell>
          <cell r="M10680">
            <v>1.4228640000000001</v>
          </cell>
          <cell r="R10680">
            <v>30.015886130136977</v>
          </cell>
          <cell r="BC10680">
            <v>0</v>
          </cell>
          <cell r="BD10680">
            <v>281038.89898208005</v>
          </cell>
          <cell r="BF10680">
            <v>598</v>
          </cell>
          <cell r="BG10680">
            <v>341.71428571428572</v>
          </cell>
          <cell r="BH10680">
            <v>20868</v>
          </cell>
          <cell r="BI10680">
            <v>83473</v>
          </cell>
          <cell r="BK10680">
            <v>20868</v>
          </cell>
          <cell r="BL10680">
            <v>83473</v>
          </cell>
        </row>
        <row r="10681">
          <cell r="A10681">
            <v>987</v>
          </cell>
          <cell r="B10681" t="str">
            <v>Solution A</v>
          </cell>
          <cell r="C10681" t="str">
            <v>M412</v>
          </cell>
          <cell r="D10681">
            <v>13</v>
          </cell>
          <cell r="E10681" t="str">
            <v>C003</v>
          </cell>
          <cell r="G10681">
            <v>3</v>
          </cell>
          <cell r="M10681">
            <v>1.4228640000000001</v>
          </cell>
          <cell r="R10681">
            <v>30.015886130136977</v>
          </cell>
          <cell r="BC10681">
            <v>0</v>
          </cell>
          <cell r="BD10681">
            <v>281038.89898208005</v>
          </cell>
          <cell r="BF10681">
            <v>598</v>
          </cell>
          <cell r="BG10681">
            <v>341.71428571428572</v>
          </cell>
          <cell r="BH10681">
            <v>20868</v>
          </cell>
          <cell r="BI10681">
            <v>83473</v>
          </cell>
          <cell r="BK10681">
            <v>20868</v>
          </cell>
          <cell r="BL10681">
            <v>72796.220930232565</v>
          </cell>
        </row>
        <row r="10682">
          <cell r="A10682">
            <v>987</v>
          </cell>
          <cell r="B10682" t="str">
            <v>Solution B</v>
          </cell>
          <cell r="C10682" t="str">
            <v>M413</v>
          </cell>
          <cell r="D10682">
            <v>14</v>
          </cell>
          <cell r="E10682" t="str">
            <v>C003</v>
          </cell>
          <cell r="G10682">
            <v>3</v>
          </cell>
          <cell r="M10682">
            <v>1.4228640000000001</v>
          </cell>
          <cell r="R10682">
            <v>30.015886130136977</v>
          </cell>
          <cell r="BC10682">
            <v>85404.047040490754</v>
          </cell>
          <cell r="BD10682">
            <v>0</v>
          </cell>
          <cell r="BF10682">
            <v>598</v>
          </cell>
          <cell r="BG10682">
            <v>341.71428571428572</v>
          </cell>
          <cell r="BH10682">
            <v>20868</v>
          </cell>
          <cell r="BI10682">
            <v>83473</v>
          </cell>
          <cell r="BK10682">
            <v>48447.185022026431</v>
          </cell>
          <cell r="BL10682">
            <v>0</v>
          </cell>
        </row>
        <row r="10683">
          <cell r="A10683">
            <v>987</v>
          </cell>
          <cell r="B10683" t="str">
            <v>Solution C</v>
          </cell>
          <cell r="C10683" t="str">
            <v>M414</v>
          </cell>
          <cell r="D10683">
            <v>15</v>
          </cell>
          <cell r="E10683" t="str">
            <v>C003</v>
          </cell>
          <cell r="G10683">
            <v>3</v>
          </cell>
          <cell r="M10683">
            <v>1.4228640000000001</v>
          </cell>
          <cell r="R10683">
            <v>0</v>
          </cell>
          <cell r="BC10683">
            <v>241693.45312458885</v>
          </cell>
          <cell r="BD10683">
            <v>0</v>
          </cell>
          <cell r="BF10683">
            <v>598</v>
          </cell>
          <cell r="BG10683">
            <v>341.71428571428572</v>
          </cell>
          <cell r="BH10683">
            <v>20868</v>
          </cell>
          <cell r="BI10683">
            <v>83473</v>
          </cell>
          <cell r="BK10683">
            <v>83472.75</v>
          </cell>
          <cell r="BL10683">
            <v>0</v>
          </cell>
        </row>
        <row r="10684">
          <cell r="A10684">
            <v>987</v>
          </cell>
          <cell r="B10684" t="str">
            <v>Solution E</v>
          </cell>
          <cell r="C10684" t="str">
            <v>M415</v>
          </cell>
          <cell r="D10684">
            <v>16</v>
          </cell>
          <cell r="E10684" t="str">
            <v>C003</v>
          </cell>
          <cell r="G10684">
            <v>3</v>
          </cell>
          <cell r="M10684">
            <v>1.4228640000000001</v>
          </cell>
          <cell r="R10684">
            <v>30.015886130136977</v>
          </cell>
          <cell r="BC10684">
            <v>42702.023520245377</v>
          </cell>
          <cell r="BD10684">
            <v>140519.44949104002</v>
          </cell>
          <cell r="BF10684">
            <v>598</v>
          </cell>
          <cell r="BG10684">
            <v>341.71428571428572</v>
          </cell>
          <cell r="BH10684">
            <v>20868</v>
          </cell>
          <cell r="BI10684">
            <v>83473</v>
          </cell>
          <cell r="BK10684">
            <v>93664.220930232565</v>
          </cell>
          <cell r="BL10684">
            <v>0</v>
          </cell>
        </row>
        <row r="10685">
          <cell r="A10685">
            <v>987</v>
          </cell>
          <cell r="B10685" t="str">
            <v>Solution G</v>
          </cell>
          <cell r="C10685" t="str">
            <v>M416</v>
          </cell>
          <cell r="D10685">
            <v>17</v>
          </cell>
          <cell r="E10685" t="str">
            <v>C003</v>
          </cell>
          <cell r="G10685">
            <v>3</v>
          </cell>
          <cell r="M10685">
            <v>1.4228640000000001</v>
          </cell>
          <cell r="R10685">
            <v>30.015886130136977</v>
          </cell>
          <cell r="BC10685">
            <v>77465.85036044514</v>
          </cell>
          <cell r="BD10685">
            <v>0</v>
          </cell>
          <cell r="BF10685">
            <v>598</v>
          </cell>
          <cell r="BG10685">
            <v>341.71428571428572</v>
          </cell>
          <cell r="BH10685">
            <v>20868</v>
          </cell>
          <cell r="BI10685">
            <v>83473</v>
          </cell>
          <cell r="BK10685">
            <v>48447.185022026431</v>
          </cell>
          <cell r="BL10685">
            <v>0</v>
          </cell>
        </row>
        <row r="10686">
          <cell r="A10686">
            <v>987</v>
          </cell>
          <cell r="B10686" t="str">
            <v>Solution H</v>
          </cell>
          <cell r="C10686" t="str">
            <v>M417</v>
          </cell>
          <cell r="D10686">
            <v>18</v>
          </cell>
          <cell r="E10686" t="str">
            <v>C003</v>
          </cell>
          <cell r="G10686">
            <v>3</v>
          </cell>
          <cell r="M10686">
            <v>1.4228640000000001</v>
          </cell>
          <cell r="R10686">
            <v>30.015886130136977</v>
          </cell>
          <cell r="BC10686">
            <v>0</v>
          </cell>
          <cell r="BD10686">
            <v>241693.45312458885</v>
          </cell>
          <cell r="BF10686">
            <v>598</v>
          </cell>
          <cell r="BG10686">
            <v>341.71428571428572</v>
          </cell>
          <cell r="BH10686">
            <v>20868</v>
          </cell>
          <cell r="BI10686">
            <v>83473</v>
          </cell>
          <cell r="BK10686">
            <v>20868</v>
          </cell>
          <cell r="BL10686">
            <v>62604.75</v>
          </cell>
        </row>
        <row r="10687">
          <cell r="A10687">
            <v>987</v>
          </cell>
          <cell r="B10687" t="str">
            <v>Solution I</v>
          </cell>
          <cell r="C10687" t="str">
            <v>M418</v>
          </cell>
          <cell r="D10687">
            <v>19</v>
          </cell>
          <cell r="E10687" t="str">
            <v>C003</v>
          </cell>
          <cell r="G10687">
            <v>3</v>
          </cell>
          <cell r="M10687">
            <v>1.4228640000000001</v>
          </cell>
          <cell r="R10687">
            <v>30.015886130136977</v>
          </cell>
          <cell r="BC10687">
            <v>0</v>
          </cell>
          <cell r="BD10687">
            <v>371836.08173013671</v>
          </cell>
          <cell r="BF10687">
            <v>598</v>
          </cell>
          <cell r="BG10687">
            <v>341.71428571428572</v>
          </cell>
          <cell r="BH10687">
            <v>20868</v>
          </cell>
          <cell r="BI10687">
            <v>83473</v>
          </cell>
          <cell r="BK10687">
            <v>20868</v>
          </cell>
          <cell r="BL10687">
            <v>96315</v>
          </cell>
        </row>
        <row r="10688">
          <cell r="A10688">
            <v>987</v>
          </cell>
          <cell r="B10688" t="str">
            <v>Solution J</v>
          </cell>
          <cell r="C10688" t="str">
            <v>M419</v>
          </cell>
          <cell r="D10688">
            <v>20</v>
          </cell>
          <cell r="E10688" t="str">
            <v>C003</v>
          </cell>
          <cell r="G10688">
            <v>3</v>
          </cell>
          <cell r="M10688">
            <v>1.4228640000000001</v>
          </cell>
          <cell r="R10688">
            <v>30.015886130136977</v>
          </cell>
          <cell r="BC10688">
            <v>106472.88683902593</v>
          </cell>
          <cell r="BD10688">
            <v>0</v>
          </cell>
          <cell r="BF10688">
            <v>598</v>
          </cell>
          <cell r="BG10688">
            <v>341.71428571428572</v>
          </cell>
          <cell r="BH10688">
            <v>20868</v>
          </cell>
          <cell r="BI10688">
            <v>83473</v>
          </cell>
          <cell r="BK10688">
            <v>48447.185022026431</v>
          </cell>
          <cell r="BL10688">
            <v>0</v>
          </cell>
        </row>
        <row r="10689">
          <cell r="A10689">
            <v>987</v>
          </cell>
          <cell r="B10689" t="str">
            <v>BAU</v>
          </cell>
          <cell r="C10689" t="str">
            <v>M483</v>
          </cell>
          <cell r="D10689">
            <v>84</v>
          </cell>
          <cell r="E10689" t="str">
            <v>C004</v>
          </cell>
          <cell r="G10689">
            <v>4</v>
          </cell>
          <cell r="M10689">
            <v>1.4228640000000001</v>
          </cell>
          <cell r="R10689">
            <v>30.015886130136977</v>
          </cell>
          <cell r="BC10689">
            <v>0</v>
          </cell>
          <cell r="BD10689">
            <v>281038.89898208005</v>
          </cell>
          <cell r="BF10689">
            <v>598</v>
          </cell>
          <cell r="BG10689">
            <v>341.71428571428572</v>
          </cell>
          <cell r="BH10689">
            <v>20868</v>
          </cell>
          <cell r="BI10689">
            <v>83473</v>
          </cell>
          <cell r="BK10689">
            <v>20868</v>
          </cell>
          <cell r="BL10689">
            <v>83473</v>
          </cell>
        </row>
        <row r="10690">
          <cell r="A10690">
            <v>987</v>
          </cell>
          <cell r="B10690" t="str">
            <v>Solution A</v>
          </cell>
          <cell r="C10690" t="str">
            <v>M484</v>
          </cell>
          <cell r="D10690">
            <v>85</v>
          </cell>
          <cell r="E10690" t="str">
            <v>C004</v>
          </cell>
          <cell r="G10690">
            <v>4</v>
          </cell>
          <cell r="M10690">
            <v>1.4228640000000001</v>
          </cell>
          <cell r="R10690">
            <v>30.015886130136977</v>
          </cell>
          <cell r="BC10690">
            <v>0</v>
          </cell>
          <cell r="BD10690">
            <v>281038.89898208005</v>
          </cell>
          <cell r="BF10690">
            <v>598</v>
          </cell>
          <cell r="BG10690">
            <v>341.71428571428572</v>
          </cell>
          <cell r="BH10690">
            <v>20868</v>
          </cell>
          <cell r="BI10690">
            <v>83473</v>
          </cell>
          <cell r="BK10690">
            <v>20868</v>
          </cell>
          <cell r="BL10690">
            <v>72796.220930232565</v>
          </cell>
        </row>
        <row r="10691">
          <cell r="A10691">
            <v>987</v>
          </cell>
          <cell r="B10691" t="str">
            <v>Solution B</v>
          </cell>
          <cell r="C10691" t="str">
            <v>M485</v>
          </cell>
          <cell r="D10691">
            <v>86</v>
          </cell>
          <cell r="E10691" t="str">
            <v>C004</v>
          </cell>
          <cell r="G10691">
            <v>4</v>
          </cell>
          <cell r="M10691">
            <v>1.4228640000000001</v>
          </cell>
          <cell r="R10691">
            <v>30.015886130136977</v>
          </cell>
          <cell r="BC10691">
            <v>85404.047040490754</v>
          </cell>
          <cell r="BD10691">
            <v>0</v>
          </cell>
          <cell r="BF10691">
            <v>598</v>
          </cell>
          <cell r="BG10691">
            <v>341.71428571428572</v>
          </cell>
          <cell r="BH10691">
            <v>20868</v>
          </cell>
          <cell r="BI10691">
            <v>83473</v>
          </cell>
          <cell r="BK10691">
            <v>48447.185022026431</v>
          </cell>
          <cell r="BL10691">
            <v>0</v>
          </cell>
        </row>
        <row r="10692">
          <cell r="A10692">
            <v>987</v>
          </cell>
          <cell r="B10692" t="str">
            <v>Solution C</v>
          </cell>
          <cell r="C10692" t="str">
            <v>M486</v>
          </cell>
          <cell r="D10692">
            <v>87</v>
          </cell>
          <cell r="E10692" t="str">
            <v>C004</v>
          </cell>
          <cell r="G10692">
            <v>4</v>
          </cell>
          <cell r="M10692">
            <v>1.4228640000000001</v>
          </cell>
          <cell r="R10692">
            <v>0</v>
          </cell>
          <cell r="BC10692">
            <v>241693.45312458885</v>
          </cell>
          <cell r="BD10692">
            <v>0</v>
          </cell>
          <cell r="BF10692">
            <v>598</v>
          </cell>
          <cell r="BG10692">
            <v>341.71428571428572</v>
          </cell>
          <cell r="BH10692">
            <v>20868</v>
          </cell>
          <cell r="BI10692">
            <v>83473</v>
          </cell>
          <cell r="BK10692">
            <v>83472.75</v>
          </cell>
          <cell r="BL10692">
            <v>0</v>
          </cell>
        </row>
        <row r="10693">
          <cell r="A10693">
            <v>987</v>
          </cell>
          <cell r="B10693" t="str">
            <v>Solution E</v>
          </cell>
          <cell r="C10693" t="str">
            <v>M487</v>
          </cell>
          <cell r="D10693">
            <v>88</v>
          </cell>
          <cell r="E10693" t="str">
            <v>C004</v>
          </cell>
          <cell r="G10693">
            <v>4</v>
          </cell>
          <cell r="M10693">
            <v>1.4228640000000001</v>
          </cell>
          <cell r="R10693">
            <v>30.015886130136977</v>
          </cell>
          <cell r="BC10693">
            <v>42702.023520245377</v>
          </cell>
          <cell r="BD10693">
            <v>140519.44949104002</v>
          </cell>
          <cell r="BF10693">
            <v>598</v>
          </cell>
          <cell r="BG10693">
            <v>341.71428571428572</v>
          </cell>
          <cell r="BH10693">
            <v>20868</v>
          </cell>
          <cell r="BI10693">
            <v>83473</v>
          </cell>
          <cell r="BK10693">
            <v>93664.220930232565</v>
          </cell>
          <cell r="BL10693">
            <v>0</v>
          </cell>
        </row>
        <row r="10694">
          <cell r="A10694">
            <v>987</v>
          </cell>
          <cell r="B10694" t="str">
            <v>Solution G</v>
          </cell>
          <cell r="C10694" t="str">
            <v>M488</v>
          </cell>
          <cell r="D10694">
            <v>89</v>
          </cell>
          <cell r="E10694" t="str">
            <v>C004</v>
          </cell>
          <cell r="G10694">
            <v>4</v>
          </cell>
          <cell r="M10694">
            <v>1.4228640000000001</v>
          </cell>
          <cell r="R10694">
            <v>30.015886130136977</v>
          </cell>
          <cell r="BC10694">
            <v>77465.85036044514</v>
          </cell>
          <cell r="BD10694">
            <v>0</v>
          </cell>
          <cell r="BF10694">
            <v>598</v>
          </cell>
          <cell r="BG10694">
            <v>341.71428571428572</v>
          </cell>
          <cell r="BH10694">
            <v>20868</v>
          </cell>
          <cell r="BI10694">
            <v>83473</v>
          </cell>
          <cell r="BK10694">
            <v>48447.185022026431</v>
          </cell>
          <cell r="BL10694">
            <v>0</v>
          </cell>
        </row>
        <row r="10695">
          <cell r="A10695">
            <v>987</v>
          </cell>
          <cell r="B10695" t="str">
            <v>Solution H</v>
          </cell>
          <cell r="C10695" t="str">
            <v>M489</v>
          </cell>
          <cell r="D10695">
            <v>90</v>
          </cell>
          <cell r="E10695" t="str">
            <v>C004</v>
          </cell>
          <cell r="G10695">
            <v>4</v>
          </cell>
          <cell r="M10695">
            <v>1.4228640000000001</v>
          </cell>
          <cell r="R10695">
            <v>30.015886130136977</v>
          </cell>
          <cell r="BC10695">
            <v>0</v>
          </cell>
          <cell r="BD10695">
            <v>241693.45312458885</v>
          </cell>
          <cell r="BF10695">
            <v>598</v>
          </cell>
          <cell r="BG10695">
            <v>341.71428571428572</v>
          </cell>
          <cell r="BH10695">
            <v>20868</v>
          </cell>
          <cell r="BI10695">
            <v>83473</v>
          </cell>
          <cell r="BK10695">
            <v>20868</v>
          </cell>
          <cell r="BL10695">
            <v>62604.75</v>
          </cell>
        </row>
        <row r="10696">
          <cell r="A10696">
            <v>987</v>
          </cell>
          <cell r="B10696" t="str">
            <v>Solution I</v>
          </cell>
          <cell r="C10696" t="str">
            <v>M490</v>
          </cell>
          <cell r="D10696">
            <v>91</v>
          </cell>
          <cell r="E10696" t="str">
            <v>C004</v>
          </cell>
          <cell r="G10696">
            <v>4</v>
          </cell>
          <cell r="M10696">
            <v>1.4228640000000001</v>
          </cell>
          <cell r="R10696">
            <v>30.015886130136977</v>
          </cell>
          <cell r="BC10696">
            <v>0</v>
          </cell>
          <cell r="BD10696">
            <v>371836.08173013671</v>
          </cell>
          <cell r="BF10696">
            <v>598</v>
          </cell>
          <cell r="BG10696">
            <v>341.71428571428572</v>
          </cell>
          <cell r="BH10696">
            <v>20868</v>
          </cell>
          <cell r="BI10696">
            <v>83473</v>
          </cell>
          <cell r="BK10696">
            <v>20868</v>
          </cell>
          <cell r="BL10696">
            <v>96315</v>
          </cell>
        </row>
        <row r="10697">
          <cell r="A10697">
            <v>987</v>
          </cell>
          <cell r="B10697" t="str">
            <v>Solution J</v>
          </cell>
          <cell r="C10697" t="str">
            <v>M491</v>
          </cell>
          <cell r="D10697">
            <v>92</v>
          </cell>
          <cell r="E10697" t="str">
            <v>C004</v>
          </cell>
          <cell r="G10697">
            <v>4</v>
          </cell>
          <cell r="M10697">
            <v>1.4228640000000001</v>
          </cell>
          <cell r="R10697">
            <v>30.015886130136977</v>
          </cell>
          <cell r="BC10697">
            <v>106472.88683902593</v>
          </cell>
          <cell r="BD10697">
            <v>0</v>
          </cell>
          <cell r="BF10697">
            <v>598</v>
          </cell>
          <cell r="BG10697">
            <v>341.71428571428572</v>
          </cell>
          <cell r="BH10697">
            <v>20868</v>
          </cell>
          <cell r="BI10697">
            <v>83473</v>
          </cell>
          <cell r="BK10697">
            <v>48447.185022026431</v>
          </cell>
          <cell r="BL10697">
            <v>0</v>
          </cell>
        </row>
        <row r="10698">
          <cell r="A10698">
            <v>988</v>
          </cell>
          <cell r="B10698" t="str">
            <v>BAU</v>
          </cell>
          <cell r="C10698" t="str">
            <v>M466</v>
          </cell>
          <cell r="D10698">
            <v>67</v>
          </cell>
          <cell r="E10698" t="str">
            <v>C003</v>
          </cell>
          <cell r="G10698">
            <v>3</v>
          </cell>
          <cell r="M10698">
            <v>1.4274560000000001</v>
          </cell>
          <cell r="R10698">
            <v>25.880342465753422</v>
          </cell>
          <cell r="BC10698">
            <v>0</v>
          </cell>
          <cell r="BD10698">
            <v>237711.08269692853</v>
          </cell>
          <cell r="BF10698">
            <v>320</v>
          </cell>
          <cell r="BG10698">
            <v>274.28571428571428</v>
          </cell>
          <cell r="BH10698">
            <v>0</v>
          </cell>
          <cell r="BI10698">
            <v>71972</v>
          </cell>
          <cell r="BK10698">
            <v>0</v>
          </cell>
          <cell r="BL10698">
            <v>71972</v>
          </cell>
        </row>
        <row r="10699">
          <cell r="A10699">
            <v>988</v>
          </cell>
          <cell r="B10699" t="str">
            <v>BAU</v>
          </cell>
          <cell r="C10699" t="str">
            <v>M538</v>
          </cell>
          <cell r="D10699">
            <v>139</v>
          </cell>
          <cell r="E10699" t="str">
            <v>C004</v>
          </cell>
          <cell r="G10699">
            <v>4</v>
          </cell>
          <cell r="M10699">
            <v>1.4274560000000001</v>
          </cell>
          <cell r="R10699">
            <v>25.880342465753422</v>
          </cell>
          <cell r="BC10699">
            <v>0</v>
          </cell>
          <cell r="BD10699">
            <v>237711.08269692853</v>
          </cell>
          <cell r="BF10699">
            <v>320</v>
          </cell>
          <cell r="BG10699">
            <v>274.28571428571428</v>
          </cell>
          <cell r="BH10699">
            <v>0</v>
          </cell>
          <cell r="BI10699">
            <v>71972</v>
          </cell>
          <cell r="BK10699">
            <v>0</v>
          </cell>
          <cell r="BL10699">
            <v>71972</v>
          </cell>
        </row>
        <row r="10700">
          <cell r="A10700">
            <v>989</v>
          </cell>
          <cell r="B10700" t="str">
            <v>BAU</v>
          </cell>
          <cell r="C10700" t="str">
            <v>M411</v>
          </cell>
          <cell r="D10700">
            <v>12</v>
          </cell>
          <cell r="E10700" t="str">
            <v>C003</v>
          </cell>
          <cell r="G10700">
            <v>3</v>
          </cell>
          <cell r="M10700">
            <v>258.70519999999999</v>
          </cell>
          <cell r="R10700">
            <v>8.0040924657534251</v>
          </cell>
          <cell r="BC10700">
            <v>0</v>
          </cell>
          <cell r="BD10700">
            <v>323657.12632904918</v>
          </cell>
          <cell r="BF10700">
            <v>12945</v>
          </cell>
          <cell r="BG10700">
            <v>9246.4285714285688</v>
          </cell>
          <cell r="BH10700">
            <v>0</v>
          </cell>
          <cell r="BI10700">
            <v>22259</v>
          </cell>
          <cell r="BK10700">
            <v>0</v>
          </cell>
          <cell r="BL10700">
            <v>22259</v>
          </cell>
        </row>
        <row r="10701">
          <cell r="A10701">
            <v>989</v>
          </cell>
          <cell r="B10701" t="str">
            <v>Solution A</v>
          </cell>
          <cell r="C10701" t="str">
            <v>M412</v>
          </cell>
          <cell r="D10701">
            <v>13</v>
          </cell>
          <cell r="E10701" t="str">
            <v>C003</v>
          </cell>
          <cell r="G10701">
            <v>3</v>
          </cell>
          <cell r="M10701">
            <v>258.70519999999999</v>
          </cell>
          <cell r="R10701">
            <v>8.0040924657534251</v>
          </cell>
          <cell r="BC10701">
            <v>0</v>
          </cell>
          <cell r="BD10701">
            <v>323657.12632904918</v>
          </cell>
          <cell r="BF10701">
            <v>12945</v>
          </cell>
          <cell r="BG10701">
            <v>9246.4285714285688</v>
          </cell>
          <cell r="BH10701">
            <v>0</v>
          </cell>
          <cell r="BI10701">
            <v>22259</v>
          </cell>
          <cell r="BK10701">
            <v>0</v>
          </cell>
          <cell r="BL10701">
            <v>19411.918604651164</v>
          </cell>
        </row>
        <row r="10702">
          <cell r="A10702">
            <v>989</v>
          </cell>
          <cell r="B10702" t="str">
            <v>Solution B</v>
          </cell>
          <cell r="C10702" t="str">
            <v>M413</v>
          </cell>
          <cell r="D10702">
            <v>14</v>
          </cell>
          <cell r="E10702" t="str">
            <v>C003</v>
          </cell>
          <cell r="G10702">
            <v>3</v>
          </cell>
          <cell r="M10702">
            <v>258.70519999999999</v>
          </cell>
          <cell r="R10702">
            <v>8.0040924657534251</v>
          </cell>
          <cell r="BC10702">
            <v>98355.169131795861</v>
          </cell>
          <cell r="BD10702">
            <v>0</v>
          </cell>
          <cell r="BF10702">
            <v>12945</v>
          </cell>
          <cell r="BG10702">
            <v>9246.4285714285688</v>
          </cell>
          <cell r="BH10702">
            <v>0</v>
          </cell>
          <cell r="BI10702">
            <v>22259</v>
          </cell>
          <cell r="BK10702">
            <v>7354.2951541850216</v>
          </cell>
          <cell r="BL10702">
            <v>0</v>
          </cell>
        </row>
        <row r="10703">
          <cell r="A10703">
            <v>989</v>
          </cell>
          <cell r="B10703" t="str">
            <v>Solution C</v>
          </cell>
          <cell r="C10703" t="str">
            <v>M414</v>
          </cell>
          <cell r="D10703">
            <v>15</v>
          </cell>
          <cell r="E10703" t="str">
            <v>C003</v>
          </cell>
          <cell r="G10703">
            <v>3</v>
          </cell>
          <cell r="M10703">
            <v>258.70519999999999</v>
          </cell>
          <cell r="R10703">
            <v>0</v>
          </cell>
          <cell r="BC10703">
            <v>278345.12864298228</v>
          </cell>
          <cell r="BD10703">
            <v>0</v>
          </cell>
          <cell r="BF10703">
            <v>12945</v>
          </cell>
          <cell r="BG10703">
            <v>9246.4285714285688</v>
          </cell>
          <cell r="BH10703">
            <v>0</v>
          </cell>
          <cell r="BI10703">
            <v>22259</v>
          </cell>
          <cell r="BK10703">
            <v>16694.25</v>
          </cell>
          <cell r="BL10703">
            <v>0</v>
          </cell>
        </row>
        <row r="10704">
          <cell r="A10704">
            <v>989</v>
          </cell>
          <cell r="B10704" t="str">
            <v>Solution E</v>
          </cell>
          <cell r="C10704" t="str">
            <v>M415</v>
          </cell>
          <cell r="D10704">
            <v>16</v>
          </cell>
          <cell r="E10704" t="str">
            <v>C003</v>
          </cell>
          <cell r="G10704">
            <v>3</v>
          </cell>
          <cell r="M10704">
            <v>258.70519999999999</v>
          </cell>
          <cell r="R10704">
            <v>8.0040924657534251</v>
          </cell>
          <cell r="BC10704">
            <v>49177.584565897931</v>
          </cell>
          <cell r="BD10704">
            <v>161828.56316452459</v>
          </cell>
          <cell r="BF10704">
            <v>12945</v>
          </cell>
          <cell r="BG10704">
            <v>9246.4285714285688</v>
          </cell>
          <cell r="BH10704">
            <v>0</v>
          </cell>
          <cell r="BI10704">
            <v>22259</v>
          </cell>
          <cell r="BK10704">
            <v>19411.918604651164</v>
          </cell>
          <cell r="BL10704">
            <v>0</v>
          </cell>
        </row>
        <row r="10705">
          <cell r="A10705">
            <v>989</v>
          </cell>
          <cell r="B10705" t="str">
            <v>Solution G</v>
          </cell>
          <cell r="C10705" t="str">
            <v>M416</v>
          </cell>
          <cell r="D10705">
            <v>17</v>
          </cell>
          <cell r="E10705" t="str">
            <v>C003</v>
          </cell>
          <cell r="G10705">
            <v>3</v>
          </cell>
          <cell r="M10705">
            <v>258.70519999999999</v>
          </cell>
          <cell r="R10705">
            <v>8.0040924657534251</v>
          </cell>
          <cell r="BC10705">
            <v>89213.182257366119</v>
          </cell>
          <cell r="BD10705">
            <v>0</v>
          </cell>
          <cell r="BF10705">
            <v>12945</v>
          </cell>
          <cell r="BG10705">
            <v>9246.4285714285688</v>
          </cell>
          <cell r="BH10705">
            <v>0</v>
          </cell>
          <cell r="BI10705">
            <v>22259</v>
          </cell>
          <cell r="BK10705">
            <v>7354.2951541850216</v>
          </cell>
          <cell r="BL10705">
            <v>0</v>
          </cell>
        </row>
        <row r="10706">
          <cell r="A10706">
            <v>989</v>
          </cell>
          <cell r="B10706" t="str">
            <v>Solution H</v>
          </cell>
          <cell r="C10706" t="str">
            <v>M417</v>
          </cell>
          <cell r="D10706">
            <v>18</v>
          </cell>
          <cell r="E10706" t="str">
            <v>C003</v>
          </cell>
          <cell r="G10706">
            <v>3</v>
          </cell>
          <cell r="M10706">
            <v>258.70519999999999</v>
          </cell>
          <cell r="R10706">
            <v>8.0040924657534251</v>
          </cell>
          <cell r="BC10706">
            <v>0</v>
          </cell>
          <cell r="BD10706">
            <v>278345.12864298228</v>
          </cell>
          <cell r="BF10706">
            <v>12945</v>
          </cell>
          <cell r="BG10706">
            <v>9246.4285714285688</v>
          </cell>
          <cell r="BH10706">
            <v>0</v>
          </cell>
          <cell r="BI10706">
            <v>22259</v>
          </cell>
          <cell r="BK10706">
            <v>0</v>
          </cell>
          <cell r="BL10706">
            <v>16694.25</v>
          </cell>
        </row>
        <row r="10707">
          <cell r="A10707">
            <v>989</v>
          </cell>
          <cell r="B10707" t="str">
            <v>Solution I</v>
          </cell>
          <cell r="C10707" t="str">
            <v>M418</v>
          </cell>
          <cell r="D10707">
            <v>19</v>
          </cell>
          <cell r="E10707" t="str">
            <v>C003</v>
          </cell>
          <cell r="G10707">
            <v>3</v>
          </cell>
          <cell r="M10707">
            <v>258.70519999999999</v>
          </cell>
          <cell r="R10707">
            <v>8.0040924657534251</v>
          </cell>
          <cell r="BC10707">
            <v>0</v>
          </cell>
          <cell r="BD10707">
            <v>428223.27483535733</v>
          </cell>
          <cell r="BF10707">
            <v>12945</v>
          </cell>
          <cell r="BG10707">
            <v>9246.4285714285688</v>
          </cell>
          <cell r="BH10707">
            <v>0</v>
          </cell>
          <cell r="BI10707">
            <v>22259</v>
          </cell>
          <cell r="BK10707">
            <v>0</v>
          </cell>
          <cell r="BL10707">
            <v>25683.461538461539</v>
          </cell>
        </row>
        <row r="10708">
          <cell r="A10708">
            <v>989</v>
          </cell>
          <cell r="B10708" t="str">
            <v>Solution J</v>
          </cell>
          <cell r="C10708" t="str">
            <v>M419</v>
          </cell>
          <cell r="D10708">
            <v>20</v>
          </cell>
          <cell r="E10708" t="str">
            <v>C003</v>
          </cell>
          <cell r="G10708">
            <v>3</v>
          </cell>
          <cell r="M10708">
            <v>258.70519999999999</v>
          </cell>
          <cell r="R10708">
            <v>8.0040924657534251</v>
          </cell>
          <cell r="BC10708">
            <v>122618.99940219484</v>
          </cell>
          <cell r="BD10708">
            <v>0</v>
          </cell>
          <cell r="BF10708">
            <v>12945</v>
          </cell>
          <cell r="BG10708">
            <v>9246.4285714285688</v>
          </cell>
          <cell r="BH10708">
            <v>0</v>
          </cell>
          <cell r="BI10708">
            <v>22259</v>
          </cell>
          <cell r="BK10708">
            <v>7354.2951541850216</v>
          </cell>
          <cell r="BL10708">
            <v>0</v>
          </cell>
        </row>
        <row r="10709">
          <cell r="A10709">
            <v>989</v>
          </cell>
          <cell r="B10709" t="str">
            <v>BAU</v>
          </cell>
          <cell r="C10709" t="str">
            <v>M483</v>
          </cell>
          <cell r="D10709">
            <v>84</v>
          </cell>
          <cell r="E10709" t="str">
            <v>C004</v>
          </cell>
          <cell r="G10709">
            <v>4</v>
          </cell>
          <cell r="M10709">
            <v>258.70519999999999</v>
          </cell>
          <cell r="R10709">
            <v>8.0040924657534251</v>
          </cell>
          <cell r="BC10709">
            <v>0</v>
          </cell>
          <cell r="BD10709">
            <v>323657.12632904918</v>
          </cell>
          <cell r="BF10709">
            <v>12945</v>
          </cell>
          <cell r="BG10709">
            <v>9246.4285714285688</v>
          </cell>
          <cell r="BH10709">
            <v>0</v>
          </cell>
          <cell r="BI10709">
            <v>22259</v>
          </cell>
          <cell r="BK10709">
            <v>0</v>
          </cell>
          <cell r="BL10709">
            <v>22259</v>
          </cell>
        </row>
        <row r="10710">
          <cell r="A10710">
            <v>989</v>
          </cell>
          <cell r="B10710" t="str">
            <v>Solution A</v>
          </cell>
          <cell r="C10710" t="str">
            <v>M484</v>
          </cell>
          <cell r="D10710">
            <v>85</v>
          </cell>
          <cell r="E10710" t="str">
            <v>C004</v>
          </cell>
          <cell r="G10710">
            <v>4</v>
          </cell>
          <cell r="M10710">
            <v>258.70519999999999</v>
          </cell>
          <cell r="R10710">
            <v>8.0040924657534251</v>
          </cell>
          <cell r="BC10710">
            <v>0</v>
          </cell>
          <cell r="BD10710">
            <v>323657.12632904918</v>
          </cell>
          <cell r="BF10710">
            <v>12945</v>
          </cell>
          <cell r="BG10710">
            <v>9246.4285714285688</v>
          </cell>
          <cell r="BH10710">
            <v>0</v>
          </cell>
          <cell r="BI10710">
            <v>22259</v>
          </cell>
          <cell r="BK10710">
            <v>0</v>
          </cell>
          <cell r="BL10710">
            <v>19411.918604651164</v>
          </cell>
        </row>
        <row r="10711">
          <cell r="A10711">
            <v>989</v>
          </cell>
          <cell r="B10711" t="str">
            <v>Solution B</v>
          </cell>
          <cell r="C10711" t="str">
            <v>M485</v>
          </cell>
          <cell r="D10711">
            <v>86</v>
          </cell>
          <cell r="E10711" t="str">
            <v>C004</v>
          </cell>
          <cell r="G10711">
            <v>4</v>
          </cell>
          <cell r="M10711">
            <v>258.70519999999999</v>
          </cell>
          <cell r="R10711">
            <v>8.0040924657534251</v>
          </cell>
          <cell r="BC10711">
            <v>98355.169131795861</v>
          </cell>
          <cell r="BD10711">
            <v>0</v>
          </cell>
          <cell r="BF10711">
            <v>12945</v>
          </cell>
          <cell r="BG10711">
            <v>9246.4285714285688</v>
          </cell>
          <cell r="BH10711">
            <v>0</v>
          </cell>
          <cell r="BI10711">
            <v>22259</v>
          </cell>
          <cell r="BK10711">
            <v>7354.2951541850216</v>
          </cell>
          <cell r="BL10711">
            <v>0</v>
          </cell>
        </row>
        <row r="10712">
          <cell r="A10712">
            <v>989</v>
          </cell>
          <cell r="B10712" t="str">
            <v>Solution C</v>
          </cell>
          <cell r="C10712" t="str">
            <v>M486</v>
          </cell>
          <cell r="D10712">
            <v>87</v>
          </cell>
          <cell r="E10712" t="str">
            <v>C004</v>
          </cell>
          <cell r="G10712">
            <v>4</v>
          </cell>
          <cell r="M10712">
            <v>258.70519999999999</v>
          </cell>
          <cell r="R10712">
            <v>0</v>
          </cell>
          <cell r="BC10712">
            <v>278345.12864298228</v>
          </cell>
          <cell r="BD10712">
            <v>0</v>
          </cell>
          <cell r="BF10712">
            <v>12945</v>
          </cell>
          <cell r="BG10712">
            <v>9246.4285714285688</v>
          </cell>
          <cell r="BH10712">
            <v>0</v>
          </cell>
          <cell r="BI10712">
            <v>22259</v>
          </cell>
          <cell r="BK10712">
            <v>16694.25</v>
          </cell>
          <cell r="BL10712">
            <v>0</v>
          </cell>
        </row>
        <row r="10713">
          <cell r="A10713">
            <v>989</v>
          </cell>
          <cell r="B10713" t="str">
            <v>Solution E</v>
          </cell>
          <cell r="C10713" t="str">
            <v>M487</v>
          </cell>
          <cell r="D10713">
            <v>88</v>
          </cell>
          <cell r="E10713" t="str">
            <v>C004</v>
          </cell>
          <cell r="G10713">
            <v>4</v>
          </cell>
          <cell r="M10713">
            <v>258.70519999999999</v>
          </cell>
          <cell r="R10713">
            <v>8.0040924657534251</v>
          </cell>
          <cell r="BC10713">
            <v>49177.584565897931</v>
          </cell>
          <cell r="BD10713">
            <v>161828.56316452459</v>
          </cell>
          <cell r="BF10713">
            <v>12945</v>
          </cell>
          <cell r="BG10713">
            <v>9246.4285714285688</v>
          </cell>
          <cell r="BH10713">
            <v>0</v>
          </cell>
          <cell r="BI10713">
            <v>22259</v>
          </cell>
          <cell r="BK10713">
            <v>19411.918604651164</v>
          </cell>
          <cell r="BL10713">
            <v>0</v>
          </cell>
        </row>
        <row r="10714">
          <cell r="A10714">
            <v>989</v>
          </cell>
          <cell r="B10714" t="str">
            <v>Solution G</v>
          </cell>
          <cell r="C10714" t="str">
            <v>M488</v>
          </cell>
          <cell r="D10714">
            <v>89</v>
          </cell>
          <cell r="E10714" t="str">
            <v>C004</v>
          </cell>
          <cell r="G10714">
            <v>4</v>
          </cell>
          <cell r="M10714">
            <v>258.70519999999999</v>
          </cell>
          <cell r="R10714">
            <v>8.0040924657534251</v>
          </cell>
          <cell r="BC10714">
            <v>89213.182257366119</v>
          </cell>
          <cell r="BD10714">
            <v>0</v>
          </cell>
          <cell r="BF10714">
            <v>12945</v>
          </cell>
          <cell r="BG10714">
            <v>9246.4285714285688</v>
          </cell>
          <cell r="BH10714">
            <v>0</v>
          </cell>
          <cell r="BI10714">
            <v>22259</v>
          </cell>
          <cell r="BK10714">
            <v>7354.2951541850216</v>
          </cell>
          <cell r="BL10714">
            <v>0</v>
          </cell>
        </row>
        <row r="10715">
          <cell r="A10715">
            <v>989</v>
          </cell>
          <cell r="B10715" t="str">
            <v>Solution H</v>
          </cell>
          <cell r="C10715" t="str">
            <v>M489</v>
          </cell>
          <cell r="D10715">
            <v>90</v>
          </cell>
          <cell r="E10715" t="str">
            <v>C004</v>
          </cell>
          <cell r="G10715">
            <v>4</v>
          </cell>
          <cell r="M10715">
            <v>258.70519999999999</v>
          </cell>
          <cell r="R10715">
            <v>8.0040924657534251</v>
          </cell>
          <cell r="BC10715">
            <v>0</v>
          </cell>
          <cell r="BD10715">
            <v>278345.12864298228</v>
          </cell>
          <cell r="BF10715">
            <v>12945</v>
          </cell>
          <cell r="BG10715">
            <v>9246.4285714285688</v>
          </cell>
          <cell r="BH10715">
            <v>0</v>
          </cell>
          <cell r="BI10715">
            <v>22259</v>
          </cell>
          <cell r="BK10715">
            <v>0</v>
          </cell>
          <cell r="BL10715">
            <v>16694.25</v>
          </cell>
        </row>
        <row r="10716">
          <cell r="A10716">
            <v>989</v>
          </cell>
          <cell r="B10716" t="str">
            <v>Solution I</v>
          </cell>
          <cell r="C10716" t="str">
            <v>M490</v>
          </cell>
          <cell r="D10716">
            <v>91</v>
          </cell>
          <cell r="E10716" t="str">
            <v>C004</v>
          </cell>
          <cell r="G10716">
            <v>4</v>
          </cell>
          <cell r="M10716">
            <v>258.70519999999999</v>
          </cell>
          <cell r="R10716">
            <v>8.0040924657534251</v>
          </cell>
          <cell r="BC10716">
            <v>0</v>
          </cell>
          <cell r="BD10716">
            <v>428223.27483535733</v>
          </cell>
          <cell r="BF10716">
            <v>12945</v>
          </cell>
          <cell r="BG10716">
            <v>9246.4285714285688</v>
          </cell>
          <cell r="BH10716">
            <v>0</v>
          </cell>
          <cell r="BI10716">
            <v>22259</v>
          </cell>
          <cell r="BK10716">
            <v>0</v>
          </cell>
          <cell r="BL10716">
            <v>25683.461538461539</v>
          </cell>
        </row>
        <row r="10717">
          <cell r="A10717">
            <v>989</v>
          </cell>
          <cell r="B10717" t="str">
            <v>Solution J</v>
          </cell>
          <cell r="C10717" t="str">
            <v>M491</v>
          </cell>
          <cell r="D10717">
            <v>92</v>
          </cell>
          <cell r="E10717" t="str">
            <v>C004</v>
          </cell>
          <cell r="G10717">
            <v>4</v>
          </cell>
          <cell r="M10717">
            <v>258.70519999999999</v>
          </cell>
          <cell r="R10717">
            <v>8.0040924657534251</v>
          </cell>
          <cell r="BC10717">
            <v>122618.99940219484</v>
          </cell>
          <cell r="BD10717">
            <v>0</v>
          </cell>
          <cell r="BF10717">
            <v>12945</v>
          </cell>
          <cell r="BG10717">
            <v>9246.4285714285688</v>
          </cell>
          <cell r="BH10717">
            <v>0</v>
          </cell>
          <cell r="BI10717">
            <v>22259</v>
          </cell>
          <cell r="BK10717">
            <v>7354.2951541850216</v>
          </cell>
          <cell r="BL10717">
            <v>0</v>
          </cell>
        </row>
        <row r="10718">
          <cell r="A10718">
            <v>990</v>
          </cell>
          <cell r="B10718" t="str">
            <v>BAU</v>
          </cell>
          <cell r="C10718" t="str">
            <v>M411</v>
          </cell>
          <cell r="D10718">
            <v>12</v>
          </cell>
          <cell r="E10718" t="str">
            <v>C003</v>
          </cell>
          <cell r="G10718">
            <v>3</v>
          </cell>
          <cell r="M10718">
            <v>1.4687840000000001</v>
          </cell>
          <cell r="R10718">
            <v>42.422517123287669</v>
          </cell>
          <cell r="BC10718">
            <v>0</v>
          </cell>
          <cell r="BD10718">
            <v>489122.36216814519</v>
          </cell>
          <cell r="BF10718">
            <v>617</v>
          </cell>
          <cell r="BG10718">
            <v>352.57142857142856</v>
          </cell>
          <cell r="BH10718">
            <v>0</v>
          </cell>
          <cell r="BI10718">
            <v>117975</v>
          </cell>
          <cell r="BK10718">
            <v>0</v>
          </cell>
          <cell r="BL10718">
            <v>117975</v>
          </cell>
        </row>
        <row r="10719">
          <cell r="A10719">
            <v>990</v>
          </cell>
          <cell r="B10719" t="str">
            <v>Solution A</v>
          </cell>
          <cell r="C10719" t="str">
            <v>M412</v>
          </cell>
          <cell r="D10719">
            <v>13</v>
          </cell>
          <cell r="E10719" t="str">
            <v>C003</v>
          </cell>
          <cell r="G10719">
            <v>3</v>
          </cell>
          <cell r="M10719">
            <v>1.4687840000000001</v>
          </cell>
          <cell r="R10719">
            <v>42.422517123287669</v>
          </cell>
          <cell r="BC10719">
            <v>0</v>
          </cell>
          <cell r="BD10719">
            <v>489122.36216814519</v>
          </cell>
          <cell r="BF10719">
            <v>617</v>
          </cell>
          <cell r="BG10719">
            <v>352.57142857142856</v>
          </cell>
          <cell r="BH10719">
            <v>0</v>
          </cell>
          <cell r="BI10719">
            <v>117975</v>
          </cell>
          <cell r="BK10719">
            <v>0</v>
          </cell>
          <cell r="BL10719">
            <v>102885.17441860466</v>
          </cell>
        </row>
        <row r="10720">
          <cell r="A10720">
            <v>990</v>
          </cell>
          <cell r="B10720" t="str">
            <v>Solution B</v>
          </cell>
          <cell r="C10720" t="str">
            <v>M413</v>
          </cell>
          <cell r="D10720">
            <v>14</v>
          </cell>
          <cell r="E10720" t="str">
            <v>C003</v>
          </cell>
          <cell r="G10720">
            <v>3</v>
          </cell>
          <cell r="M10720">
            <v>1.4687840000000001</v>
          </cell>
          <cell r="R10720">
            <v>42.422517123287669</v>
          </cell>
          <cell r="BC10720">
            <v>148637.89097689217</v>
          </cell>
          <cell r="BD10720">
            <v>0</v>
          </cell>
          <cell r="BF10720">
            <v>617</v>
          </cell>
          <cell r="BG10720">
            <v>352.57142857142856</v>
          </cell>
          <cell r="BH10720">
            <v>0</v>
          </cell>
          <cell r="BI10720">
            <v>117975</v>
          </cell>
          <cell r="BK10720">
            <v>38978.524229074887</v>
          </cell>
          <cell r="BL10720">
            <v>0</v>
          </cell>
        </row>
        <row r="10721">
          <cell r="A10721">
            <v>990</v>
          </cell>
          <cell r="B10721" t="str">
            <v>Solution C</v>
          </cell>
          <cell r="C10721" t="str">
            <v>M414</v>
          </cell>
          <cell r="D10721">
            <v>15</v>
          </cell>
          <cell r="E10721" t="str">
            <v>C003</v>
          </cell>
          <cell r="G10721">
            <v>3</v>
          </cell>
          <cell r="M10721">
            <v>1.4687840000000001</v>
          </cell>
          <cell r="R10721">
            <v>0</v>
          </cell>
          <cell r="BC10721">
            <v>420645.23146460485</v>
          </cell>
          <cell r="BD10721">
            <v>0</v>
          </cell>
          <cell r="BF10721">
            <v>617</v>
          </cell>
          <cell r="BG10721">
            <v>352.57142857142856</v>
          </cell>
          <cell r="BH10721">
            <v>0</v>
          </cell>
          <cell r="BI10721">
            <v>117975</v>
          </cell>
          <cell r="BK10721">
            <v>88481.25</v>
          </cell>
          <cell r="BL10721">
            <v>0</v>
          </cell>
        </row>
        <row r="10722">
          <cell r="A10722">
            <v>990</v>
          </cell>
          <cell r="B10722" t="str">
            <v>Solution E</v>
          </cell>
          <cell r="C10722" t="str">
            <v>M415</v>
          </cell>
          <cell r="D10722">
            <v>16</v>
          </cell>
          <cell r="E10722" t="str">
            <v>C003</v>
          </cell>
          <cell r="G10722">
            <v>3</v>
          </cell>
          <cell r="M10722">
            <v>1.4687840000000001</v>
          </cell>
          <cell r="R10722">
            <v>42.422517123287669</v>
          </cell>
          <cell r="BC10722">
            <v>74318.945488446087</v>
          </cell>
          <cell r="BD10722">
            <v>244561.1810840726</v>
          </cell>
          <cell r="BF10722">
            <v>617</v>
          </cell>
          <cell r="BG10722">
            <v>352.57142857142856</v>
          </cell>
          <cell r="BH10722">
            <v>0</v>
          </cell>
          <cell r="BI10722">
            <v>117975</v>
          </cell>
          <cell r="BK10722">
            <v>102885.17441860466</v>
          </cell>
          <cell r="BL10722">
            <v>0</v>
          </cell>
        </row>
        <row r="10723">
          <cell r="A10723">
            <v>990</v>
          </cell>
          <cell r="B10723" t="str">
            <v>Solution G</v>
          </cell>
          <cell r="C10723" t="str">
            <v>M416</v>
          </cell>
          <cell r="D10723">
            <v>17</v>
          </cell>
          <cell r="E10723" t="str">
            <v>C003</v>
          </cell>
          <cell r="G10723">
            <v>3</v>
          </cell>
          <cell r="M10723">
            <v>1.4687840000000001</v>
          </cell>
          <cell r="R10723">
            <v>42.422517123287669</v>
          </cell>
          <cell r="BC10723">
            <v>134822.18957198874</v>
          </cell>
          <cell r="BD10723">
            <v>0</v>
          </cell>
          <cell r="BF10723">
            <v>617</v>
          </cell>
          <cell r="BG10723">
            <v>352.57142857142856</v>
          </cell>
          <cell r="BH10723">
            <v>0</v>
          </cell>
          <cell r="BI10723">
            <v>117975</v>
          </cell>
          <cell r="BK10723">
            <v>38978.524229074887</v>
          </cell>
          <cell r="BL10723">
            <v>0</v>
          </cell>
        </row>
        <row r="10724">
          <cell r="A10724">
            <v>990</v>
          </cell>
          <cell r="B10724" t="str">
            <v>Solution H</v>
          </cell>
          <cell r="C10724" t="str">
            <v>M417</v>
          </cell>
          <cell r="D10724">
            <v>18</v>
          </cell>
          <cell r="E10724" t="str">
            <v>C003</v>
          </cell>
          <cell r="G10724">
            <v>3</v>
          </cell>
          <cell r="M10724">
            <v>1.4687840000000001</v>
          </cell>
          <cell r="R10724">
            <v>42.422517123287669</v>
          </cell>
          <cell r="BC10724">
            <v>0</v>
          </cell>
          <cell r="BD10724">
            <v>420645.23146460485</v>
          </cell>
          <cell r="BF10724">
            <v>617</v>
          </cell>
          <cell r="BG10724">
            <v>352.57142857142856</v>
          </cell>
          <cell r="BH10724">
            <v>0</v>
          </cell>
          <cell r="BI10724">
            <v>117975</v>
          </cell>
          <cell r="BK10724">
            <v>0</v>
          </cell>
          <cell r="BL10724">
            <v>88481.25</v>
          </cell>
        </row>
        <row r="10725">
          <cell r="A10725">
            <v>990</v>
          </cell>
          <cell r="B10725" t="str">
            <v>Solution I</v>
          </cell>
          <cell r="C10725" t="str">
            <v>M418</v>
          </cell>
          <cell r="D10725">
            <v>19</v>
          </cell>
          <cell r="E10725" t="str">
            <v>C003</v>
          </cell>
          <cell r="G10725">
            <v>3</v>
          </cell>
          <cell r="M10725">
            <v>1.4687840000000001</v>
          </cell>
          <cell r="R10725">
            <v>42.422517123287669</v>
          </cell>
          <cell r="BC10725">
            <v>0</v>
          </cell>
          <cell r="BD10725">
            <v>647146.50994554593</v>
          </cell>
          <cell r="BF10725">
            <v>617</v>
          </cell>
          <cell r="BG10725">
            <v>352.57142857142856</v>
          </cell>
          <cell r="BH10725">
            <v>0</v>
          </cell>
          <cell r="BI10725">
            <v>117975</v>
          </cell>
          <cell r="BK10725">
            <v>0</v>
          </cell>
          <cell r="BL10725">
            <v>136125</v>
          </cell>
        </row>
        <row r="10726">
          <cell r="A10726">
            <v>990</v>
          </cell>
          <cell r="B10726" t="str">
            <v>Solution J</v>
          </cell>
          <cell r="C10726" t="str">
            <v>M419</v>
          </cell>
          <cell r="D10726">
            <v>20</v>
          </cell>
          <cell r="E10726" t="str">
            <v>C003</v>
          </cell>
          <cell r="G10726">
            <v>3</v>
          </cell>
          <cell r="M10726">
            <v>1.4687840000000001</v>
          </cell>
          <cell r="R10726">
            <v>42.422517123287669</v>
          </cell>
          <cell r="BC10726">
            <v>185306.26936766732</v>
          </cell>
          <cell r="BD10726">
            <v>0</v>
          </cell>
          <cell r="BF10726">
            <v>617</v>
          </cell>
          <cell r="BG10726">
            <v>352.57142857142856</v>
          </cell>
          <cell r="BH10726">
            <v>0</v>
          </cell>
          <cell r="BI10726">
            <v>117975</v>
          </cell>
          <cell r="BK10726">
            <v>38978.524229074887</v>
          </cell>
          <cell r="BL10726">
            <v>0</v>
          </cell>
        </row>
        <row r="10727">
          <cell r="A10727">
            <v>990</v>
          </cell>
          <cell r="B10727" t="str">
            <v>BAU</v>
          </cell>
          <cell r="C10727" t="str">
            <v>M483</v>
          </cell>
          <cell r="D10727">
            <v>84</v>
          </cell>
          <cell r="E10727" t="str">
            <v>C004</v>
          </cell>
          <cell r="G10727">
            <v>4</v>
          </cell>
          <cell r="M10727">
            <v>1.4687840000000001</v>
          </cell>
          <cell r="R10727">
            <v>42.422517123287669</v>
          </cell>
          <cell r="BC10727">
            <v>0</v>
          </cell>
          <cell r="BD10727">
            <v>489122.36216814519</v>
          </cell>
          <cell r="BF10727">
            <v>617</v>
          </cell>
          <cell r="BG10727">
            <v>352.57142857142856</v>
          </cell>
          <cell r="BH10727">
            <v>0</v>
          </cell>
          <cell r="BI10727">
            <v>117975</v>
          </cell>
          <cell r="BK10727">
            <v>0</v>
          </cell>
          <cell r="BL10727">
            <v>117975</v>
          </cell>
        </row>
        <row r="10728">
          <cell r="A10728">
            <v>990</v>
          </cell>
          <cell r="B10728" t="str">
            <v>Solution A</v>
          </cell>
          <cell r="C10728" t="str">
            <v>M484</v>
          </cell>
          <cell r="D10728">
            <v>85</v>
          </cell>
          <cell r="E10728" t="str">
            <v>C004</v>
          </cell>
          <cell r="G10728">
            <v>4</v>
          </cell>
          <cell r="M10728">
            <v>1.4687840000000001</v>
          </cell>
          <cell r="R10728">
            <v>42.422517123287669</v>
          </cell>
          <cell r="BC10728">
            <v>0</v>
          </cell>
          <cell r="BD10728">
            <v>489122.36216814519</v>
          </cell>
          <cell r="BF10728">
            <v>617</v>
          </cell>
          <cell r="BG10728">
            <v>352.57142857142856</v>
          </cell>
          <cell r="BH10728">
            <v>0</v>
          </cell>
          <cell r="BI10728">
            <v>117975</v>
          </cell>
          <cell r="BK10728">
            <v>0</v>
          </cell>
          <cell r="BL10728">
            <v>102885.17441860466</v>
          </cell>
        </row>
        <row r="10729">
          <cell r="A10729">
            <v>990</v>
          </cell>
          <cell r="B10729" t="str">
            <v>Solution B</v>
          </cell>
          <cell r="C10729" t="str">
            <v>M485</v>
          </cell>
          <cell r="D10729">
            <v>86</v>
          </cell>
          <cell r="E10729" t="str">
            <v>C004</v>
          </cell>
          <cell r="G10729">
            <v>4</v>
          </cell>
          <cell r="M10729">
            <v>1.4687840000000001</v>
          </cell>
          <cell r="R10729">
            <v>42.422517123287669</v>
          </cell>
          <cell r="BC10729">
            <v>148637.89097689217</v>
          </cell>
          <cell r="BD10729">
            <v>0</v>
          </cell>
          <cell r="BF10729">
            <v>617</v>
          </cell>
          <cell r="BG10729">
            <v>352.57142857142856</v>
          </cell>
          <cell r="BH10729">
            <v>0</v>
          </cell>
          <cell r="BI10729">
            <v>117975</v>
          </cell>
          <cell r="BK10729">
            <v>38978.524229074887</v>
          </cell>
          <cell r="BL10729">
            <v>0</v>
          </cell>
        </row>
        <row r="10730">
          <cell r="A10730">
            <v>990</v>
          </cell>
          <cell r="B10730" t="str">
            <v>Solution C</v>
          </cell>
          <cell r="C10730" t="str">
            <v>M486</v>
          </cell>
          <cell r="D10730">
            <v>87</v>
          </cell>
          <cell r="E10730" t="str">
            <v>C004</v>
          </cell>
          <cell r="G10730">
            <v>4</v>
          </cell>
          <cell r="M10730">
            <v>1.4687840000000001</v>
          </cell>
          <cell r="R10730">
            <v>0</v>
          </cell>
          <cell r="BC10730">
            <v>420645.23146460485</v>
          </cell>
          <cell r="BD10730">
            <v>0</v>
          </cell>
          <cell r="BF10730">
            <v>617</v>
          </cell>
          <cell r="BG10730">
            <v>352.57142857142856</v>
          </cell>
          <cell r="BH10730">
            <v>0</v>
          </cell>
          <cell r="BI10730">
            <v>117975</v>
          </cell>
          <cell r="BK10730">
            <v>88481.25</v>
          </cell>
          <cell r="BL10730">
            <v>0</v>
          </cell>
        </row>
        <row r="10731">
          <cell r="A10731">
            <v>990</v>
          </cell>
          <cell r="B10731" t="str">
            <v>Solution E</v>
          </cell>
          <cell r="C10731" t="str">
            <v>M487</v>
          </cell>
          <cell r="D10731">
            <v>88</v>
          </cell>
          <cell r="E10731" t="str">
            <v>C004</v>
          </cell>
          <cell r="G10731">
            <v>4</v>
          </cell>
          <cell r="M10731">
            <v>1.4687840000000001</v>
          </cell>
          <cell r="R10731">
            <v>42.422517123287669</v>
          </cell>
          <cell r="BC10731">
            <v>74318.945488446087</v>
          </cell>
          <cell r="BD10731">
            <v>244561.1810840726</v>
          </cell>
          <cell r="BF10731">
            <v>617</v>
          </cell>
          <cell r="BG10731">
            <v>352.57142857142856</v>
          </cell>
          <cell r="BH10731">
            <v>0</v>
          </cell>
          <cell r="BI10731">
            <v>117975</v>
          </cell>
          <cell r="BK10731">
            <v>102885.17441860466</v>
          </cell>
          <cell r="BL10731">
            <v>0</v>
          </cell>
        </row>
        <row r="10732">
          <cell r="A10732">
            <v>990</v>
          </cell>
          <cell r="B10732" t="str">
            <v>Solution G</v>
          </cell>
          <cell r="C10732" t="str">
            <v>M488</v>
          </cell>
          <cell r="D10732">
            <v>89</v>
          </cell>
          <cell r="E10732" t="str">
            <v>C004</v>
          </cell>
          <cell r="G10732">
            <v>4</v>
          </cell>
          <cell r="M10732">
            <v>1.4687840000000001</v>
          </cell>
          <cell r="R10732">
            <v>42.422517123287669</v>
          </cell>
          <cell r="BC10732">
            <v>134822.18957198874</v>
          </cell>
          <cell r="BD10732">
            <v>0</v>
          </cell>
          <cell r="BF10732">
            <v>617</v>
          </cell>
          <cell r="BG10732">
            <v>352.57142857142856</v>
          </cell>
          <cell r="BH10732">
            <v>0</v>
          </cell>
          <cell r="BI10732">
            <v>117975</v>
          </cell>
          <cell r="BK10732">
            <v>38978.524229074887</v>
          </cell>
          <cell r="BL10732">
            <v>0</v>
          </cell>
        </row>
        <row r="10733">
          <cell r="A10733">
            <v>990</v>
          </cell>
          <cell r="B10733" t="str">
            <v>Solution H</v>
          </cell>
          <cell r="C10733" t="str">
            <v>M489</v>
          </cell>
          <cell r="D10733">
            <v>90</v>
          </cell>
          <cell r="E10733" t="str">
            <v>C004</v>
          </cell>
          <cell r="G10733">
            <v>4</v>
          </cell>
          <cell r="M10733">
            <v>1.4687840000000001</v>
          </cell>
          <cell r="R10733">
            <v>42.422517123287669</v>
          </cell>
          <cell r="BC10733">
            <v>0</v>
          </cell>
          <cell r="BD10733">
            <v>420645.23146460485</v>
          </cell>
          <cell r="BF10733">
            <v>617</v>
          </cell>
          <cell r="BG10733">
            <v>352.57142857142856</v>
          </cell>
          <cell r="BH10733">
            <v>0</v>
          </cell>
          <cell r="BI10733">
            <v>117975</v>
          </cell>
          <cell r="BK10733">
            <v>0</v>
          </cell>
          <cell r="BL10733">
            <v>88481.25</v>
          </cell>
        </row>
        <row r="10734">
          <cell r="A10734">
            <v>990</v>
          </cell>
          <cell r="B10734" t="str">
            <v>Solution I</v>
          </cell>
          <cell r="C10734" t="str">
            <v>M490</v>
          </cell>
          <cell r="D10734">
            <v>91</v>
          </cell>
          <cell r="E10734" t="str">
            <v>C004</v>
          </cell>
          <cell r="G10734">
            <v>4</v>
          </cell>
          <cell r="M10734">
            <v>1.4687840000000001</v>
          </cell>
          <cell r="R10734">
            <v>42.422517123287669</v>
          </cell>
          <cell r="BC10734">
            <v>0</v>
          </cell>
          <cell r="BD10734">
            <v>647146.50994554593</v>
          </cell>
          <cell r="BF10734">
            <v>617</v>
          </cell>
          <cell r="BG10734">
            <v>352.57142857142856</v>
          </cell>
          <cell r="BH10734">
            <v>0</v>
          </cell>
          <cell r="BI10734">
            <v>117975</v>
          </cell>
          <cell r="BK10734">
            <v>0</v>
          </cell>
          <cell r="BL10734">
            <v>136125</v>
          </cell>
        </row>
        <row r="10735">
          <cell r="A10735">
            <v>990</v>
          </cell>
          <cell r="B10735" t="str">
            <v>Solution J</v>
          </cell>
          <cell r="C10735" t="str">
            <v>M491</v>
          </cell>
          <cell r="D10735">
            <v>92</v>
          </cell>
          <cell r="E10735" t="str">
            <v>C004</v>
          </cell>
          <cell r="G10735">
            <v>4</v>
          </cell>
          <cell r="M10735">
            <v>1.4687840000000001</v>
          </cell>
          <cell r="R10735">
            <v>42.422517123287669</v>
          </cell>
          <cell r="BC10735">
            <v>185306.26936766732</v>
          </cell>
          <cell r="BD10735">
            <v>0</v>
          </cell>
          <cell r="BF10735">
            <v>617</v>
          </cell>
          <cell r="BG10735">
            <v>352.57142857142856</v>
          </cell>
          <cell r="BH10735">
            <v>0</v>
          </cell>
          <cell r="BI10735">
            <v>117975</v>
          </cell>
          <cell r="BK10735">
            <v>38978.524229074887</v>
          </cell>
          <cell r="BL10735">
            <v>0</v>
          </cell>
        </row>
        <row r="10736">
          <cell r="A10736">
            <v>992</v>
          </cell>
          <cell r="B10736" t="str">
            <v>BAU</v>
          </cell>
          <cell r="C10736" t="str">
            <v>M420</v>
          </cell>
          <cell r="D10736">
            <v>21</v>
          </cell>
          <cell r="E10736" t="str">
            <v>C001</v>
          </cell>
          <cell r="G10736">
            <v>1</v>
          </cell>
          <cell r="M10736">
            <v>2.0467200000000001</v>
          </cell>
          <cell r="R10736">
            <v>61.722883561643805</v>
          </cell>
          <cell r="BC10736">
            <v>0</v>
          </cell>
          <cell r="BD10736">
            <v>401767.27678039798</v>
          </cell>
          <cell r="BF10736">
            <v>638</v>
          </cell>
          <cell r="BG10736">
            <v>283.55555555555554</v>
          </cell>
          <cell r="BH10736">
            <v>0</v>
          </cell>
          <cell r="BI10736">
            <v>122606</v>
          </cell>
          <cell r="BK10736">
            <v>0</v>
          </cell>
          <cell r="BL10736">
            <v>122606</v>
          </cell>
        </row>
        <row r="10737">
          <cell r="A10737">
            <v>992</v>
          </cell>
          <cell r="B10737" t="str">
            <v>Solution A</v>
          </cell>
          <cell r="C10737" t="str">
            <v>M421</v>
          </cell>
          <cell r="D10737">
            <v>22</v>
          </cell>
          <cell r="E10737" t="str">
            <v>C001</v>
          </cell>
          <cell r="G10737">
            <v>1</v>
          </cell>
          <cell r="M10737">
            <v>2.0467200000000001</v>
          </cell>
          <cell r="R10737">
            <v>61.722883561643805</v>
          </cell>
          <cell r="BC10737">
            <v>0</v>
          </cell>
          <cell r="BD10737">
            <v>401767.27678039798</v>
          </cell>
          <cell r="BF10737">
            <v>638</v>
          </cell>
          <cell r="BG10737">
            <v>283.55555555555554</v>
          </cell>
          <cell r="BH10737">
            <v>0</v>
          </cell>
          <cell r="BI10737">
            <v>122606</v>
          </cell>
          <cell r="BK10737">
            <v>0</v>
          </cell>
          <cell r="BL10737">
            <v>106923.83720930232</v>
          </cell>
        </row>
        <row r="10738">
          <cell r="A10738">
            <v>992</v>
          </cell>
          <cell r="B10738" t="str">
            <v>Solution B</v>
          </cell>
          <cell r="C10738" t="str">
            <v>M422</v>
          </cell>
          <cell r="D10738">
            <v>23</v>
          </cell>
          <cell r="E10738" t="str">
            <v>C001</v>
          </cell>
          <cell r="G10738">
            <v>1</v>
          </cell>
          <cell r="M10738">
            <v>2.0467200000000001</v>
          </cell>
          <cell r="R10738">
            <v>61.722883561643805</v>
          </cell>
          <cell r="BC10738">
            <v>122091.82262584532</v>
          </cell>
          <cell r="BD10738">
            <v>0</v>
          </cell>
          <cell r="BF10738">
            <v>638</v>
          </cell>
          <cell r="BG10738">
            <v>283.55555555555554</v>
          </cell>
          <cell r="BH10738">
            <v>0</v>
          </cell>
          <cell r="BI10738">
            <v>122606</v>
          </cell>
          <cell r="BK10738">
            <v>40508.590308370047</v>
          </cell>
          <cell r="BL10738">
            <v>0</v>
          </cell>
        </row>
        <row r="10739">
          <cell r="A10739">
            <v>992</v>
          </cell>
          <cell r="B10739" t="str">
            <v>Solution C</v>
          </cell>
          <cell r="C10739" t="str">
            <v>M423</v>
          </cell>
          <cell r="D10739">
            <v>24</v>
          </cell>
          <cell r="E10739" t="str">
            <v>C001</v>
          </cell>
          <cell r="G10739">
            <v>1</v>
          </cell>
          <cell r="M10739">
            <v>2.0467200000000001</v>
          </cell>
          <cell r="R10739">
            <v>0</v>
          </cell>
          <cell r="BC10739">
            <v>345519.85803114227</v>
          </cell>
          <cell r="BD10739">
            <v>0</v>
          </cell>
          <cell r="BF10739">
            <v>638</v>
          </cell>
          <cell r="BG10739">
            <v>283.55555555555554</v>
          </cell>
          <cell r="BH10739">
            <v>0</v>
          </cell>
          <cell r="BI10739">
            <v>122606</v>
          </cell>
          <cell r="BK10739">
            <v>91954.5</v>
          </cell>
          <cell r="BL10739">
            <v>0</v>
          </cell>
        </row>
        <row r="10740">
          <cell r="A10740">
            <v>992</v>
          </cell>
          <cell r="B10740" t="str">
            <v>Solution E</v>
          </cell>
          <cell r="C10740" t="str">
            <v>M424</v>
          </cell>
          <cell r="D10740">
            <v>25</v>
          </cell>
          <cell r="E10740" t="str">
            <v>C001</v>
          </cell>
          <cell r="G10740">
            <v>1</v>
          </cell>
          <cell r="M10740">
            <v>2.0467200000000001</v>
          </cell>
          <cell r="R10740">
            <v>61.722883561643805</v>
          </cell>
          <cell r="BC10740">
            <v>61045.911312922661</v>
          </cell>
          <cell r="BD10740">
            <v>200883.63839019899</v>
          </cell>
          <cell r="BF10740">
            <v>638</v>
          </cell>
          <cell r="BG10740">
            <v>283.55555555555554</v>
          </cell>
          <cell r="BH10740">
            <v>0</v>
          </cell>
          <cell r="BI10740">
            <v>122606</v>
          </cell>
          <cell r="BK10740">
            <v>106923.83720930232</v>
          </cell>
          <cell r="BL10740">
            <v>0</v>
          </cell>
        </row>
        <row r="10741">
          <cell r="A10741">
            <v>992</v>
          </cell>
          <cell r="B10741" t="str">
            <v>Solution G</v>
          </cell>
          <cell r="C10741" t="str">
            <v>M425</v>
          </cell>
          <cell r="D10741">
            <v>26</v>
          </cell>
          <cell r="E10741" t="str">
            <v>C001</v>
          </cell>
          <cell r="G10741">
            <v>1</v>
          </cell>
          <cell r="M10741">
            <v>2.0467200000000001</v>
          </cell>
          <cell r="R10741">
            <v>61.722883561643805</v>
          </cell>
          <cell r="BC10741">
            <v>110743.54424075072</v>
          </cell>
          <cell r="BD10741">
            <v>0</v>
          </cell>
          <cell r="BF10741">
            <v>638</v>
          </cell>
          <cell r="BG10741">
            <v>283.55555555555554</v>
          </cell>
          <cell r="BH10741">
            <v>0</v>
          </cell>
          <cell r="BI10741">
            <v>122606</v>
          </cell>
          <cell r="BK10741">
            <v>40508.590308370047</v>
          </cell>
          <cell r="BL10741">
            <v>0</v>
          </cell>
        </row>
        <row r="10742">
          <cell r="A10742">
            <v>992</v>
          </cell>
          <cell r="B10742" t="str">
            <v>Solution H</v>
          </cell>
          <cell r="C10742" t="str">
            <v>M426</v>
          </cell>
          <cell r="D10742">
            <v>27</v>
          </cell>
          <cell r="E10742" t="str">
            <v>C001</v>
          </cell>
          <cell r="G10742">
            <v>1</v>
          </cell>
          <cell r="M10742">
            <v>2.0467200000000001</v>
          </cell>
          <cell r="R10742">
            <v>61.722883561643805</v>
          </cell>
          <cell r="BC10742">
            <v>0</v>
          </cell>
          <cell r="BD10742">
            <v>345519.85803114227</v>
          </cell>
          <cell r="BF10742">
            <v>638</v>
          </cell>
          <cell r="BG10742">
            <v>283.55555555555554</v>
          </cell>
          <cell r="BH10742">
            <v>0</v>
          </cell>
          <cell r="BI10742">
            <v>122606</v>
          </cell>
          <cell r="BK10742">
            <v>0</v>
          </cell>
          <cell r="BL10742">
            <v>91954.5</v>
          </cell>
        </row>
        <row r="10743">
          <cell r="A10743">
            <v>992</v>
          </cell>
          <cell r="B10743" t="str">
            <v>Solution I</v>
          </cell>
          <cell r="C10743" t="str">
            <v>M427</v>
          </cell>
          <cell r="D10743">
            <v>28</v>
          </cell>
          <cell r="E10743" t="str">
            <v>C001</v>
          </cell>
          <cell r="G10743">
            <v>1</v>
          </cell>
          <cell r="M10743">
            <v>2.0467200000000001</v>
          </cell>
          <cell r="R10743">
            <v>61.722883561643805</v>
          </cell>
          <cell r="BC10743">
            <v>0</v>
          </cell>
          <cell r="BD10743">
            <v>531569.01235560351</v>
          </cell>
          <cell r="BF10743">
            <v>638</v>
          </cell>
          <cell r="BG10743">
            <v>283.55555555555554</v>
          </cell>
          <cell r="BH10743">
            <v>0</v>
          </cell>
          <cell r="BI10743">
            <v>122606</v>
          </cell>
          <cell r="BK10743">
            <v>0</v>
          </cell>
          <cell r="BL10743">
            <v>141468.46153846153</v>
          </cell>
        </row>
        <row r="10744">
          <cell r="A10744">
            <v>992</v>
          </cell>
          <cell r="B10744" t="str">
            <v>Solution J</v>
          </cell>
          <cell r="C10744" t="str">
            <v>M428</v>
          </cell>
          <cell r="D10744">
            <v>29</v>
          </cell>
          <cell r="E10744" t="str">
            <v>C001</v>
          </cell>
          <cell r="G10744">
            <v>1</v>
          </cell>
          <cell r="M10744">
            <v>2.0467200000000001</v>
          </cell>
          <cell r="R10744">
            <v>61.722883561643805</v>
          </cell>
          <cell r="BC10744">
            <v>152211.39120314637</v>
          </cell>
          <cell r="BD10744">
            <v>0</v>
          </cell>
          <cell r="BF10744">
            <v>638</v>
          </cell>
          <cell r="BG10744">
            <v>283.55555555555554</v>
          </cell>
          <cell r="BH10744">
            <v>0</v>
          </cell>
          <cell r="BI10744">
            <v>122606</v>
          </cell>
          <cell r="BK10744">
            <v>40508.590308370047</v>
          </cell>
          <cell r="BL10744">
            <v>0</v>
          </cell>
        </row>
        <row r="10745">
          <cell r="A10745">
            <v>992</v>
          </cell>
          <cell r="B10745" t="str">
            <v>BAU</v>
          </cell>
          <cell r="C10745" t="str">
            <v>M492</v>
          </cell>
          <cell r="D10745">
            <v>93</v>
          </cell>
          <cell r="E10745" t="str">
            <v>C002</v>
          </cell>
          <cell r="G10745">
            <v>2</v>
          </cell>
          <cell r="M10745">
            <v>2.0467200000000001</v>
          </cell>
          <cell r="R10745">
            <v>61.722883561643805</v>
          </cell>
          <cell r="BC10745">
            <v>0</v>
          </cell>
          <cell r="BD10745">
            <v>401767.27678039798</v>
          </cell>
          <cell r="BF10745">
            <v>638</v>
          </cell>
          <cell r="BG10745">
            <v>232</v>
          </cell>
          <cell r="BH10745">
            <v>0</v>
          </cell>
          <cell r="BI10745">
            <v>122606</v>
          </cell>
          <cell r="BK10745">
            <v>0</v>
          </cell>
          <cell r="BL10745">
            <v>122606</v>
          </cell>
        </row>
        <row r="10746">
          <cell r="A10746">
            <v>992</v>
          </cell>
          <cell r="B10746" t="str">
            <v>Solution A</v>
          </cell>
          <cell r="C10746" t="str">
            <v>M493</v>
          </cell>
          <cell r="D10746">
            <v>94</v>
          </cell>
          <cell r="E10746" t="str">
            <v>C002</v>
          </cell>
          <cell r="G10746">
            <v>2</v>
          </cell>
          <cell r="M10746">
            <v>2.0467200000000001</v>
          </cell>
          <cell r="R10746">
            <v>61.722883561643805</v>
          </cell>
          <cell r="BC10746">
            <v>0</v>
          </cell>
          <cell r="BD10746">
            <v>401767.27678039798</v>
          </cell>
          <cell r="BF10746">
            <v>638</v>
          </cell>
          <cell r="BG10746">
            <v>232</v>
          </cell>
          <cell r="BH10746">
            <v>0</v>
          </cell>
          <cell r="BI10746">
            <v>122606</v>
          </cell>
          <cell r="BK10746">
            <v>0</v>
          </cell>
          <cell r="BL10746">
            <v>106923.83720930232</v>
          </cell>
        </row>
        <row r="10747">
          <cell r="A10747">
            <v>992</v>
          </cell>
          <cell r="B10747" t="str">
            <v>Solution B</v>
          </cell>
          <cell r="C10747" t="str">
            <v>M494</v>
          </cell>
          <cell r="D10747">
            <v>95</v>
          </cell>
          <cell r="E10747" t="str">
            <v>C002</v>
          </cell>
          <cell r="G10747">
            <v>2</v>
          </cell>
          <cell r="M10747">
            <v>2.0467200000000001</v>
          </cell>
          <cell r="R10747">
            <v>61.722883561643805</v>
          </cell>
          <cell r="BC10747">
            <v>122091.82262584532</v>
          </cell>
          <cell r="BD10747">
            <v>0</v>
          </cell>
          <cell r="BF10747">
            <v>638</v>
          </cell>
          <cell r="BG10747">
            <v>232</v>
          </cell>
          <cell r="BH10747">
            <v>0</v>
          </cell>
          <cell r="BI10747">
            <v>122606</v>
          </cell>
          <cell r="BK10747">
            <v>40508.590308370047</v>
          </cell>
          <cell r="BL10747">
            <v>0</v>
          </cell>
        </row>
        <row r="10748">
          <cell r="A10748">
            <v>992</v>
          </cell>
          <cell r="B10748" t="str">
            <v>Solution C</v>
          </cell>
          <cell r="C10748" t="str">
            <v>M495</v>
          </cell>
          <cell r="D10748">
            <v>96</v>
          </cell>
          <cell r="E10748" t="str">
            <v>C002</v>
          </cell>
          <cell r="G10748">
            <v>2</v>
          </cell>
          <cell r="M10748">
            <v>2.0467200000000001</v>
          </cell>
          <cell r="R10748">
            <v>0</v>
          </cell>
          <cell r="BC10748">
            <v>345519.85803114227</v>
          </cell>
          <cell r="BD10748">
            <v>0</v>
          </cell>
          <cell r="BF10748">
            <v>638</v>
          </cell>
          <cell r="BG10748">
            <v>232</v>
          </cell>
          <cell r="BH10748">
            <v>0</v>
          </cell>
          <cell r="BI10748">
            <v>122606</v>
          </cell>
          <cell r="BK10748">
            <v>91954.5</v>
          </cell>
          <cell r="BL10748">
            <v>0</v>
          </cell>
        </row>
        <row r="10749">
          <cell r="A10749">
            <v>992</v>
          </cell>
          <cell r="B10749" t="str">
            <v>Solution E</v>
          </cell>
          <cell r="C10749" t="str">
            <v>M496</v>
          </cell>
          <cell r="D10749">
            <v>97</v>
          </cell>
          <cell r="E10749" t="str">
            <v>C002</v>
          </cell>
          <cell r="G10749">
            <v>2</v>
          </cell>
          <cell r="M10749">
            <v>2.0467200000000001</v>
          </cell>
          <cell r="R10749">
            <v>61.722883561643805</v>
          </cell>
          <cell r="BC10749">
            <v>61045.911312922661</v>
          </cell>
          <cell r="BD10749">
            <v>200883.63839019899</v>
          </cell>
          <cell r="BF10749">
            <v>638</v>
          </cell>
          <cell r="BG10749">
            <v>232</v>
          </cell>
          <cell r="BH10749">
            <v>0</v>
          </cell>
          <cell r="BI10749">
            <v>122606</v>
          </cell>
          <cell r="BK10749">
            <v>106923.83720930232</v>
          </cell>
          <cell r="BL10749">
            <v>0</v>
          </cell>
        </row>
        <row r="10750">
          <cell r="A10750">
            <v>992</v>
          </cell>
          <cell r="B10750" t="str">
            <v>Solution G</v>
          </cell>
          <cell r="C10750" t="str">
            <v>M497</v>
          </cell>
          <cell r="D10750">
            <v>98</v>
          </cell>
          <cell r="E10750" t="str">
            <v>C002</v>
          </cell>
          <cell r="G10750">
            <v>2</v>
          </cell>
          <cell r="M10750">
            <v>2.0467200000000001</v>
          </cell>
          <cell r="R10750">
            <v>61.722883561643805</v>
          </cell>
          <cell r="BC10750">
            <v>110743.54424075072</v>
          </cell>
          <cell r="BD10750">
            <v>0</v>
          </cell>
          <cell r="BF10750">
            <v>638</v>
          </cell>
          <cell r="BG10750">
            <v>232</v>
          </cell>
          <cell r="BH10750">
            <v>0</v>
          </cell>
          <cell r="BI10750">
            <v>122606</v>
          </cell>
          <cell r="BK10750">
            <v>40508.590308370047</v>
          </cell>
          <cell r="BL10750">
            <v>0</v>
          </cell>
        </row>
        <row r="10751">
          <cell r="A10751">
            <v>992</v>
          </cell>
          <cell r="B10751" t="str">
            <v>Solution H</v>
          </cell>
          <cell r="C10751" t="str">
            <v>M498</v>
          </cell>
          <cell r="D10751">
            <v>99</v>
          </cell>
          <cell r="E10751" t="str">
            <v>C002</v>
          </cell>
          <cell r="G10751">
            <v>2</v>
          </cell>
          <cell r="M10751">
            <v>2.0467200000000001</v>
          </cell>
          <cell r="R10751">
            <v>61.722883561643805</v>
          </cell>
          <cell r="BC10751">
            <v>0</v>
          </cell>
          <cell r="BD10751">
            <v>345519.85803114227</v>
          </cell>
          <cell r="BF10751">
            <v>638</v>
          </cell>
          <cell r="BG10751">
            <v>232</v>
          </cell>
          <cell r="BH10751">
            <v>0</v>
          </cell>
          <cell r="BI10751">
            <v>122606</v>
          </cell>
          <cell r="BK10751">
            <v>0</v>
          </cell>
          <cell r="BL10751">
            <v>91954.5</v>
          </cell>
        </row>
        <row r="10752">
          <cell r="A10752">
            <v>992</v>
          </cell>
          <cell r="B10752" t="str">
            <v>Solution I</v>
          </cell>
          <cell r="C10752" t="str">
            <v>M499</v>
          </cell>
          <cell r="D10752">
            <v>100</v>
          </cell>
          <cell r="E10752" t="str">
            <v>C002</v>
          </cell>
          <cell r="G10752">
            <v>2</v>
          </cell>
          <cell r="M10752">
            <v>2.0467200000000001</v>
          </cell>
          <cell r="R10752">
            <v>61.722883561643805</v>
          </cell>
          <cell r="BC10752">
            <v>0</v>
          </cell>
          <cell r="BD10752">
            <v>531569.01235560351</v>
          </cell>
          <cell r="BF10752">
            <v>638</v>
          </cell>
          <cell r="BG10752">
            <v>232</v>
          </cell>
          <cell r="BH10752">
            <v>0</v>
          </cell>
          <cell r="BI10752">
            <v>122606</v>
          </cell>
          <cell r="BK10752">
            <v>0</v>
          </cell>
          <cell r="BL10752">
            <v>141468.46153846153</v>
          </cell>
        </row>
        <row r="10753">
          <cell r="A10753">
            <v>992</v>
          </cell>
          <cell r="B10753" t="str">
            <v>Solution J</v>
          </cell>
          <cell r="C10753" t="str">
            <v>M500</v>
          </cell>
          <cell r="D10753">
            <v>101</v>
          </cell>
          <cell r="E10753" t="str">
            <v>C002</v>
          </cell>
          <cell r="G10753">
            <v>2</v>
          </cell>
          <cell r="M10753">
            <v>2.0467200000000001</v>
          </cell>
          <cell r="R10753">
            <v>61.722883561643805</v>
          </cell>
          <cell r="BC10753">
            <v>152211.39120314637</v>
          </cell>
          <cell r="BD10753">
            <v>0</v>
          </cell>
          <cell r="BF10753">
            <v>638</v>
          </cell>
          <cell r="BG10753">
            <v>232</v>
          </cell>
          <cell r="BH10753">
            <v>0</v>
          </cell>
          <cell r="BI10753">
            <v>122606</v>
          </cell>
          <cell r="BK10753">
            <v>40508.590308370047</v>
          </cell>
          <cell r="BL10753">
            <v>0</v>
          </cell>
        </row>
        <row r="10754">
          <cell r="A10754">
            <v>993</v>
          </cell>
          <cell r="B10754" t="str">
            <v>BAU</v>
          </cell>
          <cell r="C10754" t="str">
            <v>M411</v>
          </cell>
          <cell r="D10754">
            <v>12</v>
          </cell>
          <cell r="E10754" t="str">
            <v>C003</v>
          </cell>
          <cell r="G10754">
            <v>3</v>
          </cell>
          <cell r="M10754">
            <v>277.36599999999999</v>
          </cell>
          <cell r="R10754">
            <v>118.51119863013699</v>
          </cell>
          <cell r="BC10754">
            <v>0</v>
          </cell>
          <cell r="BD10754">
            <v>196604.48127240862</v>
          </cell>
          <cell r="BF10754">
            <v>35251</v>
          </cell>
          <cell r="BG10754">
            <v>30215.142857142859</v>
          </cell>
          <cell r="BH10754">
            <v>0</v>
          </cell>
          <cell r="BI10754">
            <v>329574</v>
          </cell>
          <cell r="BK10754">
            <v>0</v>
          </cell>
          <cell r="BL10754">
            <v>329574</v>
          </cell>
        </row>
        <row r="10755">
          <cell r="A10755">
            <v>993</v>
          </cell>
          <cell r="B10755" t="str">
            <v>Solution A</v>
          </cell>
          <cell r="C10755" t="str">
            <v>M412</v>
          </cell>
          <cell r="D10755">
            <v>13</v>
          </cell>
          <cell r="E10755" t="str">
            <v>C003</v>
          </cell>
          <cell r="G10755">
            <v>3</v>
          </cell>
          <cell r="M10755">
            <v>277.36599999999999</v>
          </cell>
          <cell r="R10755">
            <v>118.51119863013699</v>
          </cell>
          <cell r="BC10755">
            <v>0</v>
          </cell>
          <cell r="BD10755">
            <v>196604.48127240862</v>
          </cell>
          <cell r="BF10755">
            <v>35251</v>
          </cell>
          <cell r="BG10755">
            <v>30215.142857142859</v>
          </cell>
          <cell r="BH10755">
            <v>0</v>
          </cell>
          <cell r="BI10755">
            <v>329574</v>
          </cell>
          <cell r="BK10755">
            <v>0</v>
          </cell>
          <cell r="BL10755">
            <v>287419.18604651163</v>
          </cell>
        </row>
        <row r="10756">
          <cell r="A10756">
            <v>993</v>
          </cell>
          <cell r="B10756" t="str">
            <v>Solution B</v>
          </cell>
          <cell r="C10756" t="str">
            <v>M413</v>
          </cell>
          <cell r="D10756">
            <v>14</v>
          </cell>
          <cell r="E10756" t="str">
            <v>C003</v>
          </cell>
          <cell r="G10756">
            <v>3</v>
          </cell>
          <cell r="M10756">
            <v>277.36599999999999</v>
          </cell>
          <cell r="R10756">
            <v>118.51119863013699</v>
          </cell>
          <cell r="BC10756">
            <v>59745.531411403324</v>
          </cell>
          <cell r="BD10756">
            <v>0</v>
          </cell>
          <cell r="BF10756">
            <v>35251</v>
          </cell>
          <cell r="BG10756">
            <v>30215.142857142859</v>
          </cell>
          <cell r="BH10756">
            <v>0</v>
          </cell>
          <cell r="BI10756">
            <v>329574</v>
          </cell>
          <cell r="BK10756">
            <v>108890.08810572687</v>
          </cell>
          <cell r="BL10756">
            <v>0</v>
          </cell>
        </row>
        <row r="10757">
          <cell r="A10757">
            <v>993</v>
          </cell>
          <cell r="B10757" t="str">
            <v>Solution C</v>
          </cell>
          <cell r="C10757" t="str">
            <v>M414</v>
          </cell>
          <cell r="D10757">
            <v>15</v>
          </cell>
          <cell r="E10757" t="str">
            <v>C003</v>
          </cell>
          <cell r="G10757">
            <v>3</v>
          </cell>
          <cell r="M10757">
            <v>277.36599999999999</v>
          </cell>
          <cell r="R10757">
            <v>0</v>
          </cell>
          <cell r="BC10757">
            <v>169079.85389427142</v>
          </cell>
          <cell r="BD10757">
            <v>0</v>
          </cell>
          <cell r="BF10757">
            <v>35251</v>
          </cell>
          <cell r="BG10757">
            <v>30215.142857142859</v>
          </cell>
          <cell r="BH10757">
            <v>0</v>
          </cell>
          <cell r="BI10757">
            <v>329574</v>
          </cell>
          <cell r="BK10757">
            <v>247180.5</v>
          </cell>
          <cell r="BL10757">
            <v>0</v>
          </cell>
        </row>
        <row r="10758">
          <cell r="A10758">
            <v>993</v>
          </cell>
          <cell r="B10758" t="str">
            <v>Solution E</v>
          </cell>
          <cell r="C10758" t="str">
            <v>M415</v>
          </cell>
          <cell r="D10758">
            <v>16</v>
          </cell>
          <cell r="E10758" t="str">
            <v>C003</v>
          </cell>
          <cell r="G10758">
            <v>3</v>
          </cell>
          <cell r="M10758">
            <v>277.36599999999999</v>
          </cell>
          <cell r="R10758">
            <v>118.51119863013699</v>
          </cell>
          <cell r="BC10758">
            <v>29872.765705701662</v>
          </cell>
          <cell r="BD10758">
            <v>98302.240636204311</v>
          </cell>
          <cell r="BF10758">
            <v>35251</v>
          </cell>
          <cell r="BG10758">
            <v>30215.142857142859</v>
          </cell>
          <cell r="BH10758">
            <v>0</v>
          </cell>
          <cell r="BI10758">
            <v>329574</v>
          </cell>
          <cell r="BK10758">
            <v>287419.18604651163</v>
          </cell>
          <cell r="BL10758">
            <v>0</v>
          </cell>
        </row>
        <row r="10759">
          <cell r="A10759">
            <v>993</v>
          </cell>
          <cell r="B10759" t="str">
            <v>Solution G</v>
          </cell>
          <cell r="C10759" t="str">
            <v>M416</v>
          </cell>
          <cell r="D10759">
            <v>17</v>
          </cell>
          <cell r="E10759" t="str">
            <v>C003</v>
          </cell>
          <cell r="G10759">
            <v>3</v>
          </cell>
          <cell r="M10759">
            <v>277.36599999999999</v>
          </cell>
          <cell r="R10759">
            <v>118.51119863013699</v>
          </cell>
          <cell r="BC10759">
            <v>54192.26086354853</v>
          </cell>
          <cell r="BD10759">
            <v>0</v>
          </cell>
          <cell r="BF10759">
            <v>35251</v>
          </cell>
          <cell r="BG10759">
            <v>30215.142857142859</v>
          </cell>
          <cell r="BH10759">
            <v>0</v>
          </cell>
          <cell r="BI10759">
            <v>329574</v>
          </cell>
          <cell r="BK10759">
            <v>108890.08810572687</v>
          </cell>
          <cell r="BL10759">
            <v>0</v>
          </cell>
        </row>
        <row r="10760">
          <cell r="A10760">
            <v>993</v>
          </cell>
          <cell r="B10760" t="str">
            <v>Solution H</v>
          </cell>
          <cell r="C10760" t="str">
            <v>M417</v>
          </cell>
          <cell r="D10760">
            <v>18</v>
          </cell>
          <cell r="E10760" t="str">
            <v>C003</v>
          </cell>
          <cell r="G10760">
            <v>3</v>
          </cell>
          <cell r="M10760">
            <v>277.36599999999999</v>
          </cell>
          <cell r="R10760">
            <v>118.51119863013699</v>
          </cell>
          <cell r="BC10760">
            <v>0</v>
          </cell>
          <cell r="BD10760">
            <v>169079.85389427142</v>
          </cell>
          <cell r="BF10760">
            <v>35251</v>
          </cell>
          <cell r="BG10760">
            <v>30215.142857142859</v>
          </cell>
          <cell r="BH10760">
            <v>0</v>
          </cell>
          <cell r="BI10760">
            <v>329574</v>
          </cell>
          <cell r="BK10760">
            <v>0</v>
          </cell>
          <cell r="BL10760">
            <v>247180.5</v>
          </cell>
        </row>
        <row r="10761">
          <cell r="A10761">
            <v>993</v>
          </cell>
          <cell r="B10761" t="str">
            <v>Solution I</v>
          </cell>
          <cell r="C10761" t="str">
            <v>M418</v>
          </cell>
          <cell r="D10761">
            <v>19</v>
          </cell>
          <cell r="E10761" t="str">
            <v>C003</v>
          </cell>
          <cell r="G10761">
            <v>3</v>
          </cell>
          <cell r="M10761">
            <v>277.36599999999999</v>
          </cell>
          <cell r="R10761">
            <v>118.51119863013699</v>
          </cell>
          <cell r="BC10761">
            <v>0</v>
          </cell>
          <cell r="BD10761">
            <v>260122.85214503296</v>
          </cell>
          <cell r="BF10761">
            <v>35251</v>
          </cell>
          <cell r="BG10761">
            <v>30215.142857142859</v>
          </cell>
          <cell r="BH10761">
            <v>0</v>
          </cell>
          <cell r="BI10761">
            <v>329574</v>
          </cell>
          <cell r="BK10761">
            <v>0</v>
          </cell>
          <cell r="BL10761">
            <v>380277.69230769231</v>
          </cell>
        </row>
        <row r="10762">
          <cell r="A10762">
            <v>993</v>
          </cell>
          <cell r="B10762" t="str">
            <v>Solution J</v>
          </cell>
          <cell r="C10762" t="str">
            <v>M419</v>
          </cell>
          <cell r="D10762">
            <v>20</v>
          </cell>
          <cell r="E10762" t="str">
            <v>C003</v>
          </cell>
          <cell r="G10762">
            <v>3</v>
          </cell>
          <cell r="M10762">
            <v>277.36599999999999</v>
          </cell>
          <cell r="R10762">
            <v>118.51119863013699</v>
          </cell>
          <cell r="BC10762">
            <v>74484.517134040274</v>
          </cell>
          <cell r="BD10762">
            <v>0</v>
          </cell>
          <cell r="BF10762">
            <v>35251</v>
          </cell>
          <cell r="BG10762">
            <v>30215.142857142859</v>
          </cell>
          <cell r="BH10762">
            <v>0</v>
          </cell>
          <cell r="BI10762">
            <v>329574</v>
          </cell>
          <cell r="BK10762">
            <v>108890.08810572687</v>
          </cell>
          <cell r="BL10762">
            <v>0</v>
          </cell>
        </row>
        <row r="10763">
          <cell r="A10763">
            <v>993</v>
          </cell>
          <cell r="B10763" t="str">
            <v>BAU</v>
          </cell>
          <cell r="C10763" t="str">
            <v>M483</v>
          </cell>
          <cell r="D10763">
            <v>84</v>
          </cell>
          <cell r="E10763" t="str">
            <v>C004</v>
          </cell>
          <cell r="G10763">
            <v>4</v>
          </cell>
          <cell r="M10763">
            <v>277.36599999999999</v>
          </cell>
          <cell r="R10763">
            <v>118.51119863013699</v>
          </cell>
          <cell r="BC10763">
            <v>0</v>
          </cell>
          <cell r="BD10763">
            <v>196604.48127240862</v>
          </cell>
          <cell r="BF10763">
            <v>35251</v>
          </cell>
          <cell r="BG10763">
            <v>30215.142857142859</v>
          </cell>
          <cell r="BH10763">
            <v>0</v>
          </cell>
          <cell r="BI10763">
            <v>329574</v>
          </cell>
          <cell r="BK10763">
            <v>0</v>
          </cell>
          <cell r="BL10763">
            <v>329574</v>
          </cell>
        </row>
        <row r="10764">
          <cell r="A10764">
            <v>993</v>
          </cell>
          <cell r="B10764" t="str">
            <v>Solution A</v>
          </cell>
          <cell r="C10764" t="str">
            <v>M484</v>
          </cell>
          <cell r="D10764">
            <v>85</v>
          </cell>
          <cell r="E10764" t="str">
            <v>C004</v>
          </cell>
          <cell r="G10764">
            <v>4</v>
          </cell>
          <cell r="M10764">
            <v>277.36599999999999</v>
          </cell>
          <cell r="R10764">
            <v>118.51119863013699</v>
          </cell>
          <cell r="BC10764">
            <v>0</v>
          </cell>
          <cell r="BD10764">
            <v>196604.48127240862</v>
          </cell>
          <cell r="BF10764">
            <v>35251</v>
          </cell>
          <cell r="BG10764">
            <v>30215.142857142859</v>
          </cell>
          <cell r="BH10764">
            <v>0</v>
          </cell>
          <cell r="BI10764">
            <v>329574</v>
          </cell>
          <cell r="BK10764">
            <v>0</v>
          </cell>
          <cell r="BL10764">
            <v>287419.18604651163</v>
          </cell>
        </row>
        <row r="10765">
          <cell r="A10765">
            <v>993</v>
          </cell>
          <cell r="B10765" t="str">
            <v>Solution B</v>
          </cell>
          <cell r="C10765" t="str">
            <v>M485</v>
          </cell>
          <cell r="D10765">
            <v>86</v>
          </cell>
          <cell r="E10765" t="str">
            <v>C004</v>
          </cell>
          <cell r="G10765">
            <v>4</v>
          </cell>
          <cell r="M10765">
            <v>277.36599999999999</v>
          </cell>
          <cell r="R10765">
            <v>118.51119863013699</v>
          </cell>
          <cell r="BC10765">
            <v>59745.531411403324</v>
          </cell>
          <cell r="BD10765">
            <v>0</v>
          </cell>
          <cell r="BF10765">
            <v>35251</v>
          </cell>
          <cell r="BG10765">
            <v>30215.142857142859</v>
          </cell>
          <cell r="BH10765">
            <v>0</v>
          </cell>
          <cell r="BI10765">
            <v>329574</v>
          </cell>
          <cell r="BK10765">
            <v>108890.08810572687</v>
          </cell>
          <cell r="BL10765">
            <v>0</v>
          </cell>
        </row>
        <row r="10766">
          <cell r="A10766">
            <v>993</v>
          </cell>
          <cell r="B10766" t="str">
            <v>Solution C</v>
          </cell>
          <cell r="C10766" t="str">
            <v>M486</v>
          </cell>
          <cell r="D10766">
            <v>87</v>
          </cell>
          <cell r="E10766" t="str">
            <v>C004</v>
          </cell>
          <cell r="G10766">
            <v>4</v>
          </cell>
          <cell r="M10766">
            <v>277.36599999999999</v>
          </cell>
          <cell r="R10766">
            <v>0</v>
          </cell>
          <cell r="BC10766">
            <v>169079.85389427142</v>
          </cell>
          <cell r="BD10766">
            <v>0</v>
          </cell>
          <cell r="BF10766">
            <v>35251</v>
          </cell>
          <cell r="BG10766">
            <v>30215.142857142859</v>
          </cell>
          <cell r="BH10766">
            <v>0</v>
          </cell>
          <cell r="BI10766">
            <v>329574</v>
          </cell>
          <cell r="BK10766">
            <v>247180.5</v>
          </cell>
          <cell r="BL10766">
            <v>0</v>
          </cell>
        </row>
        <row r="10767">
          <cell r="A10767">
            <v>993</v>
          </cell>
          <cell r="B10767" t="str">
            <v>Solution E</v>
          </cell>
          <cell r="C10767" t="str">
            <v>M487</v>
          </cell>
          <cell r="D10767">
            <v>88</v>
          </cell>
          <cell r="E10767" t="str">
            <v>C004</v>
          </cell>
          <cell r="G10767">
            <v>4</v>
          </cell>
          <cell r="M10767">
            <v>277.36599999999999</v>
          </cell>
          <cell r="R10767">
            <v>118.51119863013699</v>
          </cell>
          <cell r="BC10767">
            <v>29872.765705701662</v>
          </cell>
          <cell r="BD10767">
            <v>98302.240636204311</v>
          </cell>
          <cell r="BF10767">
            <v>35251</v>
          </cell>
          <cell r="BG10767">
            <v>30215.142857142859</v>
          </cell>
          <cell r="BH10767">
            <v>0</v>
          </cell>
          <cell r="BI10767">
            <v>329574</v>
          </cell>
          <cell r="BK10767">
            <v>287419.18604651163</v>
          </cell>
          <cell r="BL10767">
            <v>0</v>
          </cell>
        </row>
        <row r="10768">
          <cell r="A10768">
            <v>993</v>
          </cell>
          <cell r="B10768" t="str">
            <v>Solution G</v>
          </cell>
          <cell r="C10768" t="str">
            <v>M488</v>
          </cell>
          <cell r="D10768">
            <v>89</v>
          </cell>
          <cell r="E10768" t="str">
            <v>C004</v>
          </cell>
          <cell r="G10768">
            <v>4</v>
          </cell>
          <cell r="M10768">
            <v>277.36599999999999</v>
          </cell>
          <cell r="R10768">
            <v>118.51119863013699</v>
          </cell>
          <cell r="BC10768">
            <v>54192.26086354853</v>
          </cell>
          <cell r="BD10768">
            <v>0</v>
          </cell>
          <cell r="BF10768">
            <v>35251</v>
          </cell>
          <cell r="BG10768">
            <v>30215.142857142859</v>
          </cell>
          <cell r="BH10768">
            <v>0</v>
          </cell>
          <cell r="BI10768">
            <v>329574</v>
          </cell>
          <cell r="BK10768">
            <v>108890.08810572687</v>
          </cell>
          <cell r="BL10768">
            <v>0</v>
          </cell>
        </row>
        <row r="10769">
          <cell r="A10769">
            <v>993</v>
          </cell>
          <cell r="B10769" t="str">
            <v>Solution H</v>
          </cell>
          <cell r="C10769" t="str">
            <v>M489</v>
          </cell>
          <cell r="D10769">
            <v>90</v>
          </cell>
          <cell r="E10769" t="str">
            <v>C004</v>
          </cell>
          <cell r="G10769">
            <v>4</v>
          </cell>
          <cell r="M10769">
            <v>277.36599999999999</v>
          </cell>
          <cell r="R10769">
            <v>118.51119863013699</v>
          </cell>
          <cell r="BC10769">
            <v>0</v>
          </cell>
          <cell r="BD10769">
            <v>169079.85389427142</v>
          </cell>
          <cell r="BF10769">
            <v>35251</v>
          </cell>
          <cell r="BG10769">
            <v>30215.142857142859</v>
          </cell>
          <cell r="BH10769">
            <v>0</v>
          </cell>
          <cell r="BI10769">
            <v>329574</v>
          </cell>
          <cell r="BK10769">
            <v>0</v>
          </cell>
          <cell r="BL10769">
            <v>247180.5</v>
          </cell>
        </row>
        <row r="10770">
          <cell r="A10770">
            <v>993</v>
          </cell>
          <cell r="B10770" t="str">
            <v>Solution I</v>
          </cell>
          <cell r="C10770" t="str">
            <v>M490</v>
          </cell>
          <cell r="D10770">
            <v>91</v>
          </cell>
          <cell r="E10770" t="str">
            <v>C004</v>
          </cell>
          <cell r="G10770">
            <v>4</v>
          </cell>
          <cell r="M10770">
            <v>277.36599999999999</v>
          </cell>
          <cell r="R10770">
            <v>118.51119863013699</v>
          </cell>
          <cell r="BC10770">
            <v>0</v>
          </cell>
          <cell r="BD10770">
            <v>260122.85214503296</v>
          </cell>
          <cell r="BF10770">
            <v>35251</v>
          </cell>
          <cell r="BG10770">
            <v>30215.142857142859</v>
          </cell>
          <cell r="BH10770">
            <v>0</v>
          </cell>
          <cell r="BI10770">
            <v>329574</v>
          </cell>
          <cell r="BK10770">
            <v>0</v>
          </cell>
          <cell r="BL10770">
            <v>380277.69230769231</v>
          </cell>
        </row>
        <row r="10771">
          <cell r="A10771">
            <v>993</v>
          </cell>
          <cell r="B10771" t="str">
            <v>Solution J</v>
          </cell>
          <cell r="C10771" t="str">
            <v>M491</v>
          </cell>
          <cell r="D10771">
            <v>92</v>
          </cell>
          <cell r="E10771" t="str">
            <v>C004</v>
          </cell>
          <cell r="G10771">
            <v>4</v>
          </cell>
          <cell r="M10771">
            <v>277.36599999999999</v>
          </cell>
          <cell r="R10771">
            <v>118.51119863013699</v>
          </cell>
          <cell r="BC10771">
            <v>74484.517134040274</v>
          </cell>
          <cell r="BD10771">
            <v>0</v>
          </cell>
          <cell r="BF10771">
            <v>35251</v>
          </cell>
          <cell r="BG10771">
            <v>30215.142857142859</v>
          </cell>
          <cell r="BH10771">
            <v>0</v>
          </cell>
          <cell r="BI10771">
            <v>329574</v>
          </cell>
          <cell r="BK10771">
            <v>108890.08810572687</v>
          </cell>
          <cell r="BL10771">
            <v>0</v>
          </cell>
        </row>
        <row r="10772">
          <cell r="A10772">
            <v>994</v>
          </cell>
          <cell r="B10772" t="str">
            <v>BAU</v>
          </cell>
          <cell r="C10772" t="str">
            <v>M466</v>
          </cell>
          <cell r="D10772">
            <v>67</v>
          </cell>
          <cell r="E10772" t="str">
            <v>C001</v>
          </cell>
          <cell r="G10772">
            <v>1</v>
          </cell>
          <cell r="M10772">
            <v>2.8208000000000002</v>
          </cell>
          <cell r="R10772">
            <v>0</v>
          </cell>
          <cell r="BC10772">
            <v>0</v>
          </cell>
          <cell r="BD10772">
            <v>571814.5844574275</v>
          </cell>
          <cell r="BF10772">
            <v>790</v>
          </cell>
          <cell r="BG10772">
            <v>351.11111111111109</v>
          </cell>
          <cell r="BH10772">
            <v>112410</v>
          </cell>
          <cell r="BI10772">
            <v>0</v>
          </cell>
          <cell r="BK10772">
            <v>112410</v>
          </cell>
          <cell r="BL10772">
            <v>0</v>
          </cell>
        </row>
        <row r="10773">
          <cell r="A10773">
            <v>994</v>
          </cell>
          <cell r="B10773" t="str">
            <v>BAU</v>
          </cell>
          <cell r="C10773" t="str">
            <v>M538</v>
          </cell>
          <cell r="D10773">
            <v>139</v>
          </cell>
          <cell r="E10773" t="str">
            <v>C002</v>
          </cell>
          <cell r="G10773">
            <v>2</v>
          </cell>
          <cell r="M10773">
            <v>2.8208000000000002</v>
          </cell>
          <cell r="R10773">
            <v>0</v>
          </cell>
          <cell r="BC10773">
            <v>0</v>
          </cell>
          <cell r="BD10773">
            <v>571814.5844574275</v>
          </cell>
          <cell r="BF10773">
            <v>790</v>
          </cell>
          <cell r="BG10773">
            <v>287.27272727272725</v>
          </cell>
          <cell r="BH10773">
            <v>112410</v>
          </cell>
          <cell r="BI10773">
            <v>0</v>
          </cell>
          <cell r="BK10773">
            <v>112410</v>
          </cell>
          <cell r="BL10773">
            <v>0</v>
          </cell>
        </row>
        <row r="10774">
          <cell r="A10774">
            <v>995</v>
          </cell>
          <cell r="B10774" t="str">
            <v>BAU</v>
          </cell>
          <cell r="C10774" t="str">
            <v>M429</v>
          </cell>
          <cell r="D10774">
            <v>30</v>
          </cell>
          <cell r="E10774" t="str">
            <v>C006</v>
          </cell>
          <cell r="G10774">
            <v>6</v>
          </cell>
          <cell r="M10774">
            <v>1.3120000000000001</v>
          </cell>
          <cell r="R10774">
            <v>10.298348458904108</v>
          </cell>
          <cell r="BC10774">
            <v>0</v>
          </cell>
          <cell r="BD10774">
            <v>249551.01702674406</v>
          </cell>
          <cell r="BF10774">
            <v>335</v>
          </cell>
          <cell r="BG10774">
            <v>239.28571428571428</v>
          </cell>
          <cell r="BH10774">
            <v>46027</v>
          </cell>
          <cell r="BI10774">
            <v>20457</v>
          </cell>
          <cell r="BK10774">
            <v>46027</v>
          </cell>
          <cell r="BL10774">
            <v>20457</v>
          </cell>
        </row>
        <row r="10775">
          <cell r="A10775">
            <v>995</v>
          </cell>
          <cell r="B10775" t="str">
            <v>Solution A</v>
          </cell>
          <cell r="C10775" t="str">
            <v>M430</v>
          </cell>
          <cell r="D10775">
            <v>31</v>
          </cell>
          <cell r="E10775" t="str">
            <v>C006</v>
          </cell>
          <cell r="G10775">
            <v>6</v>
          </cell>
          <cell r="M10775">
            <v>1.3120000000000001</v>
          </cell>
          <cell r="R10775">
            <v>10.298348458904108</v>
          </cell>
          <cell r="BC10775">
            <v>0</v>
          </cell>
          <cell r="BD10775">
            <v>249551.01702674406</v>
          </cell>
          <cell r="BF10775">
            <v>335</v>
          </cell>
          <cell r="BG10775">
            <v>239.28571428571428</v>
          </cell>
          <cell r="BH10775">
            <v>46027</v>
          </cell>
          <cell r="BI10775">
            <v>20457</v>
          </cell>
          <cell r="BK10775">
            <v>46027</v>
          </cell>
          <cell r="BL10775">
            <v>17840.406976744187</v>
          </cell>
        </row>
        <row r="10776">
          <cell r="A10776">
            <v>995</v>
          </cell>
          <cell r="B10776" t="str">
            <v>Solution B</v>
          </cell>
          <cell r="C10776" t="str">
            <v>M431</v>
          </cell>
          <cell r="D10776">
            <v>32</v>
          </cell>
          <cell r="E10776" t="str">
            <v>C006</v>
          </cell>
          <cell r="G10776">
            <v>6</v>
          </cell>
          <cell r="M10776">
            <v>1.3120000000000001</v>
          </cell>
          <cell r="R10776">
            <v>10.298348458904108</v>
          </cell>
          <cell r="BC10776">
            <v>75835.29139328617</v>
          </cell>
          <cell r="BD10776">
            <v>0</v>
          </cell>
          <cell r="BF10776">
            <v>335</v>
          </cell>
          <cell r="BG10776">
            <v>239.28571428571428</v>
          </cell>
          <cell r="BH10776">
            <v>46027</v>
          </cell>
          <cell r="BI10776">
            <v>20457</v>
          </cell>
          <cell r="BK10776">
            <v>52785.920704845812</v>
          </cell>
          <cell r="BL10776">
            <v>0</v>
          </cell>
        </row>
        <row r="10777">
          <cell r="A10777">
            <v>995</v>
          </cell>
          <cell r="B10777" t="str">
            <v>Solution C</v>
          </cell>
          <cell r="C10777" t="str">
            <v>M432</v>
          </cell>
          <cell r="D10777">
            <v>33</v>
          </cell>
          <cell r="E10777" t="str">
            <v>C006</v>
          </cell>
          <cell r="G10777">
            <v>6</v>
          </cell>
          <cell r="M10777">
            <v>1.3120000000000001</v>
          </cell>
          <cell r="R10777">
            <v>0</v>
          </cell>
          <cell r="BC10777">
            <v>214613.87464299987</v>
          </cell>
          <cell r="BD10777">
            <v>0</v>
          </cell>
          <cell r="BF10777">
            <v>335</v>
          </cell>
          <cell r="BG10777">
            <v>239.28571428571428</v>
          </cell>
          <cell r="BH10777">
            <v>46027</v>
          </cell>
          <cell r="BI10777">
            <v>20457</v>
          </cell>
          <cell r="BK10777">
            <v>61369.75</v>
          </cell>
          <cell r="BL10777">
            <v>0</v>
          </cell>
        </row>
        <row r="10778">
          <cell r="A10778">
            <v>995</v>
          </cell>
          <cell r="B10778" t="str">
            <v>Solution E</v>
          </cell>
          <cell r="C10778" t="str">
            <v>M433</v>
          </cell>
          <cell r="D10778">
            <v>34</v>
          </cell>
          <cell r="E10778" t="str">
            <v>C006</v>
          </cell>
          <cell r="G10778">
            <v>6</v>
          </cell>
          <cell r="M10778">
            <v>1.3120000000000001</v>
          </cell>
          <cell r="R10778">
            <v>10.298348458904108</v>
          </cell>
          <cell r="BC10778">
            <v>37917.645696643085</v>
          </cell>
          <cell r="BD10778">
            <v>124775.50851337203</v>
          </cell>
          <cell r="BF10778">
            <v>335</v>
          </cell>
          <cell r="BG10778">
            <v>239.28571428571428</v>
          </cell>
          <cell r="BH10778">
            <v>46027</v>
          </cell>
          <cell r="BI10778">
            <v>20457</v>
          </cell>
          <cell r="BK10778">
            <v>63867.406976744183</v>
          </cell>
          <cell r="BL10778">
            <v>0</v>
          </cell>
        </row>
        <row r="10779">
          <cell r="A10779">
            <v>995</v>
          </cell>
          <cell r="B10779" t="str">
            <v>Solution G</v>
          </cell>
          <cell r="C10779" t="str">
            <v>M434</v>
          </cell>
          <cell r="D10779">
            <v>35</v>
          </cell>
          <cell r="E10779" t="str">
            <v>C006</v>
          </cell>
          <cell r="G10779">
            <v>6</v>
          </cell>
          <cell r="M10779">
            <v>1.3120000000000001</v>
          </cell>
          <cell r="R10779">
            <v>10.298348458904108</v>
          </cell>
          <cell r="BC10779">
            <v>68786.49828301277</v>
          </cell>
          <cell r="BD10779">
            <v>0</v>
          </cell>
          <cell r="BF10779">
            <v>335</v>
          </cell>
          <cell r="BG10779">
            <v>239.28571428571428</v>
          </cell>
          <cell r="BH10779">
            <v>46027</v>
          </cell>
          <cell r="BI10779">
            <v>20457</v>
          </cell>
          <cell r="BK10779">
            <v>52785.920704845812</v>
          </cell>
          <cell r="BL10779">
            <v>0</v>
          </cell>
        </row>
        <row r="10780">
          <cell r="A10780">
            <v>995</v>
          </cell>
          <cell r="B10780" t="str">
            <v>Solution H</v>
          </cell>
          <cell r="C10780" t="str">
            <v>M435</v>
          </cell>
          <cell r="D10780">
            <v>36</v>
          </cell>
          <cell r="E10780" t="str">
            <v>C006</v>
          </cell>
          <cell r="G10780">
            <v>6</v>
          </cell>
          <cell r="M10780">
            <v>1.3120000000000001</v>
          </cell>
          <cell r="R10780">
            <v>10.298348458904108</v>
          </cell>
          <cell r="BC10780">
            <v>0</v>
          </cell>
          <cell r="BD10780">
            <v>214613.87464299987</v>
          </cell>
          <cell r="BF10780">
            <v>335</v>
          </cell>
          <cell r="BG10780">
            <v>239.28571428571428</v>
          </cell>
          <cell r="BH10780">
            <v>46027</v>
          </cell>
          <cell r="BI10780">
            <v>20457</v>
          </cell>
          <cell r="BK10780">
            <v>46027</v>
          </cell>
          <cell r="BL10780">
            <v>15342.75</v>
          </cell>
        </row>
        <row r="10781">
          <cell r="A10781">
            <v>995</v>
          </cell>
          <cell r="B10781" t="str">
            <v>Solution I</v>
          </cell>
          <cell r="C10781" t="str">
            <v>M436</v>
          </cell>
          <cell r="D10781">
            <v>37</v>
          </cell>
          <cell r="E10781" t="str">
            <v>C006</v>
          </cell>
          <cell r="G10781">
            <v>6</v>
          </cell>
          <cell r="M10781">
            <v>1.3120000000000001</v>
          </cell>
          <cell r="R10781">
            <v>10.298348458904108</v>
          </cell>
          <cell r="BC10781">
            <v>0</v>
          </cell>
          <cell r="BD10781">
            <v>330175.19175846135</v>
          </cell>
          <cell r="BF10781">
            <v>335</v>
          </cell>
          <cell r="BG10781">
            <v>239.28571428571428</v>
          </cell>
          <cell r="BH10781">
            <v>46027</v>
          </cell>
          <cell r="BI10781">
            <v>20457</v>
          </cell>
          <cell r="BK10781">
            <v>46027</v>
          </cell>
          <cell r="BL10781">
            <v>23604.23076923077</v>
          </cell>
        </row>
        <row r="10782">
          <cell r="A10782">
            <v>995</v>
          </cell>
          <cell r="B10782" t="str">
            <v>Solution J</v>
          </cell>
          <cell r="C10782" t="str">
            <v>M437</v>
          </cell>
          <cell r="D10782">
            <v>38</v>
          </cell>
          <cell r="E10782" t="str">
            <v>C006</v>
          </cell>
          <cell r="G10782">
            <v>6</v>
          </cell>
          <cell r="M10782">
            <v>1.3120000000000001</v>
          </cell>
          <cell r="R10782">
            <v>10.298348458904108</v>
          </cell>
          <cell r="BC10782">
            <v>94543.557111453687</v>
          </cell>
          <cell r="BD10782">
            <v>0</v>
          </cell>
          <cell r="BF10782">
            <v>335</v>
          </cell>
          <cell r="BG10782">
            <v>239.28571428571428</v>
          </cell>
          <cell r="BH10782">
            <v>46027</v>
          </cell>
          <cell r="BI10782">
            <v>20457</v>
          </cell>
          <cell r="BK10782">
            <v>52785.920704845812</v>
          </cell>
          <cell r="BL10782">
            <v>0</v>
          </cell>
        </row>
        <row r="10783">
          <cell r="A10783">
            <v>995</v>
          </cell>
          <cell r="B10783" t="str">
            <v>BAU</v>
          </cell>
          <cell r="C10783" t="str">
            <v>M501</v>
          </cell>
          <cell r="D10783">
            <v>102</v>
          </cell>
          <cell r="E10783" t="str">
            <v>C007</v>
          </cell>
          <cell r="G10783">
            <v>7</v>
          </cell>
          <cell r="M10783">
            <v>1.3120000000000001</v>
          </cell>
          <cell r="R10783">
            <v>10.298348458904108</v>
          </cell>
          <cell r="BC10783">
            <v>0</v>
          </cell>
          <cell r="BD10783">
            <v>249551.01702674406</v>
          </cell>
          <cell r="BF10783">
            <v>335</v>
          </cell>
          <cell r="BG10783">
            <v>239.28571428571428</v>
          </cell>
          <cell r="BH10783">
            <v>46027</v>
          </cell>
          <cell r="BI10783">
            <v>20457</v>
          </cell>
          <cell r="BK10783">
            <v>46027</v>
          </cell>
          <cell r="BL10783">
            <v>20457</v>
          </cell>
        </row>
        <row r="10784">
          <cell r="A10784">
            <v>995</v>
          </cell>
          <cell r="B10784" t="str">
            <v>Solution A</v>
          </cell>
          <cell r="C10784" t="str">
            <v>M502</v>
          </cell>
          <cell r="D10784">
            <v>103</v>
          </cell>
          <cell r="E10784" t="str">
            <v>C007</v>
          </cell>
          <cell r="G10784">
            <v>7</v>
          </cell>
          <cell r="M10784">
            <v>1.3120000000000001</v>
          </cell>
          <cell r="R10784">
            <v>10.298348458904108</v>
          </cell>
          <cell r="BC10784">
            <v>0</v>
          </cell>
          <cell r="BD10784">
            <v>249551.01702674406</v>
          </cell>
          <cell r="BF10784">
            <v>335</v>
          </cell>
          <cell r="BG10784">
            <v>239.28571428571428</v>
          </cell>
          <cell r="BH10784">
            <v>46027</v>
          </cell>
          <cell r="BI10784">
            <v>20457</v>
          </cell>
          <cell r="BK10784">
            <v>46027</v>
          </cell>
          <cell r="BL10784">
            <v>17840.406976744187</v>
          </cell>
        </row>
        <row r="10785">
          <cell r="A10785">
            <v>995</v>
          </cell>
          <cell r="B10785" t="str">
            <v>Solution B</v>
          </cell>
          <cell r="C10785" t="str">
            <v>M503</v>
          </cell>
          <cell r="D10785">
            <v>104</v>
          </cell>
          <cell r="E10785" t="str">
            <v>C007</v>
          </cell>
          <cell r="G10785">
            <v>7</v>
          </cell>
          <cell r="M10785">
            <v>1.3120000000000001</v>
          </cell>
          <cell r="R10785">
            <v>10.298348458904108</v>
          </cell>
          <cell r="BC10785">
            <v>75835.29139328617</v>
          </cell>
          <cell r="BD10785">
            <v>0</v>
          </cell>
          <cell r="BF10785">
            <v>335</v>
          </cell>
          <cell r="BG10785">
            <v>239.28571428571428</v>
          </cell>
          <cell r="BH10785">
            <v>46027</v>
          </cell>
          <cell r="BI10785">
            <v>20457</v>
          </cell>
          <cell r="BK10785">
            <v>52785.920704845812</v>
          </cell>
          <cell r="BL10785">
            <v>0</v>
          </cell>
        </row>
        <row r="10786">
          <cell r="A10786">
            <v>995</v>
          </cell>
          <cell r="B10786" t="str">
            <v>Solution C</v>
          </cell>
          <cell r="C10786" t="str">
            <v>M504</v>
          </cell>
          <cell r="D10786">
            <v>105</v>
          </cell>
          <cell r="E10786" t="str">
            <v>C007</v>
          </cell>
          <cell r="G10786">
            <v>7</v>
          </cell>
          <cell r="M10786">
            <v>1.3120000000000001</v>
          </cell>
          <cell r="R10786">
            <v>0</v>
          </cell>
          <cell r="BC10786">
            <v>214613.87464299987</v>
          </cell>
          <cell r="BD10786">
            <v>0</v>
          </cell>
          <cell r="BF10786">
            <v>335</v>
          </cell>
          <cell r="BG10786">
            <v>239.28571428571428</v>
          </cell>
          <cell r="BH10786">
            <v>46027</v>
          </cell>
          <cell r="BI10786">
            <v>20457</v>
          </cell>
          <cell r="BK10786">
            <v>61369.75</v>
          </cell>
          <cell r="BL10786">
            <v>0</v>
          </cell>
        </row>
        <row r="10787">
          <cell r="A10787">
            <v>995</v>
          </cell>
          <cell r="B10787" t="str">
            <v>Solution E</v>
          </cell>
          <cell r="C10787" t="str">
            <v>M505</v>
          </cell>
          <cell r="D10787">
            <v>106</v>
          </cell>
          <cell r="E10787" t="str">
            <v>C007</v>
          </cell>
          <cell r="G10787">
            <v>7</v>
          </cell>
          <cell r="M10787">
            <v>1.3120000000000001</v>
          </cell>
          <cell r="R10787">
            <v>10.298348458904108</v>
          </cell>
          <cell r="BC10787">
            <v>37917.645696643085</v>
          </cell>
          <cell r="BD10787">
            <v>124775.50851337203</v>
          </cell>
          <cell r="BF10787">
            <v>335</v>
          </cell>
          <cell r="BG10787">
            <v>239.28571428571428</v>
          </cell>
          <cell r="BH10787">
            <v>46027</v>
          </cell>
          <cell r="BI10787">
            <v>20457</v>
          </cell>
          <cell r="BK10787">
            <v>63867.406976744183</v>
          </cell>
          <cell r="BL10787">
            <v>0</v>
          </cell>
        </row>
        <row r="10788">
          <cell r="A10788">
            <v>995</v>
          </cell>
          <cell r="B10788" t="str">
            <v>Solution G</v>
          </cell>
          <cell r="C10788" t="str">
            <v>M506</v>
          </cell>
          <cell r="D10788">
            <v>107</v>
          </cell>
          <cell r="E10788" t="str">
            <v>C007</v>
          </cell>
          <cell r="G10788">
            <v>7</v>
          </cell>
          <cell r="M10788">
            <v>1.3120000000000001</v>
          </cell>
          <cell r="R10788">
            <v>10.298348458904108</v>
          </cell>
          <cell r="BC10788">
            <v>68786.49828301277</v>
          </cell>
          <cell r="BD10788">
            <v>0</v>
          </cell>
          <cell r="BF10788">
            <v>335</v>
          </cell>
          <cell r="BG10788">
            <v>239.28571428571428</v>
          </cell>
          <cell r="BH10788">
            <v>46027</v>
          </cell>
          <cell r="BI10788">
            <v>20457</v>
          </cell>
          <cell r="BK10788">
            <v>52785.920704845812</v>
          </cell>
          <cell r="BL10788">
            <v>0</v>
          </cell>
        </row>
        <row r="10789">
          <cell r="A10789">
            <v>995</v>
          </cell>
          <cell r="B10789" t="str">
            <v>Solution H</v>
          </cell>
          <cell r="C10789" t="str">
            <v>M507</v>
          </cell>
          <cell r="D10789">
            <v>108</v>
          </cell>
          <cell r="E10789" t="str">
            <v>C007</v>
          </cell>
          <cell r="G10789">
            <v>7</v>
          </cell>
          <cell r="M10789">
            <v>1.3120000000000001</v>
          </cell>
          <cell r="R10789">
            <v>10.298348458904108</v>
          </cell>
          <cell r="BC10789">
            <v>0</v>
          </cell>
          <cell r="BD10789">
            <v>214613.87464299987</v>
          </cell>
          <cell r="BF10789">
            <v>335</v>
          </cell>
          <cell r="BG10789">
            <v>239.28571428571428</v>
          </cell>
          <cell r="BH10789">
            <v>46027</v>
          </cell>
          <cell r="BI10789">
            <v>20457</v>
          </cell>
          <cell r="BK10789">
            <v>46027</v>
          </cell>
          <cell r="BL10789">
            <v>15342.75</v>
          </cell>
        </row>
        <row r="10790">
          <cell r="A10790">
            <v>995</v>
          </cell>
          <cell r="B10790" t="str">
            <v>Solution I</v>
          </cell>
          <cell r="C10790" t="str">
            <v>M508</v>
          </cell>
          <cell r="D10790">
            <v>109</v>
          </cell>
          <cell r="E10790" t="str">
            <v>C007</v>
          </cell>
          <cell r="G10790">
            <v>7</v>
          </cell>
          <cell r="M10790">
            <v>1.3120000000000001</v>
          </cell>
          <cell r="R10790">
            <v>10.298348458904108</v>
          </cell>
          <cell r="BC10790">
            <v>0</v>
          </cell>
          <cell r="BD10790">
            <v>330175.19175846135</v>
          </cell>
          <cell r="BF10790">
            <v>335</v>
          </cell>
          <cell r="BG10790">
            <v>239.28571428571428</v>
          </cell>
          <cell r="BH10790">
            <v>46027</v>
          </cell>
          <cell r="BI10790">
            <v>20457</v>
          </cell>
          <cell r="BK10790">
            <v>46027</v>
          </cell>
          <cell r="BL10790">
            <v>23604.23076923077</v>
          </cell>
        </row>
        <row r="10791">
          <cell r="A10791">
            <v>995</v>
          </cell>
          <cell r="B10791" t="str">
            <v>Solution J</v>
          </cell>
          <cell r="C10791" t="str">
            <v>M509</v>
          </cell>
          <cell r="D10791">
            <v>110</v>
          </cell>
          <cell r="E10791" t="str">
            <v>C007</v>
          </cell>
          <cell r="G10791">
            <v>7</v>
          </cell>
          <cell r="M10791">
            <v>1.3120000000000001</v>
          </cell>
          <cell r="R10791">
            <v>10.298348458904108</v>
          </cell>
          <cell r="BC10791">
            <v>94543.557111453687</v>
          </cell>
          <cell r="BD10791">
            <v>0</v>
          </cell>
          <cell r="BF10791">
            <v>335</v>
          </cell>
          <cell r="BG10791">
            <v>239.28571428571428</v>
          </cell>
          <cell r="BH10791">
            <v>46027</v>
          </cell>
          <cell r="BI10791">
            <v>20457</v>
          </cell>
          <cell r="BK10791">
            <v>52785.920704845812</v>
          </cell>
          <cell r="BL10791">
            <v>0</v>
          </cell>
        </row>
        <row r="10792">
          <cell r="A10792">
            <v>996</v>
          </cell>
          <cell r="B10792" t="str">
            <v>BAU</v>
          </cell>
          <cell r="C10792" t="str">
            <v>M400</v>
          </cell>
          <cell r="D10792">
            <v>1</v>
          </cell>
          <cell r="M10792">
            <v>3.3049280000000003</v>
          </cell>
          <cell r="R10792">
            <v>76.240068493150673</v>
          </cell>
          <cell r="BC10792">
            <v>0</v>
          </cell>
          <cell r="BD10792">
            <v>1046105.7618467687</v>
          </cell>
          <cell r="BF10792">
            <v>1157</v>
          </cell>
          <cell r="BG10792">
            <v>1157</v>
          </cell>
          <cell r="BH10792">
            <v>53005</v>
          </cell>
          <cell r="BI10792">
            <v>212020</v>
          </cell>
          <cell r="BK10792">
            <v>53005</v>
          </cell>
          <cell r="BL10792">
            <v>212020</v>
          </cell>
        </row>
        <row r="10793">
          <cell r="A10793">
            <v>996</v>
          </cell>
          <cell r="B10793" t="str">
            <v>Solution A</v>
          </cell>
          <cell r="C10793" t="str">
            <v>M401</v>
          </cell>
          <cell r="D10793">
            <v>2</v>
          </cell>
          <cell r="M10793">
            <v>3.3049280000000003</v>
          </cell>
          <cell r="R10793">
            <v>76.240068493150673</v>
          </cell>
          <cell r="BC10793">
            <v>0</v>
          </cell>
          <cell r="BD10793">
            <v>1046105.7618467687</v>
          </cell>
          <cell r="BF10793">
            <v>1157</v>
          </cell>
          <cell r="BG10793">
            <v>1157</v>
          </cell>
          <cell r="BH10793">
            <v>53005</v>
          </cell>
          <cell r="BI10793">
            <v>212020</v>
          </cell>
          <cell r="BK10793">
            <v>53005</v>
          </cell>
          <cell r="BL10793">
            <v>184901.16279069768</v>
          </cell>
        </row>
        <row r="10794">
          <cell r="A10794">
            <v>996</v>
          </cell>
          <cell r="B10794" t="str">
            <v>Solution B</v>
          </cell>
          <cell r="C10794" t="str">
            <v>M402</v>
          </cell>
          <cell r="D10794">
            <v>3</v>
          </cell>
          <cell r="M10794">
            <v>3.3049280000000003</v>
          </cell>
          <cell r="R10794">
            <v>76.240068493150673</v>
          </cell>
          <cell r="BC10794">
            <v>317897.86402410635</v>
          </cell>
          <cell r="BD10794">
            <v>0</v>
          </cell>
          <cell r="BF10794">
            <v>1157</v>
          </cell>
          <cell r="BG10794">
            <v>1157</v>
          </cell>
          <cell r="BH10794">
            <v>53005</v>
          </cell>
          <cell r="BI10794">
            <v>212020</v>
          </cell>
          <cell r="BK10794">
            <v>123055.66079295154</v>
          </cell>
          <cell r="BL10794">
            <v>0</v>
          </cell>
        </row>
        <row r="10795">
          <cell r="A10795">
            <v>996</v>
          </cell>
          <cell r="B10795" t="str">
            <v>Solution C</v>
          </cell>
          <cell r="C10795" t="str">
            <v>M403</v>
          </cell>
          <cell r="D10795">
            <v>4</v>
          </cell>
          <cell r="M10795">
            <v>3.3049280000000003</v>
          </cell>
          <cell r="R10795">
            <v>0</v>
          </cell>
          <cell r="BC10795">
            <v>899650.95518822107</v>
          </cell>
          <cell r="BD10795">
            <v>0</v>
          </cell>
          <cell r="BF10795">
            <v>1157</v>
          </cell>
          <cell r="BG10795">
            <v>1157</v>
          </cell>
          <cell r="BH10795">
            <v>53005</v>
          </cell>
          <cell r="BI10795">
            <v>212020</v>
          </cell>
          <cell r="BK10795">
            <v>212020</v>
          </cell>
          <cell r="BL10795">
            <v>0</v>
          </cell>
        </row>
        <row r="10796">
          <cell r="A10796">
            <v>996</v>
          </cell>
          <cell r="B10796" t="str">
            <v>Solution E</v>
          </cell>
          <cell r="C10796" t="str">
            <v>M404</v>
          </cell>
          <cell r="D10796">
            <v>5</v>
          </cell>
          <cell r="M10796">
            <v>3.3049280000000003</v>
          </cell>
          <cell r="R10796">
            <v>76.240068493150673</v>
          </cell>
          <cell r="BC10796">
            <v>158948.93201205318</v>
          </cell>
          <cell r="BD10796">
            <v>523052.88092338433</v>
          </cell>
          <cell r="BF10796">
            <v>1157</v>
          </cell>
          <cell r="BG10796">
            <v>1157</v>
          </cell>
          <cell r="BH10796">
            <v>53005</v>
          </cell>
          <cell r="BI10796">
            <v>212020</v>
          </cell>
          <cell r="BK10796">
            <v>237906.16279069768</v>
          </cell>
          <cell r="BL10796">
            <v>0</v>
          </cell>
        </row>
        <row r="10797">
          <cell r="A10797">
            <v>996</v>
          </cell>
          <cell r="B10797" t="str">
            <v>Solution G</v>
          </cell>
          <cell r="C10797" t="str">
            <v>M405</v>
          </cell>
          <cell r="D10797">
            <v>6</v>
          </cell>
          <cell r="M10797">
            <v>3.3049280000000003</v>
          </cell>
          <cell r="R10797">
            <v>76.240068493150673</v>
          </cell>
          <cell r="BC10797">
            <v>288349.6651244298</v>
          </cell>
          <cell r="BD10797">
            <v>0</v>
          </cell>
          <cell r="BF10797">
            <v>1157</v>
          </cell>
          <cell r="BG10797">
            <v>1157</v>
          </cell>
          <cell r="BH10797">
            <v>53005</v>
          </cell>
          <cell r="BI10797">
            <v>212020</v>
          </cell>
          <cell r="BK10797">
            <v>123055.66079295154</v>
          </cell>
          <cell r="BL10797">
            <v>0</v>
          </cell>
        </row>
        <row r="10798">
          <cell r="A10798">
            <v>996</v>
          </cell>
          <cell r="B10798" t="str">
            <v>Solution H</v>
          </cell>
          <cell r="C10798" t="str">
            <v>M406</v>
          </cell>
          <cell r="D10798">
            <v>7</v>
          </cell>
          <cell r="M10798">
            <v>3.3049280000000003</v>
          </cell>
          <cell r="R10798">
            <v>76.240068493150673</v>
          </cell>
          <cell r="BC10798">
            <v>0</v>
          </cell>
          <cell r="BD10798">
            <v>899650.95518822107</v>
          </cell>
          <cell r="BF10798">
            <v>1157</v>
          </cell>
          <cell r="BG10798">
            <v>1157</v>
          </cell>
          <cell r="BH10798">
            <v>53005</v>
          </cell>
          <cell r="BI10798">
            <v>212020</v>
          </cell>
          <cell r="BK10798">
            <v>53005</v>
          </cell>
          <cell r="BL10798">
            <v>159015</v>
          </cell>
        </row>
        <row r="10799">
          <cell r="A10799">
            <v>996</v>
          </cell>
          <cell r="B10799" t="str">
            <v>Solution I</v>
          </cell>
          <cell r="C10799" t="str">
            <v>M407</v>
          </cell>
          <cell r="D10799">
            <v>8</v>
          </cell>
          <cell r="M10799">
            <v>3.3049280000000003</v>
          </cell>
          <cell r="R10799">
            <v>76.240068493150673</v>
          </cell>
          <cell r="BC10799">
            <v>0</v>
          </cell>
          <cell r="BD10799">
            <v>1384078.3925972632</v>
          </cell>
          <cell r="BF10799">
            <v>1157</v>
          </cell>
          <cell r="BG10799">
            <v>1157</v>
          </cell>
          <cell r="BH10799">
            <v>53005</v>
          </cell>
          <cell r="BI10799">
            <v>212020</v>
          </cell>
          <cell r="BK10799">
            <v>53005</v>
          </cell>
          <cell r="BL10799">
            <v>244638.46153846153</v>
          </cell>
        </row>
        <row r="10800">
          <cell r="A10800">
            <v>996</v>
          </cell>
          <cell r="B10800" t="str">
            <v>Solution J</v>
          </cell>
          <cell r="C10800" t="str">
            <v>M408</v>
          </cell>
          <cell r="D10800">
            <v>9</v>
          </cell>
          <cell r="M10800">
            <v>3.3049280000000003</v>
          </cell>
          <cell r="R10800">
            <v>76.240068493150673</v>
          </cell>
          <cell r="BC10800">
            <v>396322.00669084629</v>
          </cell>
          <cell r="BD10800">
            <v>0</v>
          </cell>
          <cell r="BF10800">
            <v>1157</v>
          </cell>
          <cell r="BG10800">
            <v>1157</v>
          </cell>
          <cell r="BH10800">
            <v>53005</v>
          </cell>
          <cell r="BI10800">
            <v>212020</v>
          </cell>
          <cell r="BK10800">
            <v>123055.66079295154</v>
          </cell>
          <cell r="BL10800">
            <v>0</v>
          </cell>
        </row>
        <row r="10801">
          <cell r="A10801">
            <v>996</v>
          </cell>
          <cell r="B10801" t="str">
            <v>BAU</v>
          </cell>
          <cell r="C10801" t="str">
            <v>M472</v>
          </cell>
          <cell r="D10801">
            <v>73</v>
          </cell>
          <cell r="M10801">
            <v>3.3049280000000003</v>
          </cell>
          <cell r="R10801">
            <v>76.240068493150673</v>
          </cell>
          <cell r="BC10801">
            <v>0</v>
          </cell>
          <cell r="BD10801">
            <v>1046105.7618467687</v>
          </cell>
          <cell r="BF10801">
            <v>1157</v>
          </cell>
          <cell r="BG10801">
            <v>1157</v>
          </cell>
          <cell r="BH10801">
            <v>53005</v>
          </cell>
          <cell r="BI10801">
            <v>212020</v>
          </cell>
          <cell r="BK10801">
            <v>53005</v>
          </cell>
          <cell r="BL10801">
            <v>212020</v>
          </cell>
        </row>
        <row r="10802">
          <cell r="A10802">
            <v>996</v>
          </cell>
          <cell r="B10802" t="str">
            <v>Solution A</v>
          </cell>
          <cell r="C10802" t="str">
            <v>M473</v>
          </cell>
          <cell r="D10802">
            <v>74</v>
          </cell>
          <cell r="M10802">
            <v>3.3049280000000003</v>
          </cell>
          <cell r="R10802">
            <v>76.240068493150673</v>
          </cell>
          <cell r="BC10802">
            <v>0</v>
          </cell>
          <cell r="BD10802">
            <v>1046105.7618467687</v>
          </cell>
          <cell r="BF10802">
            <v>1157</v>
          </cell>
          <cell r="BG10802">
            <v>1157</v>
          </cell>
          <cell r="BH10802">
            <v>53005</v>
          </cell>
          <cell r="BI10802">
            <v>212020</v>
          </cell>
          <cell r="BK10802">
            <v>53005</v>
          </cell>
          <cell r="BL10802">
            <v>184901.16279069768</v>
          </cell>
        </row>
        <row r="10803">
          <cell r="A10803">
            <v>996</v>
          </cell>
          <cell r="B10803" t="str">
            <v>Solution B</v>
          </cell>
          <cell r="C10803" t="str">
            <v>M474</v>
          </cell>
          <cell r="D10803">
            <v>75</v>
          </cell>
          <cell r="M10803">
            <v>3.3049280000000003</v>
          </cell>
          <cell r="R10803">
            <v>76.240068493150673</v>
          </cell>
          <cell r="BC10803">
            <v>317897.86402410635</v>
          </cell>
          <cell r="BD10803">
            <v>0</v>
          </cell>
          <cell r="BF10803">
            <v>1157</v>
          </cell>
          <cell r="BG10803">
            <v>1157</v>
          </cell>
          <cell r="BH10803">
            <v>53005</v>
          </cell>
          <cell r="BI10803">
            <v>212020</v>
          </cell>
          <cell r="BK10803">
            <v>123055.66079295154</v>
          </cell>
          <cell r="BL10803">
            <v>0</v>
          </cell>
        </row>
        <row r="10804">
          <cell r="A10804">
            <v>996</v>
          </cell>
          <cell r="B10804" t="str">
            <v>Solution C</v>
          </cell>
          <cell r="C10804" t="str">
            <v>M475</v>
          </cell>
          <cell r="D10804">
            <v>76</v>
          </cell>
          <cell r="M10804">
            <v>3.3049280000000003</v>
          </cell>
          <cell r="R10804">
            <v>0</v>
          </cell>
          <cell r="BC10804">
            <v>899650.95518822107</v>
          </cell>
          <cell r="BD10804">
            <v>0</v>
          </cell>
          <cell r="BF10804">
            <v>1157</v>
          </cell>
          <cell r="BG10804">
            <v>1157</v>
          </cell>
          <cell r="BH10804">
            <v>53005</v>
          </cell>
          <cell r="BI10804">
            <v>212020</v>
          </cell>
          <cell r="BK10804">
            <v>212020</v>
          </cell>
          <cell r="BL10804">
            <v>0</v>
          </cell>
        </row>
        <row r="10805">
          <cell r="A10805">
            <v>996</v>
          </cell>
          <cell r="B10805" t="str">
            <v>Solution E</v>
          </cell>
          <cell r="C10805" t="str">
            <v>M476</v>
          </cell>
          <cell r="D10805">
            <v>77</v>
          </cell>
          <cell r="M10805">
            <v>3.3049280000000003</v>
          </cell>
          <cell r="R10805">
            <v>76.240068493150673</v>
          </cell>
          <cell r="BC10805">
            <v>158948.93201205318</v>
          </cell>
          <cell r="BD10805">
            <v>523052.88092338433</v>
          </cell>
          <cell r="BF10805">
            <v>1157</v>
          </cell>
          <cell r="BG10805">
            <v>1157</v>
          </cell>
          <cell r="BH10805">
            <v>53005</v>
          </cell>
          <cell r="BI10805">
            <v>212020</v>
          </cell>
          <cell r="BK10805">
            <v>237906.16279069768</v>
          </cell>
          <cell r="BL10805">
            <v>0</v>
          </cell>
        </row>
        <row r="10806">
          <cell r="A10806">
            <v>996</v>
          </cell>
          <cell r="B10806" t="str">
            <v>Solution G</v>
          </cell>
          <cell r="C10806" t="str">
            <v>M477</v>
          </cell>
          <cell r="D10806">
            <v>78</v>
          </cell>
          <cell r="M10806">
            <v>3.3049280000000003</v>
          </cell>
          <cell r="R10806">
            <v>76.240068493150673</v>
          </cell>
          <cell r="BC10806">
            <v>288349.6651244298</v>
          </cell>
          <cell r="BD10806">
            <v>0</v>
          </cell>
          <cell r="BF10806">
            <v>1157</v>
          </cell>
          <cell r="BG10806">
            <v>1157</v>
          </cell>
          <cell r="BH10806">
            <v>53005</v>
          </cell>
          <cell r="BI10806">
            <v>212020</v>
          </cell>
          <cell r="BK10806">
            <v>123055.66079295154</v>
          </cell>
          <cell r="BL10806">
            <v>0</v>
          </cell>
        </row>
        <row r="10807">
          <cell r="A10807">
            <v>996</v>
          </cell>
          <cell r="B10807" t="str">
            <v>Solution H</v>
          </cell>
          <cell r="C10807" t="str">
            <v>M478</v>
          </cell>
          <cell r="D10807">
            <v>79</v>
          </cell>
          <cell r="M10807">
            <v>3.3049280000000003</v>
          </cell>
          <cell r="R10807">
            <v>76.240068493150673</v>
          </cell>
          <cell r="BC10807">
            <v>0</v>
          </cell>
          <cell r="BD10807">
            <v>899650.95518822107</v>
          </cell>
          <cell r="BF10807">
            <v>1157</v>
          </cell>
          <cell r="BG10807">
            <v>1157</v>
          </cell>
          <cell r="BH10807">
            <v>53005</v>
          </cell>
          <cell r="BI10807">
            <v>212020</v>
          </cell>
          <cell r="BK10807">
            <v>53005</v>
          </cell>
          <cell r="BL10807">
            <v>159015</v>
          </cell>
        </row>
        <row r="10808">
          <cell r="A10808">
            <v>996</v>
          </cell>
          <cell r="B10808" t="str">
            <v>Solution I</v>
          </cell>
          <cell r="C10808" t="str">
            <v>M479</v>
          </cell>
          <cell r="D10808">
            <v>80</v>
          </cell>
          <cell r="M10808">
            <v>3.3049280000000003</v>
          </cell>
          <cell r="R10808">
            <v>76.240068493150673</v>
          </cell>
          <cell r="BC10808">
            <v>0</v>
          </cell>
          <cell r="BD10808">
            <v>1384078.3925972632</v>
          </cell>
          <cell r="BF10808">
            <v>1157</v>
          </cell>
          <cell r="BG10808">
            <v>1157</v>
          </cell>
          <cell r="BH10808">
            <v>53005</v>
          </cell>
          <cell r="BI10808">
            <v>212020</v>
          </cell>
          <cell r="BK10808">
            <v>53005</v>
          </cell>
          <cell r="BL10808">
            <v>244638.46153846153</v>
          </cell>
        </row>
        <row r="10809">
          <cell r="A10809">
            <v>996</v>
          </cell>
          <cell r="B10809" t="str">
            <v>Solution J</v>
          </cell>
          <cell r="C10809" t="str">
            <v>M480</v>
          </cell>
          <cell r="D10809">
            <v>81</v>
          </cell>
          <cell r="M10809">
            <v>3.3049280000000003</v>
          </cell>
          <cell r="R10809">
            <v>76.240068493150673</v>
          </cell>
          <cell r="BC10809">
            <v>396322.00669084629</v>
          </cell>
          <cell r="BD10809">
            <v>0</v>
          </cell>
          <cell r="BF10809">
            <v>1157</v>
          </cell>
          <cell r="BG10809">
            <v>1157</v>
          </cell>
          <cell r="BH10809">
            <v>53005</v>
          </cell>
          <cell r="BI10809">
            <v>212020</v>
          </cell>
          <cell r="BK10809">
            <v>123055.66079295154</v>
          </cell>
          <cell r="BL10809">
            <v>0</v>
          </cell>
        </row>
        <row r="10810">
          <cell r="A10810">
            <v>997</v>
          </cell>
          <cell r="B10810" t="str">
            <v>BAU</v>
          </cell>
          <cell r="C10810" t="str">
            <v>M420</v>
          </cell>
          <cell r="D10810">
            <v>21</v>
          </cell>
          <cell r="E10810" t="str">
            <v>C001</v>
          </cell>
          <cell r="G10810">
            <v>1</v>
          </cell>
          <cell r="M10810">
            <v>635.19299999999998</v>
          </cell>
          <cell r="R10810">
            <v>234.2661472602739</v>
          </cell>
          <cell r="BC10810">
            <v>0</v>
          </cell>
          <cell r="BD10810">
            <v>419114.15824000246</v>
          </cell>
          <cell r="BF10810">
            <v>71046</v>
          </cell>
          <cell r="BG10810">
            <v>39470</v>
          </cell>
          <cell r="BH10810">
            <v>0</v>
          </cell>
          <cell r="BI10810">
            <v>465345</v>
          </cell>
          <cell r="BK10810">
            <v>0</v>
          </cell>
          <cell r="BL10810">
            <v>465345</v>
          </cell>
        </row>
        <row r="10811">
          <cell r="A10811">
            <v>997</v>
          </cell>
          <cell r="B10811" t="str">
            <v>Solution A</v>
          </cell>
          <cell r="C10811" t="str">
            <v>M421</v>
          </cell>
          <cell r="D10811">
            <v>22</v>
          </cell>
          <cell r="E10811" t="str">
            <v>C001</v>
          </cell>
          <cell r="G10811">
            <v>1</v>
          </cell>
          <cell r="M10811">
            <v>635.19299999999998</v>
          </cell>
          <cell r="R10811">
            <v>234.2661472602739</v>
          </cell>
          <cell r="BC10811">
            <v>0</v>
          </cell>
          <cell r="BD10811">
            <v>419114.15824000246</v>
          </cell>
          <cell r="BF10811">
            <v>71046</v>
          </cell>
          <cell r="BG10811">
            <v>39470</v>
          </cell>
          <cell r="BH10811">
            <v>0</v>
          </cell>
          <cell r="BI10811">
            <v>465345</v>
          </cell>
          <cell r="BK10811">
            <v>0</v>
          </cell>
          <cell r="BL10811">
            <v>405824.12790697673</v>
          </cell>
        </row>
        <row r="10812">
          <cell r="A10812">
            <v>997</v>
          </cell>
          <cell r="B10812" t="str">
            <v>Solution B</v>
          </cell>
          <cell r="C10812" t="str">
            <v>M422</v>
          </cell>
          <cell r="D10812">
            <v>23</v>
          </cell>
          <cell r="E10812" t="str">
            <v>C001</v>
          </cell>
          <cell r="G10812">
            <v>1</v>
          </cell>
          <cell r="M10812">
            <v>635.19299999999998</v>
          </cell>
          <cell r="R10812">
            <v>234.2661472602739</v>
          </cell>
          <cell r="BC10812">
            <v>127363.31310473572</v>
          </cell>
          <cell r="BD10812">
            <v>0</v>
          </cell>
          <cell r="BF10812">
            <v>71046</v>
          </cell>
          <cell r="BG10812">
            <v>39470</v>
          </cell>
          <cell r="BH10812">
            <v>0</v>
          </cell>
          <cell r="BI10812">
            <v>465345</v>
          </cell>
          <cell r="BK10812">
            <v>153748.34801762115</v>
          </cell>
          <cell r="BL10812">
            <v>0</v>
          </cell>
        </row>
        <row r="10813">
          <cell r="A10813">
            <v>997</v>
          </cell>
          <cell r="B10813" t="str">
            <v>Solution C</v>
          </cell>
          <cell r="C10813" t="str">
            <v>M423</v>
          </cell>
          <cell r="D10813">
            <v>24</v>
          </cell>
          <cell r="E10813" t="str">
            <v>C001</v>
          </cell>
          <cell r="G10813">
            <v>1</v>
          </cell>
          <cell r="M10813">
            <v>635.19299999999998</v>
          </cell>
          <cell r="R10813">
            <v>0</v>
          </cell>
          <cell r="BC10813">
            <v>360438.17608640209</v>
          </cell>
          <cell r="BD10813">
            <v>0</v>
          </cell>
          <cell r="BF10813">
            <v>71046</v>
          </cell>
          <cell r="BG10813">
            <v>39470</v>
          </cell>
          <cell r="BH10813">
            <v>0</v>
          </cell>
          <cell r="BI10813">
            <v>465345</v>
          </cell>
          <cell r="BK10813">
            <v>349008.75</v>
          </cell>
          <cell r="BL10813">
            <v>0</v>
          </cell>
        </row>
        <row r="10814">
          <cell r="A10814">
            <v>997</v>
          </cell>
          <cell r="B10814" t="str">
            <v>Solution E</v>
          </cell>
          <cell r="C10814" t="str">
            <v>M424</v>
          </cell>
          <cell r="D10814">
            <v>25</v>
          </cell>
          <cell r="E10814" t="str">
            <v>C001</v>
          </cell>
          <cell r="G10814">
            <v>1</v>
          </cell>
          <cell r="M10814">
            <v>635.19299999999998</v>
          </cell>
          <cell r="R10814">
            <v>234.2661472602739</v>
          </cell>
          <cell r="BC10814">
            <v>63681.656552367858</v>
          </cell>
          <cell r="BD10814">
            <v>209557.07912000123</v>
          </cell>
          <cell r="BF10814">
            <v>71046</v>
          </cell>
          <cell r="BG10814">
            <v>39470</v>
          </cell>
          <cell r="BH10814">
            <v>0</v>
          </cell>
          <cell r="BI10814">
            <v>465345</v>
          </cell>
          <cell r="BK10814">
            <v>405824.12790697673</v>
          </cell>
          <cell r="BL10814">
            <v>0</v>
          </cell>
        </row>
        <row r="10815">
          <cell r="A10815">
            <v>997</v>
          </cell>
          <cell r="B10815" t="str">
            <v>Solution G</v>
          </cell>
          <cell r="C10815" t="str">
            <v>M425</v>
          </cell>
          <cell r="D10815">
            <v>26</v>
          </cell>
          <cell r="E10815" t="str">
            <v>C001</v>
          </cell>
          <cell r="G10815">
            <v>1</v>
          </cell>
          <cell r="M10815">
            <v>635.19299999999998</v>
          </cell>
          <cell r="R10815">
            <v>234.2661472602739</v>
          </cell>
          <cell r="BC10815">
            <v>115525.05643794939</v>
          </cell>
          <cell r="BD10815">
            <v>0</v>
          </cell>
          <cell r="BF10815">
            <v>71046</v>
          </cell>
          <cell r="BG10815">
            <v>39470</v>
          </cell>
          <cell r="BH10815">
            <v>0</v>
          </cell>
          <cell r="BI10815">
            <v>465345</v>
          </cell>
          <cell r="BK10815">
            <v>153748.34801762115</v>
          </cell>
          <cell r="BL10815">
            <v>0</v>
          </cell>
        </row>
        <row r="10816">
          <cell r="A10816">
            <v>997</v>
          </cell>
          <cell r="B10816" t="str">
            <v>Solution H</v>
          </cell>
          <cell r="C10816" t="str">
            <v>M426</v>
          </cell>
          <cell r="D10816">
            <v>27</v>
          </cell>
          <cell r="E10816" t="str">
            <v>C001</v>
          </cell>
          <cell r="G10816">
            <v>1</v>
          </cell>
          <cell r="M10816">
            <v>635.19299999999998</v>
          </cell>
          <cell r="R10816">
            <v>234.2661472602739</v>
          </cell>
          <cell r="BC10816">
            <v>0</v>
          </cell>
          <cell r="BD10816">
            <v>360438.17608640209</v>
          </cell>
          <cell r="BF10816">
            <v>71046</v>
          </cell>
          <cell r="BG10816">
            <v>39470</v>
          </cell>
          <cell r="BH10816">
            <v>0</v>
          </cell>
          <cell r="BI10816">
            <v>465345</v>
          </cell>
          <cell r="BK10816">
            <v>0</v>
          </cell>
          <cell r="BL10816">
            <v>349008.75</v>
          </cell>
        </row>
        <row r="10817">
          <cell r="A10817">
            <v>997</v>
          </cell>
          <cell r="B10817" t="str">
            <v>Solution I</v>
          </cell>
          <cell r="C10817" t="str">
            <v>M427</v>
          </cell>
          <cell r="D10817">
            <v>28</v>
          </cell>
          <cell r="E10817" t="str">
            <v>C001</v>
          </cell>
          <cell r="G10817">
            <v>1</v>
          </cell>
          <cell r="M10817">
            <v>635.19299999999998</v>
          </cell>
          <cell r="R10817">
            <v>234.2661472602739</v>
          </cell>
          <cell r="BC10817">
            <v>0</v>
          </cell>
          <cell r="BD10817">
            <v>554520.27090215706</v>
          </cell>
          <cell r="BF10817">
            <v>71046</v>
          </cell>
          <cell r="BG10817">
            <v>39470</v>
          </cell>
          <cell r="BH10817">
            <v>0</v>
          </cell>
          <cell r="BI10817">
            <v>465345</v>
          </cell>
          <cell r="BK10817">
            <v>0</v>
          </cell>
          <cell r="BL10817">
            <v>536936.5384615385</v>
          </cell>
        </row>
        <row r="10818">
          <cell r="A10818">
            <v>997</v>
          </cell>
          <cell r="B10818" t="str">
            <v>Solution J</v>
          </cell>
          <cell r="C10818" t="str">
            <v>M428</v>
          </cell>
          <cell r="D10818">
            <v>29</v>
          </cell>
          <cell r="E10818" t="str">
            <v>C001</v>
          </cell>
          <cell r="G10818">
            <v>1</v>
          </cell>
          <cell r="M10818">
            <v>635.19299999999998</v>
          </cell>
          <cell r="R10818">
            <v>234.2661472602739</v>
          </cell>
          <cell r="BC10818">
            <v>158783.33748299652</v>
          </cell>
          <cell r="BD10818">
            <v>0</v>
          </cell>
          <cell r="BF10818">
            <v>71046</v>
          </cell>
          <cell r="BG10818">
            <v>39470</v>
          </cell>
          <cell r="BH10818">
            <v>0</v>
          </cell>
          <cell r="BI10818">
            <v>465345</v>
          </cell>
          <cell r="BK10818">
            <v>153748.34801762115</v>
          </cell>
          <cell r="BL10818">
            <v>0</v>
          </cell>
        </row>
        <row r="10819">
          <cell r="A10819">
            <v>997</v>
          </cell>
          <cell r="B10819" t="str">
            <v>BAU</v>
          </cell>
          <cell r="C10819" t="str">
            <v>M492</v>
          </cell>
          <cell r="D10819">
            <v>93</v>
          </cell>
          <cell r="E10819" t="str">
            <v>C002</v>
          </cell>
          <cell r="G10819">
            <v>2</v>
          </cell>
          <cell r="M10819">
            <v>635.19299999999998</v>
          </cell>
          <cell r="R10819">
            <v>234.2661472602739</v>
          </cell>
          <cell r="BC10819">
            <v>0</v>
          </cell>
          <cell r="BD10819">
            <v>419114.15824000246</v>
          </cell>
          <cell r="BF10819">
            <v>71046</v>
          </cell>
          <cell r="BG10819">
            <v>32293.636363636364</v>
          </cell>
          <cell r="BH10819">
            <v>0</v>
          </cell>
          <cell r="BI10819">
            <v>465345</v>
          </cell>
          <cell r="BK10819">
            <v>0</v>
          </cell>
          <cell r="BL10819">
            <v>465345</v>
          </cell>
        </row>
        <row r="10820">
          <cell r="A10820">
            <v>997</v>
          </cell>
          <cell r="B10820" t="str">
            <v>Solution A</v>
          </cell>
          <cell r="C10820" t="str">
            <v>M493</v>
          </cell>
          <cell r="D10820">
            <v>94</v>
          </cell>
          <cell r="E10820" t="str">
            <v>C002</v>
          </cell>
          <cell r="G10820">
            <v>2</v>
          </cell>
          <cell r="M10820">
            <v>635.19299999999998</v>
          </cell>
          <cell r="R10820">
            <v>234.2661472602739</v>
          </cell>
          <cell r="BC10820">
            <v>0</v>
          </cell>
          <cell r="BD10820">
            <v>419114.15824000246</v>
          </cell>
          <cell r="BF10820">
            <v>71046</v>
          </cell>
          <cell r="BG10820">
            <v>32293.636363636364</v>
          </cell>
          <cell r="BH10820">
            <v>0</v>
          </cell>
          <cell r="BI10820">
            <v>465345</v>
          </cell>
          <cell r="BK10820">
            <v>0</v>
          </cell>
          <cell r="BL10820">
            <v>405824.12790697673</v>
          </cell>
        </row>
        <row r="10821">
          <cell r="A10821">
            <v>997</v>
          </cell>
          <cell r="B10821" t="str">
            <v>Solution B</v>
          </cell>
          <cell r="C10821" t="str">
            <v>M494</v>
          </cell>
          <cell r="D10821">
            <v>95</v>
          </cell>
          <cell r="E10821" t="str">
            <v>C002</v>
          </cell>
          <cell r="G10821">
            <v>2</v>
          </cell>
          <cell r="M10821">
            <v>635.19299999999998</v>
          </cell>
          <cell r="R10821">
            <v>234.2661472602739</v>
          </cell>
          <cell r="BC10821">
            <v>127363.31310473572</v>
          </cell>
          <cell r="BD10821">
            <v>0</v>
          </cell>
          <cell r="BF10821">
            <v>71046</v>
          </cell>
          <cell r="BG10821">
            <v>32293.636363636364</v>
          </cell>
          <cell r="BH10821">
            <v>0</v>
          </cell>
          <cell r="BI10821">
            <v>465345</v>
          </cell>
          <cell r="BK10821">
            <v>153748.34801762115</v>
          </cell>
          <cell r="BL10821">
            <v>0</v>
          </cell>
        </row>
        <row r="10822">
          <cell r="A10822">
            <v>997</v>
          </cell>
          <cell r="B10822" t="str">
            <v>Solution C</v>
          </cell>
          <cell r="C10822" t="str">
            <v>M495</v>
          </cell>
          <cell r="D10822">
            <v>96</v>
          </cell>
          <cell r="E10822" t="str">
            <v>C002</v>
          </cell>
          <cell r="G10822">
            <v>2</v>
          </cell>
          <cell r="M10822">
            <v>635.19299999999998</v>
          </cell>
          <cell r="R10822">
            <v>0</v>
          </cell>
          <cell r="BC10822">
            <v>360438.17608640209</v>
          </cell>
          <cell r="BD10822">
            <v>0</v>
          </cell>
          <cell r="BF10822">
            <v>71046</v>
          </cell>
          <cell r="BG10822">
            <v>32293.636363636364</v>
          </cell>
          <cell r="BH10822">
            <v>0</v>
          </cell>
          <cell r="BI10822">
            <v>465345</v>
          </cell>
          <cell r="BK10822">
            <v>349008.75</v>
          </cell>
          <cell r="BL10822">
            <v>0</v>
          </cell>
        </row>
        <row r="10823">
          <cell r="A10823">
            <v>997</v>
          </cell>
          <cell r="B10823" t="str">
            <v>Solution E</v>
          </cell>
          <cell r="C10823" t="str">
            <v>M496</v>
          </cell>
          <cell r="D10823">
            <v>97</v>
          </cell>
          <cell r="E10823" t="str">
            <v>C002</v>
          </cell>
          <cell r="G10823">
            <v>2</v>
          </cell>
          <cell r="M10823">
            <v>635.19299999999998</v>
          </cell>
          <cell r="R10823">
            <v>234.2661472602739</v>
          </cell>
          <cell r="BC10823">
            <v>63681.656552367858</v>
          </cell>
          <cell r="BD10823">
            <v>209557.07912000123</v>
          </cell>
          <cell r="BF10823">
            <v>71046</v>
          </cell>
          <cell r="BG10823">
            <v>32293.636363636364</v>
          </cell>
          <cell r="BH10823">
            <v>0</v>
          </cell>
          <cell r="BI10823">
            <v>465345</v>
          </cell>
          <cell r="BK10823">
            <v>405824.12790697673</v>
          </cell>
          <cell r="BL10823">
            <v>0</v>
          </cell>
        </row>
        <row r="10824">
          <cell r="A10824">
            <v>997</v>
          </cell>
          <cell r="B10824" t="str">
            <v>Solution G</v>
          </cell>
          <cell r="C10824" t="str">
            <v>M497</v>
          </cell>
          <cell r="D10824">
            <v>98</v>
          </cell>
          <cell r="E10824" t="str">
            <v>C002</v>
          </cell>
          <cell r="G10824">
            <v>2</v>
          </cell>
          <cell r="M10824">
            <v>635.19299999999998</v>
          </cell>
          <cell r="R10824">
            <v>234.2661472602739</v>
          </cell>
          <cell r="BC10824">
            <v>115525.05643794939</v>
          </cell>
          <cell r="BD10824">
            <v>0</v>
          </cell>
          <cell r="BF10824">
            <v>71046</v>
          </cell>
          <cell r="BG10824">
            <v>32293.636363636364</v>
          </cell>
          <cell r="BH10824">
            <v>0</v>
          </cell>
          <cell r="BI10824">
            <v>465345</v>
          </cell>
          <cell r="BK10824">
            <v>153748.34801762115</v>
          </cell>
          <cell r="BL10824">
            <v>0</v>
          </cell>
        </row>
        <row r="10825">
          <cell r="A10825">
            <v>997</v>
          </cell>
          <cell r="B10825" t="str">
            <v>Solution H</v>
          </cell>
          <cell r="C10825" t="str">
            <v>M498</v>
          </cell>
          <cell r="D10825">
            <v>99</v>
          </cell>
          <cell r="E10825" t="str">
            <v>C002</v>
          </cell>
          <cell r="G10825">
            <v>2</v>
          </cell>
          <cell r="M10825">
            <v>635.19299999999998</v>
          </cell>
          <cell r="R10825">
            <v>234.2661472602739</v>
          </cell>
          <cell r="BC10825">
            <v>0</v>
          </cell>
          <cell r="BD10825">
            <v>360438.17608640209</v>
          </cell>
          <cell r="BF10825">
            <v>71046</v>
          </cell>
          <cell r="BG10825">
            <v>32293.636363636364</v>
          </cell>
          <cell r="BH10825">
            <v>0</v>
          </cell>
          <cell r="BI10825">
            <v>465345</v>
          </cell>
          <cell r="BK10825">
            <v>0</v>
          </cell>
          <cell r="BL10825">
            <v>349008.75</v>
          </cell>
        </row>
        <row r="10826">
          <cell r="A10826">
            <v>997</v>
          </cell>
          <cell r="B10826" t="str">
            <v>Solution I</v>
          </cell>
          <cell r="C10826" t="str">
            <v>M499</v>
          </cell>
          <cell r="D10826">
            <v>100</v>
          </cell>
          <cell r="E10826" t="str">
            <v>C002</v>
          </cell>
          <cell r="G10826">
            <v>2</v>
          </cell>
          <cell r="M10826">
            <v>635.19299999999998</v>
          </cell>
          <cell r="R10826">
            <v>234.2661472602739</v>
          </cell>
          <cell r="BC10826">
            <v>0</v>
          </cell>
          <cell r="BD10826">
            <v>554520.27090215706</v>
          </cell>
          <cell r="BF10826">
            <v>71046</v>
          </cell>
          <cell r="BG10826">
            <v>32293.636363636364</v>
          </cell>
          <cell r="BH10826">
            <v>0</v>
          </cell>
          <cell r="BI10826">
            <v>465345</v>
          </cell>
          <cell r="BK10826">
            <v>0</v>
          </cell>
          <cell r="BL10826">
            <v>536936.5384615385</v>
          </cell>
        </row>
        <row r="10827">
          <cell r="A10827">
            <v>997</v>
          </cell>
          <cell r="B10827" t="str">
            <v>Solution J</v>
          </cell>
          <cell r="C10827" t="str">
            <v>M500</v>
          </cell>
          <cell r="D10827">
            <v>101</v>
          </cell>
          <cell r="E10827" t="str">
            <v>C002</v>
          </cell>
          <cell r="G10827">
            <v>2</v>
          </cell>
          <cell r="M10827">
            <v>635.19299999999998</v>
          </cell>
          <cell r="R10827">
            <v>234.2661472602739</v>
          </cell>
          <cell r="BC10827">
            <v>158783.33748299652</v>
          </cell>
          <cell r="BD10827">
            <v>0</v>
          </cell>
          <cell r="BF10827">
            <v>71046</v>
          </cell>
          <cell r="BG10827">
            <v>32293.636363636364</v>
          </cell>
          <cell r="BH10827">
            <v>0</v>
          </cell>
          <cell r="BI10827">
            <v>465345</v>
          </cell>
          <cell r="BK10827">
            <v>153748.34801762115</v>
          </cell>
          <cell r="BL10827">
            <v>0</v>
          </cell>
        </row>
        <row r="10828">
          <cell r="A10828">
            <v>998</v>
          </cell>
          <cell r="B10828" t="str">
            <v>BAU</v>
          </cell>
          <cell r="C10828" t="str">
            <v>M420</v>
          </cell>
          <cell r="D10828">
            <v>21</v>
          </cell>
          <cell r="E10828" t="str">
            <v>C001</v>
          </cell>
          <cell r="G10828">
            <v>1</v>
          </cell>
          <cell r="M10828">
            <v>638.08550000000002</v>
          </cell>
          <cell r="R10828">
            <v>121.39726027397256</v>
          </cell>
          <cell r="BC10828">
            <v>0</v>
          </cell>
          <cell r="BD10828">
            <v>721013.53571338009</v>
          </cell>
          <cell r="BF10828">
            <v>96108</v>
          </cell>
          <cell r="BG10828">
            <v>64072</v>
          </cell>
          <cell r="BH10828">
            <v>0</v>
          </cell>
          <cell r="BI10828">
            <v>337600</v>
          </cell>
          <cell r="BK10828">
            <v>0</v>
          </cell>
          <cell r="BL10828">
            <v>337600</v>
          </cell>
        </row>
        <row r="10829">
          <cell r="A10829">
            <v>998</v>
          </cell>
          <cell r="B10829" t="str">
            <v>Solution A</v>
          </cell>
          <cell r="C10829" t="str">
            <v>M421</v>
          </cell>
          <cell r="D10829">
            <v>22</v>
          </cell>
          <cell r="E10829" t="str">
            <v>C001</v>
          </cell>
          <cell r="G10829">
            <v>1</v>
          </cell>
          <cell r="M10829">
            <v>638.08550000000002</v>
          </cell>
          <cell r="R10829">
            <v>121.39726027397256</v>
          </cell>
          <cell r="BC10829">
            <v>0</v>
          </cell>
          <cell r="BD10829">
            <v>721013.53571338009</v>
          </cell>
          <cell r="BF10829">
            <v>96108</v>
          </cell>
          <cell r="BG10829">
            <v>64072</v>
          </cell>
          <cell r="BH10829">
            <v>0</v>
          </cell>
          <cell r="BI10829">
            <v>337600</v>
          </cell>
          <cell r="BK10829">
            <v>0</v>
          </cell>
          <cell r="BL10829">
            <v>294418.60465116281</v>
          </cell>
        </row>
        <row r="10830">
          <cell r="A10830">
            <v>998</v>
          </cell>
          <cell r="B10830" t="str">
            <v>Solution B</v>
          </cell>
          <cell r="C10830" t="str">
            <v>M422</v>
          </cell>
          <cell r="D10830">
            <v>23</v>
          </cell>
          <cell r="E10830" t="str">
            <v>C001</v>
          </cell>
          <cell r="G10830">
            <v>1</v>
          </cell>
          <cell r="M10830">
            <v>638.08550000000002</v>
          </cell>
          <cell r="R10830">
            <v>121.39726027397256</v>
          </cell>
          <cell r="BC10830">
            <v>219106.58682456071</v>
          </cell>
          <cell r="BD10830">
            <v>0</v>
          </cell>
          <cell r="BF10830">
            <v>96108</v>
          </cell>
          <cell r="BG10830">
            <v>64072</v>
          </cell>
          <cell r="BH10830">
            <v>0</v>
          </cell>
          <cell r="BI10830">
            <v>337600</v>
          </cell>
          <cell r="BK10830">
            <v>111541.85022026431</v>
          </cell>
          <cell r="BL10830">
            <v>0</v>
          </cell>
        </row>
        <row r="10831">
          <cell r="A10831">
            <v>998</v>
          </cell>
          <cell r="B10831" t="str">
            <v>Solution C</v>
          </cell>
          <cell r="C10831" t="str">
            <v>M423</v>
          </cell>
          <cell r="D10831">
            <v>24</v>
          </cell>
          <cell r="E10831" t="str">
            <v>C001</v>
          </cell>
          <cell r="G10831">
            <v>1</v>
          </cell>
          <cell r="M10831">
            <v>638.08550000000002</v>
          </cell>
          <cell r="R10831">
            <v>0</v>
          </cell>
          <cell r="BC10831">
            <v>620071.64071350684</v>
          </cell>
          <cell r="BD10831">
            <v>0</v>
          </cell>
          <cell r="BF10831">
            <v>96108</v>
          </cell>
          <cell r="BG10831">
            <v>64072</v>
          </cell>
          <cell r="BH10831">
            <v>0</v>
          </cell>
          <cell r="BI10831">
            <v>337600</v>
          </cell>
          <cell r="BK10831">
            <v>253200</v>
          </cell>
          <cell r="BL10831">
            <v>0</v>
          </cell>
        </row>
        <row r="10832">
          <cell r="A10832">
            <v>998</v>
          </cell>
          <cell r="B10832" t="str">
            <v>Solution E</v>
          </cell>
          <cell r="C10832" t="str">
            <v>M424</v>
          </cell>
          <cell r="D10832">
            <v>25</v>
          </cell>
          <cell r="E10832" t="str">
            <v>C001</v>
          </cell>
          <cell r="G10832">
            <v>1</v>
          </cell>
          <cell r="M10832">
            <v>638.08550000000002</v>
          </cell>
          <cell r="R10832">
            <v>121.39726027397256</v>
          </cell>
          <cell r="BC10832">
            <v>109553.29341228036</v>
          </cell>
          <cell r="BD10832">
            <v>360506.76785669004</v>
          </cell>
          <cell r="BF10832">
            <v>96108</v>
          </cell>
          <cell r="BG10832">
            <v>64072</v>
          </cell>
          <cell r="BH10832">
            <v>0</v>
          </cell>
          <cell r="BI10832">
            <v>337600</v>
          </cell>
          <cell r="BK10832">
            <v>294418.60465116281</v>
          </cell>
          <cell r="BL10832">
            <v>0</v>
          </cell>
        </row>
        <row r="10833">
          <cell r="A10833">
            <v>998</v>
          </cell>
          <cell r="B10833" t="str">
            <v>Solution G</v>
          </cell>
          <cell r="C10833" t="str">
            <v>M425</v>
          </cell>
          <cell r="D10833">
            <v>26</v>
          </cell>
          <cell r="E10833" t="str">
            <v>C001</v>
          </cell>
          <cell r="G10833">
            <v>1</v>
          </cell>
          <cell r="M10833">
            <v>638.08550000000002</v>
          </cell>
          <cell r="R10833">
            <v>121.39726027397256</v>
          </cell>
          <cell r="BC10833">
            <v>198740.91048509834</v>
          </cell>
          <cell r="BD10833">
            <v>0</v>
          </cell>
          <cell r="BF10833">
            <v>96108</v>
          </cell>
          <cell r="BG10833">
            <v>64072</v>
          </cell>
          <cell r="BH10833">
            <v>0</v>
          </cell>
          <cell r="BI10833">
            <v>337600</v>
          </cell>
          <cell r="BK10833">
            <v>111541.85022026431</v>
          </cell>
          <cell r="BL10833">
            <v>0</v>
          </cell>
        </row>
        <row r="10834">
          <cell r="A10834">
            <v>998</v>
          </cell>
          <cell r="B10834" t="str">
            <v>Solution H</v>
          </cell>
          <cell r="C10834" t="str">
            <v>M426</v>
          </cell>
          <cell r="D10834">
            <v>27</v>
          </cell>
          <cell r="E10834" t="str">
            <v>C001</v>
          </cell>
          <cell r="G10834">
            <v>1</v>
          </cell>
          <cell r="M10834">
            <v>638.08550000000002</v>
          </cell>
          <cell r="R10834">
            <v>121.39726027397256</v>
          </cell>
          <cell r="BC10834">
            <v>0</v>
          </cell>
          <cell r="BD10834">
            <v>620071.64071350684</v>
          </cell>
          <cell r="BF10834">
            <v>96108</v>
          </cell>
          <cell r="BG10834">
            <v>64072</v>
          </cell>
          <cell r="BH10834">
            <v>0</v>
          </cell>
          <cell r="BI10834">
            <v>337600</v>
          </cell>
          <cell r="BK10834">
            <v>0</v>
          </cell>
          <cell r="BL10834">
            <v>253200</v>
          </cell>
        </row>
        <row r="10835">
          <cell r="A10835">
            <v>998</v>
          </cell>
          <cell r="B10835" t="str">
            <v>Solution I</v>
          </cell>
          <cell r="C10835" t="str">
            <v>M427</v>
          </cell>
          <cell r="D10835">
            <v>28</v>
          </cell>
          <cell r="E10835" t="str">
            <v>C001</v>
          </cell>
          <cell r="G10835">
            <v>1</v>
          </cell>
          <cell r="M10835">
            <v>638.08550000000002</v>
          </cell>
          <cell r="R10835">
            <v>121.39726027397256</v>
          </cell>
          <cell r="BC10835">
            <v>0</v>
          </cell>
          <cell r="BD10835">
            <v>953956.370328472</v>
          </cell>
          <cell r="BF10835">
            <v>96108</v>
          </cell>
          <cell r="BG10835">
            <v>64072</v>
          </cell>
          <cell r="BH10835">
            <v>0</v>
          </cell>
          <cell r="BI10835">
            <v>337600</v>
          </cell>
          <cell r="BK10835">
            <v>0</v>
          </cell>
          <cell r="BL10835">
            <v>389538.4615384615</v>
          </cell>
        </row>
        <row r="10836">
          <cell r="A10836">
            <v>998</v>
          </cell>
          <cell r="B10836" t="str">
            <v>Solution J</v>
          </cell>
          <cell r="C10836" t="str">
            <v>M428</v>
          </cell>
          <cell r="D10836">
            <v>29</v>
          </cell>
          <cell r="E10836" t="str">
            <v>C001</v>
          </cell>
          <cell r="G10836">
            <v>1</v>
          </cell>
          <cell r="M10836">
            <v>638.08550000000002</v>
          </cell>
          <cell r="R10836">
            <v>121.39726027397256</v>
          </cell>
          <cell r="BC10836">
            <v>273159.31308965059</v>
          </cell>
          <cell r="BD10836">
            <v>0</v>
          </cell>
          <cell r="BF10836">
            <v>96108</v>
          </cell>
          <cell r="BG10836">
            <v>64072</v>
          </cell>
          <cell r="BH10836">
            <v>0</v>
          </cell>
          <cell r="BI10836">
            <v>337600</v>
          </cell>
          <cell r="BK10836">
            <v>111541.85022026431</v>
          </cell>
          <cell r="BL10836">
            <v>0</v>
          </cell>
        </row>
        <row r="10837">
          <cell r="A10837">
            <v>998</v>
          </cell>
          <cell r="B10837" t="str">
            <v>BAU</v>
          </cell>
          <cell r="C10837" t="str">
            <v>M492</v>
          </cell>
          <cell r="D10837">
            <v>93</v>
          </cell>
          <cell r="E10837" t="str">
            <v>C002</v>
          </cell>
          <cell r="G10837">
            <v>2</v>
          </cell>
          <cell r="M10837">
            <v>638.08550000000002</v>
          </cell>
          <cell r="R10837">
            <v>121.39726027397256</v>
          </cell>
          <cell r="BC10837">
            <v>0</v>
          </cell>
          <cell r="BD10837">
            <v>721013.53571338009</v>
          </cell>
          <cell r="BF10837">
            <v>96108</v>
          </cell>
          <cell r="BG10837">
            <v>52422.545454545456</v>
          </cell>
          <cell r="BH10837">
            <v>0</v>
          </cell>
          <cell r="BI10837">
            <v>337600</v>
          </cell>
          <cell r="BK10837">
            <v>0</v>
          </cell>
          <cell r="BL10837">
            <v>337600</v>
          </cell>
        </row>
        <row r="10838">
          <cell r="A10838">
            <v>998</v>
          </cell>
          <cell r="B10838" t="str">
            <v>Solution A</v>
          </cell>
          <cell r="C10838" t="str">
            <v>M493</v>
          </cell>
          <cell r="D10838">
            <v>94</v>
          </cell>
          <cell r="E10838" t="str">
            <v>C002</v>
          </cell>
          <cell r="G10838">
            <v>2</v>
          </cell>
          <cell r="M10838">
            <v>638.08550000000002</v>
          </cell>
          <cell r="R10838">
            <v>121.39726027397256</v>
          </cell>
          <cell r="BC10838">
            <v>0</v>
          </cell>
          <cell r="BD10838">
            <v>721013.53571338009</v>
          </cell>
          <cell r="BF10838">
            <v>96108</v>
          </cell>
          <cell r="BG10838">
            <v>52422.545454545456</v>
          </cell>
          <cell r="BH10838">
            <v>0</v>
          </cell>
          <cell r="BI10838">
            <v>337600</v>
          </cell>
          <cell r="BK10838">
            <v>0</v>
          </cell>
          <cell r="BL10838">
            <v>294418.60465116281</v>
          </cell>
        </row>
        <row r="10839">
          <cell r="A10839">
            <v>998</v>
          </cell>
          <cell r="B10839" t="str">
            <v>Solution B</v>
          </cell>
          <cell r="C10839" t="str">
            <v>M494</v>
          </cell>
          <cell r="D10839">
            <v>95</v>
          </cell>
          <cell r="E10839" t="str">
            <v>C002</v>
          </cell>
          <cell r="G10839">
            <v>2</v>
          </cell>
          <cell r="M10839">
            <v>638.08550000000002</v>
          </cell>
          <cell r="R10839">
            <v>121.39726027397256</v>
          </cell>
          <cell r="BC10839">
            <v>219106.58682456071</v>
          </cell>
          <cell r="BD10839">
            <v>0</v>
          </cell>
          <cell r="BF10839">
            <v>96108</v>
          </cell>
          <cell r="BG10839">
            <v>52422.545454545456</v>
          </cell>
          <cell r="BH10839">
            <v>0</v>
          </cell>
          <cell r="BI10839">
            <v>337600</v>
          </cell>
          <cell r="BK10839">
            <v>111541.85022026431</v>
          </cell>
          <cell r="BL10839">
            <v>0</v>
          </cell>
        </row>
        <row r="10840">
          <cell r="A10840">
            <v>998</v>
          </cell>
          <cell r="B10840" t="str">
            <v>Solution C</v>
          </cell>
          <cell r="C10840" t="str">
            <v>M495</v>
          </cell>
          <cell r="D10840">
            <v>96</v>
          </cell>
          <cell r="E10840" t="str">
            <v>C002</v>
          </cell>
          <cell r="G10840">
            <v>2</v>
          </cell>
          <cell r="M10840">
            <v>638.08550000000002</v>
          </cell>
          <cell r="R10840">
            <v>0</v>
          </cell>
          <cell r="BC10840">
            <v>620071.64071350684</v>
          </cell>
          <cell r="BD10840">
            <v>0</v>
          </cell>
          <cell r="BF10840">
            <v>96108</v>
          </cell>
          <cell r="BG10840">
            <v>52422.545454545456</v>
          </cell>
          <cell r="BH10840">
            <v>0</v>
          </cell>
          <cell r="BI10840">
            <v>337600</v>
          </cell>
          <cell r="BK10840">
            <v>253200</v>
          </cell>
          <cell r="BL10840">
            <v>0</v>
          </cell>
        </row>
        <row r="10841">
          <cell r="A10841">
            <v>998</v>
          </cell>
          <cell r="B10841" t="str">
            <v>Solution E</v>
          </cell>
          <cell r="C10841" t="str">
            <v>M496</v>
          </cell>
          <cell r="D10841">
            <v>97</v>
          </cell>
          <cell r="E10841" t="str">
            <v>C002</v>
          </cell>
          <cell r="G10841">
            <v>2</v>
          </cell>
          <cell r="M10841">
            <v>638.08550000000002</v>
          </cell>
          <cell r="R10841">
            <v>121.39726027397256</v>
          </cell>
          <cell r="BC10841">
            <v>109553.29341228036</v>
          </cell>
          <cell r="BD10841">
            <v>360506.76785669004</v>
          </cell>
          <cell r="BF10841">
            <v>96108</v>
          </cell>
          <cell r="BG10841">
            <v>52422.545454545456</v>
          </cell>
          <cell r="BH10841">
            <v>0</v>
          </cell>
          <cell r="BI10841">
            <v>337600</v>
          </cell>
          <cell r="BK10841">
            <v>294418.60465116281</v>
          </cell>
          <cell r="BL10841">
            <v>0</v>
          </cell>
        </row>
        <row r="10842">
          <cell r="A10842">
            <v>998</v>
          </cell>
          <cell r="B10842" t="str">
            <v>Solution G</v>
          </cell>
          <cell r="C10842" t="str">
            <v>M497</v>
          </cell>
          <cell r="D10842">
            <v>98</v>
          </cell>
          <cell r="E10842" t="str">
            <v>C002</v>
          </cell>
          <cell r="G10842">
            <v>2</v>
          </cell>
          <cell r="M10842">
            <v>638.08550000000002</v>
          </cell>
          <cell r="R10842">
            <v>121.39726027397256</v>
          </cell>
          <cell r="BC10842">
            <v>198740.91048509834</v>
          </cell>
          <cell r="BD10842">
            <v>0</v>
          </cell>
          <cell r="BF10842">
            <v>96108</v>
          </cell>
          <cell r="BG10842">
            <v>52422.545454545456</v>
          </cell>
          <cell r="BH10842">
            <v>0</v>
          </cell>
          <cell r="BI10842">
            <v>337600</v>
          </cell>
          <cell r="BK10842">
            <v>111541.85022026431</v>
          </cell>
          <cell r="BL10842">
            <v>0</v>
          </cell>
        </row>
        <row r="10843">
          <cell r="A10843">
            <v>998</v>
          </cell>
          <cell r="B10843" t="str">
            <v>Solution H</v>
          </cell>
          <cell r="C10843" t="str">
            <v>M498</v>
          </cell>
          <cell r="D10843">
            <v>99</v>
          </cell>
          <cell r="E10843" t="str">
            <v>C002</v>
          </cell>
          <cell r="G10843">
            <v>2</v>
          </cell>
          <cell r="M10843">
            <v>638.08550000000002</v>
          </cell>
          <cell r="R10843">
            <v>121.39726027397256</v>
          </cell>
          <cell r="BC10843">
            <v>0</v>
          </cell>
          <cell r="BD10843">
            <v>620071.64071350684</v>
          </cell>
          <cell r="BF10843">
            <v>96108</v>
          </cell>
          <cell r="BG10843">
            <v>52422.545454545456</v>
          </cell>
          <cell r="BH10843">
            <v>0</v>
          </cell>
          <cell r="BI10843">
            <v>337600</v>
          </cell>
          <cell r="BK10843">
            <v>0</v>
          </cell>
          <cell r="BL10843">
            <v>253200</v>
          </cell>
        </row>
        <row r="10844">
          <cell r="A10844">
            <v>998</v>
          </cell>
          <cell r="B10844" t="str">
            <v>Solution I</v>
          </cell>
          <cell r="C10844" t="str">
            <v>M499</v>
          </cell>
          <cell r="D10844">
            <v>100</v>
          </cell>
          <cell r="E10844" t="str">
            <v>C002</v>
          </cell>
          <cell r="G10844">
            <v>2</v>
          </cell>
          <cell r="M10844">
            <v>638.08550000000002</v>
          </cell>
          <cell r="R10844">
            <v>121.39726027397256</v>
          </cell>
          <cell r="BC10844">
            <v>0</v>
          </cell>
          <cell r="BD10844">
            <v>953956.370328472</v>
          </cell>
          <cell r="BF10844">
            <v>96108</v>
          </cell>
          <cell r="BG10844">
            <v>52422.545454545456</v>
          </cell>
          <cell r="BH10844">
            <v>0</v>
          </cell>
          <cell r="BI10844">
            <v>337600</v>
          </cell>
          <cell r="BK10844">
            <v>0</v>
          </cell>
          <cell r="BL10844">
            <v>389538.4615384615</v>
          </cell>
        </row>
        <row r="10845">
          <cell r="A10845">
            <v>998</v>
          </cell>
          <cell r="B10845" t="str">
            <v>Solution J</v>
          </cell>
          <cell r="C10845" t="str">
            <v>M500</v>
          </cell>
          <cell r="D10845">
            <v>101</v>
          </cell>
          <cell r="E10845" t="str">
            <v>C002</v>
          </cell>
          <cell r="G10845">
            <v>2</v>
          </cell>
          <cell r="M10845">
            <v>638.08550000000002</v>
          </cell>
          <cell r="R10845">
            <v>121.39726027397256</v>
          </cell>
          <cell r="BC10845">
            <v>273159.31308965059</v>
          </cell>
          <cell r="BD10845">
            <v>0</v>
          </cell>
          <cell r="BF10845">
            <v>96108</v>
          </cell>
          <cell r="BG10845">
            <v>52422.545454545456</v>
          </cell>
          <cell r="BH10845">
            <v>0</v>
          </cell>
          <cell r="BI10845">
            <v>337600</v>
          </cell>
          <cell r="BK10845">
            <v>111541.85022026431</v>
          </cell>
          <cell r="BL10845">
            <v>0</v>
          </cell>
        </row>
        <row r="10846">
          <cell r="A10846">
            <v>999</v>
          </cell>
          <cell r="B10846" t="str">
            <v>BAU</v>
          </cell>
          <cell r="C10846" t="str">
            <v>M411</v>
          </cell>
          <cell r="D10846">
            <v>12</v>
          </cell>
          <cell r="E10846" t="str">
            <v>C003</v>
          </cell>
          <cell r="G10846">
            <v>3</v>
          </cell>
          <cell r="M10846">
            <v>685.98530000000005</v>
          </cell>
          <cell r="R10846">
            <v>37.90041523972603</v>
          </cell>
          <cell r="BC10846">
            <v>0</v>
          </cell>
          <cell r="BD10846">
            <v>758573.91693949688</v>
          </cell>
          <cell r="BF10846">
            <v>46210</v>
          </cell>
          <cell r="BG10846">
            <v>39608.571428571428</v>
          </cell>
          <cell r="BH10846">
            <v>26350</v>
          </cell>
          <cell r="BI10846">
            <v>105399</v>
          </cell>
          <cell r="BK10846">
            <v>26350</v>
          </cell>
          <cell r="BL10846">
            <v>105399</v>
          </cell>
        </row>
        <row r="10847">
          <cell r="A10847">
            <v>999</v>
          </cell>
          <cell r="B10847" t="str">
            <v>Solution A</v>
          </cell>
          <cell r="C10847" t="str">
            <v>M412</v>
          </cell>
          <cell r="D10847">
            <v>13</v>
          </cell>
          <cell r="E10847" t="str">
            <v>C003</v>
          </cell>
          <cell r="G10847">
            <v>3</v>
          </cell>
          <cell r="M10847">
            <v>685.98530000000005</v>
          </cell>
          <cell r="R10847">
            <v>37.90041523972603</v>
          </cell>
          <cell r="BC10847">
            <v>0</v>
          </cell>
          <cell r="BD10847">
            <v>758573.91693949688</v>
          </cell>
          <cell r="BF10847">
            <v>46210</v>
          </cell>
          <cell r="BG10847">
            <v>39608.571428571428</v>
          </cell>
          <cell r="BH10847">
            <v>26350</v>
          </cell>
          <cell r="BI10847">
            <v>105399</v>
          </cell>
          <cell r="BK10847">
            <v>26350</v>
          </cell>
          <cell r="BL10847">
            <v>91917.732558139542</v>
          </cell>
        </row>
        <row r="10848">
          <cell r="A10848">
            <v>999</v>
          </cell>
          <cell r="B10848" t="str">
            <v>Solution B</v>
          </cell>
          <cell r="C10848" t="str">
            <v>M413</v>
          </cell>
          <cell r="D10848">
            <v>14</v>
          </cell>
          <cell r="E10848" t="str">
            <v>C003</v>
          </cell>
          <cell r="G10848">
            <v>3</v>
          </cell>
          <cell r="M10848">
            <v>685.98530000000005</v>
          </cell>
          <cell r="R10848">
            <v>37.90041523972603</v>
          </cell>
          <cell r="BC10848">
            <v>230520.69560705556</v>
          </cell>
          <cell r="BD10848">
            <v>0</v>
          </cell>
          <cell r="BF10848">
            <v>46210</v>
          </cell>
          <cell r="BG10848">
            <v>39608.571428571428</v>
          </cell>
          <cell r="BH10848">
            <v>26350</v>
          </cell>
          <cell r="BI10848">
            <v>105399</v>
          </cell>
          <cell r="BK10848">
            <v>61173.458149779734</v>
          </cell>
          <cell r="BL10848">
            <v>0</v>
          </cell>
        </row>
        <row r="10849">
          <cell r="A10849">
            <v>999</v>
          </cell>
          <cell r="B10849" t="str">
            <v>Solution C</v>
          </cell>
          <cell r="C10849" t="str">
            <v>M414</v>
          </cell>
          <cell r="D10849">
            <v>15</v>
          </cell>
          <cell r="E10849" t="str">
            <v>C003</v>
          </cell>
          <cell r="G10849">
            <v>3</v>
          </cell>
          <cell r="M10849">
            <v>685.98530000000005</v>
          </cell>
          <cell r="R10849">
            <v>0</v>
          </cell>
          <cell r="BC10849">
            <v>652373.56856796728</v>
          </cell>
          <cell r="BD10849">
            <v>0</v>
          </cell>
          <cell r="BF10849">
            <v>46210</v>
          </cell>
          <cell r="BG10849">
            <v>39608.571428571428</v>
          </cell>
          <cell r="BH10849">
            <v>26350</v>
          </cell>
          <cell r="BI10849">
            <v>105399</v>
          </cell>
          <cell r="BK10849">
            <v>105399.25</v>
          </cell>
          <cell r="BL10849">
            <v>0</v>
          </cell>
        </row>
        <row r="10850">
          <cell r="A10850">
            <v>999</v>
          </cell>
          <cell r="B10850" t="str">
            <v>Solution E</v>
          </cell>
          <cell r="C10850" t="str">
            <v>M415</v>
          </cell>
          <cell r="D10850">
            <v>16</v>
          </cell>
          <cell r="E10850" t="str">
            <v>C003</v>
          </cell>
          <cell r="G10850">
            <v>3</v>
          </cell>
          <cell r="M10850">
            <v>685.98530000000005</v>
          </cell>
          <cell r="R10850">
            <v>37.90041523972603</v>
          </cell>
          <cell r="BC10850">
            <v>115260.34780352778</v>
          </cell>
          <cell r="BD10850">
            <v>379286.95846974844</v>
          </cell>
          <cell r="BF10850">
            <v>46210</v>
          </cell>
          <cell r="BG10850">
            <v>39608.571428571428</v>
          </cell>
          <cell r="BH10850">
            <v>26350</v>
          </cell>
          <cell r="BI10850">
            <v>105399</v>
          </cell>
          <cell r="BK10850">
            <v>118267.73255813954</v>
          </cell>
          <cell r="BL10850">
            <v>0</v>
          </cell>
        </row>
        <row r="10851">
          <cell r="A10851">
            <v>999</v>
          </cell>
          <cell r="B10851" t="str">
            <v>Solution G</v>
          </cell>
          <cell r="C10851" t="str">
            <v>M416</v>
          </cell>
          <cell r="D10851">
            <v>17</v>
          </cell>
          <cell r="E10851" t="str">
            <v>C003</v>
          </cell>
          <cell r="G10851">
            <v>3</v>
          </cell>
          <cell r="M10851">
            <v>685.98530000000005</v>
          </cell>
          <cell r="R10851">
            <v>37.90041523972603</v>
          </cell>
          <cell r="BC10851">
            <v>209094.0924897331</v>
          </cell>
          <cell r="BD10851">
            <v>0</v>
          </cell>
          <cell r="BF10851">
            <v>46210</v>
          </cell>
          <cell r="BG10851">
            <v>39608.571428571428</v>
          </cell>
          <cell r="BH10851">
            <v>26350</v>
          </cell>
          <cell r="BI10851">
            <v>105399</v>
          </cell>
          <cell r="BK10851">
            <v>61173.458149779734</v>
          </cell>
          <cell r="BL10851">
            <v>0</v>
          </cell>
        </row>
        <row r="10852">
          <cell r="A10852">
            <v>999</v>
          </cell>
          <cell r="B10852" t="str">
            <v>Solution H</v>
          </cell>
          <cell r="C10852" t="str">
            <v>M417</v>
          </cell>
          <cell r="D10852">
            <v>18</v>
          </cell>
          <cell r="E10852" t="str">
            <v>C003</v>
          </cell>
          <cell r="G10852">
            <v>3</v>
          </cell>
          <cell r="M10852">
            <v>685.98530000000005</v>
          </cell>
          <cell r="R10852">
            <v>37.90041523972603</v>
          </cell>
          <cell r="BC10852">
            <v>0</v>
          </cell>
          <cell r="BD10852">
            <v>652373.56856796728</v>
          </cell>
          <cell r="BF10852">
            <v>46210</v>
          </cell>
          <cell r="BG10852">
            <v>39608.571428571428</v>
          </cell>
          <cell r="BH10852">
            <v>26350</v>
          </cell>
          <cell r="BI10852">
            <v>105399</v>
          </cell>
          <cell r="BK10852">
            <v>26350</v>
          </cell>
          <cell r="BL10852">
            <v>79049.25</v>
          </cell>
        </row>
        <row r="10853">
          <cell r="A10853">
            <v>999</v>
          </cell>
          <cell r="B10853" t="str">
            <v>Solution I</v>
          </cell>
          <cell r="C10853" t="str">
            <v>M418</v>
          </cell>
          <cell r="D10853">
            <v>19</v>
          </cell>
          <cell r="E10853" t="str">
            <v>C003</v>
          </cell>
          <cell r="G10853">
            <v>3</v>
          </cell>
          <cell r="M10853">
            <v>685.98530000000005</v>
          </cell>
          <cell r="R10853">
            <v>37.90041523972603</v>
          </cell>
          <cell r="BC10853">
            <v>0</v>
          </cell>
          <cell r="BD10853">
            <v>1003651.6439507188</v>
          </cell>
          <cell r="BF10853">
            <v>46210</v>
          </cell>
          <cell r="BG10853">
            <v>39608.571428571428</v>
          </cell>
          <cell r="BH10853">
            <v>26350</v>
          </cell>
          <cell r="BI10853">
            <v>105399</v>
          </cell>
          <cell r="BK10853">
            <v>26350</v>
          </cell>
          <cell r="BL10853">
            <v>121614.23076923077</v>
          </cell>
        </row>
        <row r="10854">
          <cell r="A10854">
            <v>999</v>
          </cell>
          <cell r="B10854" t="str">
            <v>Solution J</v>
          </cell>
          <cell r="C10854" t="str">
            <v>M419</v>
          </cell>
          <cell r="D10854">
            <v>20</v>
          </cell>
          <cell r="E10854" t="str">
            <v>C003</v>
          </cell>
          <cell r="G10854">
            <v>3</v>
          </cell>
          <cell r="M10854">
            <v>685.98530000000005</v>
          </cell>
          <cell r="R10854">
            <v>37.90041523972603</v>
          </cell>
          <cell r="BC10854">
            <v>287389.23725461116</v>
          </cell>
          <cell r="BD10854">
            <v>0</v>
          </cell>
          <cell r="BF10854">
            <v>46210</v>
          </cell>
          <cell r="BG10854">
            <v>39608.571428571428</v>
          </cell>
          <cell r="BH10854">
            <v>26350</v>
          </cell>
          <cell r="BI10854">
            <v>105399</v>
          </cell>
          <cell r="BK10854">
            <v>61173.458149779734</v>
          </cell>
          <cell r="BL10854">
            <v>0</v>
          </cell>
        </row>
        <row r="10855">
          <cell r="A10855">
            <v>999</v>
          </cell>
          <cell r="B10855" t="str">
            <v>BAU</v>
          </cell>
          <cell r="C10855" t="str">
            <v>M483</v>
          </cell>
          <cell r="D10855">
            <v>84</v>
          </cell>
          <cell r="E10855" t="str">
            <v>C004</v>
          </cell>
          <cell r="G10855">
            <v>4</v>
          </cell>
          <cell r="M10855">
            <v>685.98530000000005</v>
          </cell>
          <cell r="R10855">
            <v>37.90041523972603</v>
          </cell>
          <cell r="BC10855">
            <v>0</v>
          </cell>
          <cell r="BD10855">
            <v>758573.91693949688</v>
          </cell>
          <cell r="BF10855">
            <v>46210</v>
          </cell>
          <cell r="BG10855">
            <v>39608.571428571428</v>
          </cell>
          <cell r="BH10855">
            <v>26350</v>
          </cell>
          <cell r="BI10855">
            <v>105399</v>
          </cell>
          <cell r="BK10855">
            <v>26350</v>
          </cell>
          <cell r="BL10855">
            <v>105399</v>
          </cell>
        </row>
        <row r="10856">
          <cell r="A10856">
            <v>999</v>
          </cell>
          <cell r="B10856" t="str">
            <v>Solution A</v>
          </cell>
          <cell r="C10856" t="str">
            <v>M484</v>
          </cell>
          <cell r="D10856">
            <v>85</v>
          </cell>
          <cell r="E10856" t="str">
            <v>C004</v>
          </cell>
          <cell r="G10856">
            <v>4</v>
          </cell>
          <cell r="M10856">
            <v>685.98530000000005</v>
          </cell>
          <cell r="R10856">
            <v>37.90041523972603</v>
          </cell>
          <cell r="BC10856">
            <v>0</v>
          </cell>
          <cell r="BD10856">
            <v>758573.91693949688</v>
          </cell>
          <cell r="BF10856">
            <v>46210</v>
          </cell>
          <cell r="BG10856">
            <v>39608.571428571428</v>
          </cell>
          <cell r="BH10856">
            <v>26350</v>
          </cell>
          <cell r="BI10856">
            <v>105399</v>
          </cell>
          <cell r="BK10856">
            <v>26350</v>
          </cell>
          <cell r="BL10856">
            <v>91917.732558139542</v>
          </cell>
        </row>
        <row r="10857">
          <cell r="A10857">
            <v>999</v>
          </cell>
          <cell r="B10857" t="str">
            <v>Solution B</v>
          </cell>
          <cell r="C10857" t="str">
            <v>M485</v>
          </cell>
          <cell r="D10857">
            <v>86</v>
          </cell>
          <cell r="E10857" t="str">
            <v>C004</v>
          </cell>
          <cell r="G10857">
            <v>4</v>
          </cell>
          <cell r="M10857">
            <v>685.98530000000005</v>
          </cell>
          <cell r="R10857">
            <v>37.90041523972603</v>
          </cell>
          <cell r="BC10857">
            <v>230520.69560705556</v>
          </cell>
          <cell r="BD10857">
            <v>0</v>
          </cell>
          <cell r="BF10857">
            <v>46210</v>
          </cell>
          <cell r="BG10857">
            <v>39608.571428571428</v>
          </cell>
          <cell r="BH10857">
            <v>26350</v>
          </cell>
          <cell r="BI10857">
            <v>105399</v>
          </cell>
          <cell r="BK10857">
            <v>61173.458149779734</v>
          </cell>
          <cell r="BL10857">
            <v>0</v>
          </cell>
        </row>
        <row r="10858">
          <cell r="A10858">
            <v>999</v>
          </cell>
          <cell r="B10858" t="str">
            <v>Solution C</v>
          </cell>
          <cell r="C10858" t="str">
            <v>M486</v>
          </cell>
          <cell r="D10858">
            <v>87</v>
          </cell>
          <cell r="E10858" t="str">
            <v>C004</v>
          </cell>
          <cell r="G10858">
            <v>4</v>
          </cell>
          <cell r="M10858">
            <v>685.98530000000005</v>
          </cell>
          <cell r="R10858">
            <v>0</v>
          </cell>
          <cell r="BC10858">
            <v>652373.56856796728</v>
          </cell>
          <cell r="BD10858">
            <v>0</v>
          </cell>
          <cell r="BF10858">
            <v>46210</v>
          </cell>
          <cell r="BG10858">
            <v>39608.571428571428</v>
          </cell>
          <cell r="BH10858">
            <v>26350</v>
          </cell>
          <cell r="BI10858">
            <v>105399</v>
          </cell>
          <cell r="BK10858">
            <v>105399.25</v>
          </cell>
          <cell r="BL10858">
            <v>0</v>
          </cell>
        </row>
        <row r="10859">
          <cell r="A10859">
            <v>999</v>
          </cell>
          <cell r="B10859" t="str">
            <v>Solution E</v>
          </cell>
          <cell r="C10859" t="str">
            <v>M487</v>
          </cell>
          <cell r="D10859">
            <v>88</v>
          </cell>
          <cell r="E10859" t="str">
            <v>C004</v>
          </cell>
          <cell r="G10859">
            <v>4</v>
          </cell>
          <cell r="M10859">
            <v>685.98530000000005</v>
          </cell>
          <cell r="R10859">
            <v>37.90041523972603</v>
          </cell>
          <cell r="BC10859">
            <v>115260.34780352778</v>
          </cell>
          <cell r="BD10859">
            <v>379286.95846974844</v>
          </cell>
          <cell r="BF10859">
            <v>46210</v>
          </cell>
          <cell r="BG10859">
            <v>39608.571428571428</v>
          </cell>
          <cell r="BH10859">
            <v>26350</v>
          </cell>
          <cell r="BI10859">
            <v>105399</v>
          </cell>
          <cell r="BK10859">
            <v>118267.73255813954</v>
          </cell>
          <cell r="BL10859">
            <v>0</v>
          </cell>
        </row>
        <row r="10860">
          <cell r="A10860">
            <v>999</v>
          </cell>
          <cell r="B10860" t="str">
            <v>Solution G</v>
          </cell>
          <cell r="C10860" t="str">
            <v>M488</v>
          </cell>
          <cell r="D10860">
            <v>89</v>
          </cell>
          <cell r="E10860" t="str">
            <v>C004</v>
          </cell>
          <cell r="G10860">
            <v>4</v>
          </cell>
          <cell r="M10860">
            <v>685.98530000000005</v>
          </cell>
          <cell r="R10860">
            <v>37.90041523972603</v>
          </cell>
          <cell r="BC10860">
            <v>209094.0924897331</v>
          </cell>
          <cell r="BD10860">
            <v>0</v>
          </cell>
          <cell r="BF10860">
            <v>46210</v>
          </cell>
          <cell r="BG10860">
            <v>39608.571428571428</v>
          </cell>
          <cell r="BH10860">
            <v>26350</v>
          </cell>
          <cell r="BI10860">
            <v>105399</v>
          </cell>
          <cell r="BK10860">
            <v>61173.458149779734</v>
          </cell>
          <cell r="BL10860">
            <v>0</v>
          </cell>
        </row>
        <row r="10861">
          <cell r="A10861">
            <v>999</v>
          </cell>
          <cell r="B10861" t="str">
            <v>Solution H</v>
          </cell>
          <cell r="C10861" t="str">
            <v>M489</v>
          </cell>
          <cell r="D10861">
            <v>90</v>
          </cell>
          <cell r="E10861" t="str">
            <v>C004</v>
          </cell>
          <cell r="G10861">
            <v>4</v>
          </cell>
          <cell r="M10861">
            <v>685.98530000000005</v>
          </cell>
          <cell r="R10861">
            <v>37.90041523972603</v>
          </cell>
          <cell r="BC10861">
            <v>0</v>
          </cell>
          <cell r="BD10861">
            <v>652373.56856796728</v>
          </cell>
          <cell r="BF10861">
            <v>46210</v>
          </cell>
          <cell r="BG10861">
            <v>39608.571428571428</v>
          </cell>
          <cell r="BH10861">
            <v>26350</v>
          </cell>
          <cell r="BI10861">
            <v>105399</v>
          </cell>
          <cell r="BK10861">
            <v>26350</v>
          </cell>
          <cell r="BL10861">
            <v>79049.25</v>
          </cell>
        </row>
        <row r="10862">
          <cell r="A10862">
            <v>999</v>
          </cell>
          <cell r="B10862" t="str">
            <v>Solution I</v>
          </cell>
          <cell r="C10862" t="str">
            <v>M490</v>
          </cell>
          <cell r="D10862">
            <v>91</v>
          </cell>
          <cell r="E10862" t="str">
            <v>C004</v>
          </cell>
          <cell r="G10862">
            <v>4</v>
          </cell>
          <cell r="M10862">
            <v>685.98530000000005</v>
          </cell>
          <cell r="R10862">
            <v>37.90041523972603</v>
          </cell>
          <cell r="BC10862">
            <v>0</v>
          </cell>
          <cell r="BD10862">
            <v>1003651.6439507188</v>
          </cell>
          <cell r="BF10862">
            <v>46210</v>
          </cell>
          <cell r="BG10862">
            <v>39608.571428571428</v>
          </cell>
          <cell r="BH10862">
            <v>26350</v>
          </cell>
          <cell r="BI10862">
            <v>105399</v>
          </cell>
          <cell r="BK10862">
            <v>26350</v>
          </cell>
          <cell r="BL10862">
            <v>121614.23076923077</v>
          </cell>
        </row>
        <row r="10863">
          <cell r="A10863">
            <v>999</v>
          </cell>
          <cell r="B10863" t="str">
            <v>Solution J</v>
          </cell>
          <cell r="C10863" t="str">
            <v>M491</v>
          </cell>
          <cell r="D10863">
            <v>92</v>
          </cell>
          <cell r="E10863" t="str">
            <v>C004</v>
          </cell>
          <cell r="G10863">
            <v>4</v>
          </cell>
          <cell r="M10863">
            <v>685.98530000000005</v>
          </cell>
          <cell r="R10863">
            <v>37.90041523972603</v>
          </cell>
          <cell r="BC10863">
            <v>287389.23725461116</v>
          </cell>
          <cell r="BD10863">
            <v>0</v>
          </cell>
          <cell r="BF10863">
            <v>46210</v>
          </cell>
          <cell r="BG10863">
            <v>39608.571428571428</v>
          </cell>
          <cell r="BH10863">
            <v>26350</v>
          </cell>
          <cell r="BI10863">
            <v>105399</v>
          </cell>
          <cell r="BK10863">
            <v>61173.458149779734</v>
          </cell>
          <cell r="BL10863">
            <v>0</v>
          </cell>
        </row>
        <row r="10864">
          <cell r="A10864">
            <v>1000</v>
          </cell>
          <cell r="B10864" t="str">
            <v>BAU</v>
          </cell>
          <cell r="C10864" t="str">
            <v>M420</v>
          </cell>
          <cell r="D10864">
            <v>21</v>
          </cell>
          <cell r="E10864" t="str">
            <v>C001</v>
          </cell>
          <cell r="G10864">
            <v>1</v>
          </cell>
          <cell r="M10864">
            <v>780.74360000000001</v>
          </cell>
          <cell r="R10864">
            <v>326.83910958904107</v>
          </cell>
          <cell r="BC10864">
            <v>0</v>
          </cell>
          <cell r="BD10864">
            <v>595973.13173208653</v>
          </cell>
          <cell r="BF10864">
            <v>84668</v>
          </cell>
          <cell r="BG10864">
            <v>47037.777777777781</v>
          </cell>
          <cell r="BH10864">
            <v>0</v>
          </cell>
          <cell r="BI10864">
            <v>908924</v>
          </cell>
          <cell r="BK10864">
            <v>0</v>
          </cell>
          <cell r="BL10864">
            <v>908924</v>
          </cell>
        </row>
        <row r="10865">
          <cell r="A10865">
            <v>1000</v>
          </cell>
          <cell r="B10865" t="str">
            <v>Solution A</v>
          </cell>
          <cell r="C10865" t="str">
            <v>M421</v>
          </cell>
          <cell r="D10865">
            <v>22</v>
          </cell>
          <cell r="E10865" t="str">
            <v>C001</v>
          </cell>
          <cell r="G10865">
            <v>1</v>
          </cell>
          <cell r="M10865">
            <v>780.74360000000001</v>
          </cell>
          <cell r="R10865">
            <v>326.83910958904107</v>
          </cell>
          <cell r="BC10865">
            <v>0</v>
          </cell>
          <cell r="BD10865">
            <v>595973.13173208653</v>
          </cell>
          <cell r="BF10865">
            <v>84668</v>
          </cell>
          <cell r="BG10865">
            <v>47037.777777777781</v>
          </cell>
          <cell r="BH10865">
            <v>0</v>
          </cell>
          <cell r="BI10865">
            <v>908924</v>
          </cell>
          <cell r="BK10865">
            <v>0</v>
          </cell>
          <cell r="BL10865">
            <v>792666.27906976745</v>
          </cell>
        </row>
        <row r="10866">
          <cell r="A10866">
            <v>1000</v>
          </cell>
          <cell r="B10866" t="str">
            <v>Solution B</v>
          </cell>
          <cell r="C10866" t="str">
            <v>M422</v>
          </cell>
          <cell r="D10866">
            <v>23</v>
          </cell>
          <cell r="E10866" t="str">
            <v>C001</v>
          </cell>
          <cell r="G10866">
            <v>1</v>
          </cell>
          <cell r="M10866">
            <v>780.74360000000001</v>
          </cell>
          <cell r="R10866">
            <v>326.83910958904107</v>
          </cell>
          <cell r="BC10866">
            <v>181108.44285851394</v>
          </cell>
          <cell r="BD10866">
            <v>0</v>
          </cell>
          <cell r="BF10866">
            <v>84668</v>
          </cell>
          <cell r="BG10866">
            <v>47037.777777777781</v>
          </cell>
          <cell r="BH10866">
            <v>0</v>
          </cell>
          <cell r="BI10866">
            <v>908924</v>
          </cell>
          <cell r="BK10866">
            <v>300305.28634361236</v>
          </cell>
          <cell r="BL10866">
            <v>0</v>
          </cell>
        </row>
        <row r="10867">
          <cell r="A10867">
            <v>1000</v>
          </cell>
          <cell r="B10867" t="str">
            <v>Solution C</v>
          </cell>
          <cell r="C10867" t="str">
            <v>M423</v>
          </cell>
          <cell r="D10867">
            <v>24</v>
          </cell>
          <cell r="E10867" t="str">
            <v>C001</v>
          </cell>
          <cell r="G10867">
            <v>1</v>
          </cell>
          <cell r="M10867">
            <v>780.74360000000001</v>
          </cell>
          <cell r="R10867">
            <v>0</v>
          </cell>
          <cell r="BC10867">
            <v>512536.89328959445</v>
          </cell>
          <cell r="BD10867">
            <v>0</v>
          </cell>
          <cell r="BF10867">
            <v>84668</v>
          </cell>
          <cell r="BG10867">
            <v>47037.777777777781</v>
          </cell>
          <cell r="BH10867">
            <v>0</v>
          </cell>
          <cell r="BI10867">
            <v>908924</v>
          </cell>
          <cell r="BK10867">
            <v>681693</v>
          </cell>
          <cell r="BL10867">
            <v>0</v>
          </cell>
        </row>
        <row r="10868">
          <cell r="A10868">
            <v>1000</v>
          </cell>
          <cell r="B10868" t="str">
            <v>Solution E</v>
          </cell>
          <cell r="C10868" t="str">
            <v>M424</v>
          </cell>
          <cell r="D10868">
            <v>25</v>
          </cell>
          <cell r="E10868" t="str">
            <v>C001</v>
          </cell>
          <cell r="G10868">
            <v>1</v>
          </cell>
          <cell r="M10868">
            <v>780.74360000000001</v>
          </cell>
          <cell r="R10868">
            <v>326.83910958904107</v>
          </cell>
          <cell r="BC10868">
            <v>90554.22142925697</v>
          </cell>
          <cell r="BD10868">
            <v>297986.56586604327</v>
          </cell>
          <cell r="BF10868">
            <v>84668</v>
          </cell>
          <cell r="BG10868">
            <v>47037.777777777781</v>
          </cell>
          <cell r="BH10868">
            <v>0</v>
          </cell>
          <cell r="BI10868">
            <v>908924</v>
          </cell>
          <cell r="BK10868">
            <v>792666.27906976745</v>
          </cell>
          <cell r="BL10868">
            <v>0</v>
          </cell>
        </row>
        <row r="10869">
          <cell r="A10869">
            <v>1000</v>
          </cell>
          <cell r="B10869" t="str">
            <v>Solution G</v>
          </cell>
          <cell r="C10869" t="str">
            <v>M425</v>
          </cell>
          <cell r="D10869">
            <v>26</v>
          </cell>
          <cell r="E10869" t="str">
            <v>C001</v>
          </cell>
          <cell r="G10869">
            <v>1</v>
          </cell>
          <cell r="M10869">
            <v>780.74360000000001</v>
          </cell>
          <cell r="R10869">
            <v>326.83910958904107</v>
          </cell>
          <cell r="BC10869">
            <v>164274.64528512643</v>
          </cell>
          <cell r="BD10869">
            <v>0</v>
          </cell>
          <cell r="BF10869">
            <v>84668</v>
          </cell>
          <cell r="BG10869">
            <v>47037.777777777781</v>
          </cell>
          <cell r="BH10869">
            <v>0</v>
          </cell>
          <cell r="BI10869">
            <v>908924</v>
          </cell>
          <cell r="BK10869">
            <v>300305.28634361236</v>
          </cell>
          <cell r="BL10869">
            <v>0</v>
          </cell>
        </row>
        <row r="10870">
          <cell r="A10870">
            <v>1000</v>
          </cell>
          <cell r="B10870" t="str">
            <v>Solution H</v>
          </cell>
          <cell r="C10870" t="str">
            <v>M426</v>
          </cell>
          <cell r="D10870">
            <v>27</v>
          </cell>
          <cell r="E10870" t="str">
            <v>C001</v>
          </cell>
          <cell r="G10870">
            <v>1</v>
          </cell>
          <cell r="M10870">
            <v>780.74360000000001</v>
          </cell>
          <cell r="R10870">
            <v>326.83910958904107</v>
          </cell>
          <cell r="BC10870">
            <v>0</v>
          </cell>
          <cell r="BD10870">
            <v>512536.89328959445</v>
          </cell>
          <cell r="BF10870">
            <v>84668</v>
          </cell>
          <cell r="BG10870">
            <v>47037.777777777781</v>
          </cell>
          <cell r="BH10870">
            <v>0</v>
          </cell>
          <cell r="BI10870">
            <v>908924</v>
          </cell>
          <cell r="BK10870">
            <v>0</v>
          </cell>
          <cell r="BL10870">
            <v>681693</v>
          </cell>
        </row>
        <row r="10871">
          <cell r="A10871">
            <v>1000</v>
          </cell>
          <cell r="B10871" t="str">
            <v>Solution I</v>
          </cell>
          <cell r="C10871" t="str">
            <v>M427</v>
          </cell>
          <cell r="D10871">
            <v>28</v>
          </cell>
          <cell r="E10871" t="str">
            <v>C001</v>
          </cell>
          <cell r="G10871">
            <v>1</v>
          </cell>
          <cell r="M10871">
            <v>780.74360000000001</v>
          </cell>
          <cell r="R10871">
            <v>326.83910958904107</v>
          </cell>
          <cell r="BC10871">
            <v>0</v>
          </cell>
          <cell r="BD10871">
            <v>788518.29736860679</v>
          </cell>
          <cell r="BF10871">
            <v>84668</v>
          </cell>
          <cell r="BG10871">
            <v>47037.777777777781</v>
          </cell>
          <cell r="BH10871">
            <v>0</v>
          </cell>
          <cell r="BI10871">
            <v>908924</v>
          </cell>
          <cell r="BK10871">
            <v>0</v>
          </cell>
          <cell r="BL10871">
            <v>1048758.4615384615</v>
          </cell>
        </row>
        <row r="10872">
          <cell r="A10872">
            <v>1000</v>
          </cell>
          <cell r="B10872" t="str">
            <v>Solution J</v>
          </cell>
          <cell r="C10872" t="str">
            <v>M428</v>
          </cell>
          <cell r="D10872">
            <v>29</v>
          </cell>
          <cell r="E10872" t="str">
            <v>C001</v>
          </cell>
          <cell r="G10872">
            <v>1</v>
          </cell>
          <cell r="M10872">
            <v>780.74360000000001</v>
          </cell>
          <cell r="R10872">
            <v>326.83910958904107</v>
          </cell>
          <cell r="BC10872">
            <v>225787.17766061428</v>
          </cell>
          <cell r="BD10872">
            <v>0</v>
          </cell>
          <cell r="BF10872">
            <v>84668</v>
          </cell>
          <cell r="BG10872">
            <v>47037.777777777781</v>
          </cell>
          <cell r="BH10872">
            <v>0</v>
          </cell>
          <cell r="BI10872">
            <v>908924</v>
          </cell>
          <cell r="BK10872">
            <v>300305.28634361236</v>
          </cell>
          <cell r="BL10872">
            <v>0</v>
          </cell>
        </row>
        <row r="10873">
          <cell r="A10873">
            <v>1000</v>
          </cell>
          <cell r="B10873" t="str">
            <v>BAU</v>
          </cell>
          <cell r="C10873" t="str">
            <v>M492</v>
          </cell>
          <cell r="D10873">
            <v>93</v>
          </cell>
          <cell r="E10873" t="str">
            <v>C002</v>
          </cell>
          <cell r="G10873">
            <v>2</v>
          </cell>
          <cell r="M10873">
            <v>780.74360000000001</v>
          </cell>
          <cell r="R10873">
            <v>326.83910958904107</v>
          </cell>
          <cell r="BC10873">
            <v>0</v>
          </cell>
          <cell r="BD10873">
            <v>595973.13173208653</v>
          </cell>
          <cell r="BF10873">
            <v>84668</v>
          </cell>
          <cell r="BG10873">
            <v>38485.454545454544</v>
          </cell>
          <cell r="BH10873">
            <v>0</v>
          </cell>
          <cell r="BI10873">
            <v>908924</v>
          </cell>
          <cell r="BK10873">
            <v>0</v>
          </cell>
          <cell r="BL10873">
            <v>908924</v>
          </cell>
        </row>
        <row r="10874">
          <cell r="A10874">
            <v>1000</v>
          </cell>
          <cell r="B10874" t="str">
            <v>Solution A</v>
          </cell>
          <cell r="C10874" t="str">
            <v>M493</v>
          </cell>
          <cell r="D10874">
            <v>94</v>
          </cell>
          <cell r="E10874" t="str">
            <v>C002</v>
          </cell>
          <cell r="G10874">
            <v>2</v>
          </cell>
          <cell r="M10874">
            <v>780.74360000000001</v>
          </cell>
          <cell r="R10874">
            <v>326.83910958904107</v>
          </cell>
          <cell r="BC10874">
            <v>0</v>
          </cell>
          <cell r="BD10874">
            <v>595973.13173208653</v>
          </cell>
          <cell r="BF10874">
            <v>84668</v>
          </cell>
          <cell r="BG10874">
            <v>38485.454545454544</v>
          </cell>
          <cell r="BH10874">
            <v>0</v>
          </cell>
          <cell r="BI10874">
            <v>908924</v>
          </cell>
          <cell r="BK10874">
            <v>0</v>
          </cell>
          <cell r="BL10874">
            <v>792666.27906976745</v>
          </cell>
        </row>
        <row r="10875">
          <cell r="A10875">
            <v>1000</v>
          </cell>
          <cell r="B10875" t="str">
            <v>Solution B</v>
          </cell>
          <cell r="C10875" t="str">
            <v>M494</v>
          </cell>
          <cell r="D10875">
            <v>95</v>
          </cell>
          <cell r="E10875" t="str">
            <v>C002</v>
          </cell>
          <cell r="G10875">
            <v>2</v>
          </cell>
          <cell r="M10875">
            <v>780.74360000000001</v>
          </cell>
          <cell r="R10875">
            <v>326.83910958904107</v>
          </cell>
          <cell r="BC10875">
            <v>181108.44285851394</v>
          </cell>
          <cell r="BD10875">
            <v>0</v>
          </cell>
          <cell r="BF10875">
            <v>84668</v>
          </cell>
          <cell r="BG10875">
            <v>38485.454545454544</v>
          </cell>
          <cell r="BH10875">
            <v>0</v>
          </cell>
          <cell r="BI10875">
            <v>908924</v>
          </cell>
          <cell r="BK10875">
            <v>300305.28634361236</v>
          </cell>
          <cell r="BL10875">
            <v>0</v>
          </cell>
        </row>
        <row r="10876">
          <cell r="A10876">
            <v>1000</v>
          </cell>
          <cell r="B10876" t="str">
            <v>Solution C</v>
          </cell>
          <cell r="C10876" t="str">
            <v>M495</v>
          </cell>
          <cell r="D10876">
            <v>96</v>
          </cell>
          <cell r="E10876" t="str">
            <v>C002</v>
          </cell>
          <cell r="G10876">
            <v>2</v>
          </cell>
          <cell r="M10876">
            <v>780.74360000000001</v>
          </cell>
          <cell r="R10876">
            <v>0</v>
          </cell>
          <cell r="BC10876">
            <v>512536.89328959445</v>
          </cell>
          <cell r="BD10876">
            <v>0</v>
          </cell>
          <cell r="BF10876">
            <v>84668</v>
          </cell>
          <cell r="BG10876">
            <v>38485.454545454544</v>
          </cell>
          <cell r="BH10876">
            <v>0</v>
          </cell>
          <cell r="BI10876">
            <v>908924</v>
          </cell>
          <cell r="BK10876">
            <v>681693</v>
          </cell>
          <cell r="BL10876">
            <v>0</v>
          </cell>
        </row>
        <row r="10877">
          <cell r="A10877">
            <v>1000</v>
          </cell>
          <cell r="B10877" t="str">
            <v>Solution E</v>
          </cell>
          <cell r="C10877" t="str">
            <v>M496</v>
          </cell>
          <cell r="D10877">
            <v>97</v>
          </cell>
          <cell r="E10877" t="str">
            <v>C002</v>
          </cell>
          <cell r="G10877">
            <v>2</v>
          </cell>
          <cell r="M10877">
            <v>780.74360000000001</v>
          </cell>
          <cell r="R10877">
            <v>326.83910958904107</v>
          </cell>
          <cell r="BC10877">
            <v>90554.22142925697</v>
          </cell>
          <cell r="BD10877">
            <v>297986.56586604327</v>
          </cell>
          <cell r="BF10877">
            <v>84668</v>
          </cell>
          <cell r="BG10877">
            <v>38485.454545454544</v>
          </cell>
          <cell r="BH10877">
            <v>0</v>
          </cell>
          <cell r="BI10877">
            <v>908924</v>
          </cell>
          <cell r="BK10877">
            <v>792666.27906976745</v>
          </cell>
          <cell r="BL10877">
            <v>0</v>
          </cell>
        </row>
        <row r="10878">
          <cell r="A10878">
            <v>1000</v>
          </cell>
          <cell r="B10878" t="str">
            <v>Solution G</v>
          </cell>
          <cell r="C10878" t="str">
            <v>M497</v>
          </cell>
          <cell r="D10878">
            <v>98</v>
          </cell>
          <cell r="E10878" t="str">
            <v>C002</v>
          </cell>
          <cell r="G10878">
            <v>2</v>
          </cell>
          <cell r="M10878">
            <v>780.74360000000001</v>
          </cell>
          <cell r="R10878">
            <v>326.83910958904107</v>
          </cell>
          <cell r="BC10878">
            <v>164274.64528512643</v>
          </cell>
          <cell r="BD10878">
            <v>0</v>
          </cell>
          <cell r="BF10878">
            <v>84668</v>
          </cell>
          <cell r="BG10878">
            <v>38485.454545454544</v>
          </cell>
          <cell r="BH10878">
            <v>0</v>
          </cell>
          <cell r="BI10878">
            <v>908924</v>
          </cell>
          <cell r="BK10878">
            <v>300305.28634361236</v>
          </cell>
          <cell r="BL10878">
            <v>0</v>
          </cell>
        </row>
        <row r="10879">
          <cell r="A10879">
            <v>1000</v>
          </cell>
          <cell r="B10879" t="str">
            <v>Solution H</v>
          </cell>
          <cell r="C10879" t="str">
            <v>M498</v>
          </cell>
          <cell r="D10879">
            <v>99</v>
          </cell>
          <cell r="E10879" t="str">
            <v>C002</v>
          </cell>
          <cell r="G10879">
            <v>2</v>
          </cell>
          <cell r="M10879">
            <v>780.74360000000001</v>
          </cell>
          <cell r="R10879">
            <v>326.83910958904107</v>
          </cell>
          <cell r="BC10879">
            <v>0</v>
          </cell>
          <cell r="BD10879">
            <v>512536.89328959445</v>
          </cell>
          <cell r="BF10879">
            <v>84668</v>
          </cell>
          <cell r="BG10879">
            <v>38485.454545454544</v>
          </cell>
          <cell r="BH10879">
            <v>0</v>
          </cell>
          <cell r="BI10879">
            <v>908924</v>
          </cell>
          <cell r="BK10879">
            <v>0</v>
          </cell>
          <cell r="BL10879">
            <v>681693</v>
          </cell>
        </row>
        <row r="10880">
          <cell r="A10880">
            <v>1000</v>
          </cell>
          <cell r="B10880" t="str">
            <v>Solution I</v>
          </cell>
          <cell r="C10880" t="str">
            <v>M499</v>
          </cell>
          <cell r="D10880">
            <v>100</v>
          </cell>
          <cell r="E10880" t="str">
            <v>C002</v>
          </cell>
          <cell r="G10880">
            <v>2</v>
          </cell>
          <cell r="M10880">
            <v>780.74360000000001</v>
          </cell>
          <cell r="R10880">
            <v>326.83910958904107</v>
          </cell>
          <cell r="BC10880">
            <v>0</v>
          </cell>
          <cell r="BD10880">
            <v>788518.29736860679</v>
          </cell>
          <cell r="BF10880">
            <v>84668</v>
          </cell>
          <cell r="BG10880">
            <v>38485.454545454544</v>
          </cell>
          <cell r="BH10880">
            <v>0</v>
          </cell>
          <cell r="BI10880">
            <v>908924</v>
          </cell>
          <cell r="BK10880">
            <v>0</v>
          </cell>
          <cell r="BL10880">
            <v>1048758.4615384615</v>
          </cell>
        </row>
        <row r="10881">
          <cell r="A10881">
            <v>1000</v>
          </cell>
          <cell r="B10881" t="str">
            <v>Solution J</v>
          </cell>
          <cell r="C10881" t="str">
            <v>M500</v>
          </cell>
          <cell r="D10881">
            <v>101</v>
          </cell>
          <cell r="E10881" t="str">
            <v>C002</v>
          </cell>
          <cell r="G10881">
            <v>2</v>
          </cell>
          <cell r="M10881">
            <v>780.74360000000001</v>
          </cell>
          <cell r="R10881">
            <v>326.83910958904107</v>
          </cell>
          <cell r="BC10881">
            <v>225787.17766061428</v>
          </cell>
          <cell r="BD10881">
            <v>0</v>
          </cell>
          <cell r="BF10881">
            <v>84668</v>
          </cell>
          <cell r="BG10881">
            <v>38485.454545454544</v>
          </cell>
          <cell r="BH10881">
            <v>0</v>
          </cell>
          <cell r="BI10881">
            <v>908924</v>
          </cell>
          <cell r="BK10881">
            <v>300305.28634361236</v>
          </cell>
          <cell r="BL10881">
            <v>0</v>
          </cell>
        </row>
        <row r="10882">
          <cell r="A10882">
            <v>1001</v>
          </cell>
          <cell r="B10882" t="str">
            <v>BAU</v>
          </cell>
          <cell r="C10882" t="str">
            <v>M411</v>
          </cell>
          <cell r="D10882">
            <v>12</v>
          </cell>
          <cell r="E10882" t="str">
            <v>C003</v>
          </cell>
          <cell r="G10882">
            <v>3</v>
          </cell>
          <cell r="M10882">
            <v>4.5664160000000003</v>
          </cell>
          <cell r="R10882">
            <v>96.952397260273969</v>
          </cell>
          <cell r="BC10882">
            <v>0</v>
          </cell>
          <cell r="BD10882">
            <v>1000045.4675648159</v>
          </cell>
          <cell r="BF10882">
            <v>1899</v>
          </cell>
          <cell r="BG10882">
            <v>813.85714285714289</v>
          </cell>
          <cell r="BH10882">
            <v>0</v>
          </cell>
          <cell r="BI10882">
            <v>269620</v>
          </cell>
          <cell r="BK10882">
            <v>0</v>
          </cell>
          <cell r="BL10882">
            <v>269620</v>
          </cell>
        </row>
        <row r="10883">
          <cell r="A10883">
            <v>1001</v>
          </cell>
          <cell r="B10883" t="str">
            <v>Solution A</v>
          </cell>
          <cell r="C10883" t="str">
            <v>M412</v>
          </cell>
          <cell r="D10883">
            <v>13</v>
          </cell>
          <cell r="E10883" t="str">
            <v>C003</v>
          </cell>
          <cell r="G10883">
            <v>3</v>
          </cell>
          <cell r="M10883">
            <v>4.5664160000000003</v>
          </cell>
          <cell r="R10883">
            <v>96.952397260273969</v>
          </cell>
          <cell r="BC10883">
            <v>0</v>
          </cell>
          <cell r="BD10883">
            <v>1000045.4675648159</v>
          </cell>
          <cell r="BF10883">
            <v>1899</v>
          </cell>
          <cell r="BG10883">
            <v>813.85714285714289</v>
          </cell>
          <cell r="BH10883">
            <v>0</v>
          </cell>
          <cell r="BI10883">
            <v>269620</v>
          </cell>
          <cell r="BK10883">
            <v>0</v>
          </cell>
          <cell r="BL10883">
            <v>235133.72093023255</v>
          </cell>
        </row>
        <row r="10884">
          <cell r="A10884">
            <v>1001</v>
          </cell>
          <cell r="B10884" t="str">
            <v>Solution B</v>
          </cell>
          <cell r="C10884" t="str">
            <v>M413</v>
          </cell>
          <cell r="D10884">
            <v>14</v>
          </cell>
          <cell r="E10884" t="str">
            <v>C003</v>
          </cell>
          <cell r="G10884">
            <v>3</v>
          </cell>
          <cell r="M10884">
            <v>4.5664160000000003</v>
          </cell>
          <cell r="R10884">
            <v>96.952397260273969</v>
          </cell>
          <cell r="BC10884">
            <v>303900.74279354827</v>
          </cell>
          <cell r="BD10884">
            <v>0</v>
          </cell>
          <cell r="BF10884">
            <v>1899</v>
          </cell>
          <cell r="BG10884">
            <v>813.85714285714289</v>
          </cell>
          <cell r="BH10884">
            <v>0</v>
          </cell>
          <cell r="BI10884">
            <v>269620</v>
          </cell>
          <cell r="BK10884">
            <v>89081.497797356831</v>
          </cell>
          <cell r="BL10884">
            <v>0</v>
          </cell>
        </row>
        <row r="10885">
          <cell r="A10885">
            <v>1001</v>
          </cell>
          <cell r="B10885" t="str">
            <v>Solution C</v>
          </cell>
          <cell r="C10885" t="str">
            <v>M414</v>
          </cell>
          <cell r="D10885">
            <v>15</v>
          </cell>
          <cell r="E10885" t="str">
            <v>C003</v>
          </cell>
          <cell r="G10885">
            <v>3</v>
          </cell>
          <cell r="M10885">
            <v>4.5664160000000003</v>
          </cell>
          <cell r="R10885">
            <v>0</v>
          </cell>
          <cell r="BC10885">
            <v>860039.10210574162</v>
          </cell>
          <cell r="BD10885">
            <v>0</v>
          </cell>
          <cell r="BF10885">
            <v>1899</v>
          </cell>
          <cell r="BG10885">
            <v>813.85714285714289</v>
          </cell>
          <cell r="BH10885">
            <v>0</v>
          </cell>
          <cell r="BI10885">
            <v>269620</v>
          </cell>
          <cell r="BK10885">
            <v>202215</v>
          </cell>
          <cell r="BL10885">
            <v>0</v>
          </cell>
        </row>
        <row r="10886">
          <cell r="A10886">
            <v>1001</v>
          </cell>
          <cell r="B10886" t="str">
            <v>Solution E</v>
          </cell>
          <cell r="C10886" t="str">
            <v>M415</v>
          </cell>
          <cell r="D10886">
            <v>16</v>
          </cell>
          <cell r="E10886" t="str">
            <v>C003</v>
          </cell>
          <cell r="G10886">
            <v>3</v>
          </cell>
          <cell r="M10886">
            <v>4.5664160000000003</v>
          </cell>
          <cell r="R10886">
            <v>96.952397260273969</v>
          </cell>
          <cell r="BC10886">
            <v>151950.37139677414</v>
          </cell>
          <cell r="BD10886">
            <v>500022.73378240794</v>
          </cell>
          <cell r="BF10886">
            <v>1899</v>
          </cell>
          <cell r="BG10886">
            <v>813.85714285714289</v>
          </cell>
          <cell r="BH10886">
            <v>0</v>
          </cell>
          <cell r="BI10886">
            <v>269620</v>
          </cell>
          <cell r="BK10886">
            <v>235133.72093023255</v>
          </cell>
          <cell r="BL10886">
            <v>0</v>
          </cell>
        </row>
        <row r="10887">
          <cell r="A10887">
            <v>1001</v>
          </cell>
          <cell r="B10887" t="str">
            <v>Solution G</v>
          </cell>
          <cell r="C10887" t="str">
            <v>M416</v>
          </cell>
          <cell r="D10887">
            <v>17</v>
          </cell>
          <cell r="E10887" t="str">
            <v>C003</v>
          </cell>
          <cell r="G10887">
            <v>3</v>
          </cell>
          <cell r="M10887">
            <v>4.5664160000000003</v>
          </cell>
          <cell r="R10887">
            <v>96.952397260273969</v>
          </cell>
          <cell r="BC10887">
            <v>275653.55836722488</v>
          </cell>
          <cell r="BD10887">
            <v>0</v>
          </cell>
          <cell r="BF10887">
            <v>1899</v>
          </cell>
          <cell r="BG10887">
            <v>813.85714285714289</v>
          </cell>
          <cell r="BH10887">
            <v>0</v>
          </cell>
          <cell r="BI10887">
            <v>269620</v>
          </cell>
          <cell r="BK10887">
            <v>89081.497797356831</v>
          </cell>
          <cell r="BL10887">
            <v>0</v>
          </cell>
        </row>
        <row r="10888">
          <cell r="A10888">
            <v>1001</v>
          </cell>
          <cell r="B10888" t="str">
            <v>Solution H</v>
          </cell>
          <cell r="C10888" t="str">
            <v>M417</v>
          </cell>
          <cell r="D10888">
            <v>18</v>
          </cell>
          <cell r="E10888" t="str">
            <v>C003</v>
          </cell>
          <cell r="G10888">
            <v>3</v>
          </cell>
          <cell r="M10888">
            <v>4.5664160000000003</v>
          </cell>
          <cell r="R10888">
            <v>96.952397260273969</v>
          </cell>
          <cell r="BC10888">
            <v>0</v>
          </cell>
          <cell r="BD10888">
            <v>860039.10210574162</v>
          </cell>
          <cell r="BF10888">
            <v>1899</v>
          </cell>
          <cell r="BG10888">
            <v>813.85714285714289</v>
          </cell>
          <cell r="BH10888">
            <v>0</v>
          </cell>
          <cell r="BI10888">
            <v>269620</v>
          </cell>
          <cell r="BK10888">
            <v>0</v>
          </cell>
          <cell r="BL10888">
            <v>202215</v>
          </cell>
        </row>
        <row r="10889">
          <cell r="A10889">
            <v>1001</v>
          </cell>
          <cell r="B10889" t="str">
            <v>Solution I</v>
          </cell>
          <cell r="C10889" t="str">
            <v>M418</v>
          </cell>
          <cell r="D10889">
            <v>19</v>
          </cell>
          <cell r="E10889" t="str">
            <v>C003</v>
          </cell>
          <cell r="G10889">
            <v>3</v>
          </cell>
          <cell r="M10889">
            <v>4.5664160000000003</v>
          </cell>
          <cell r="R10889">
            <v>96.952397260273969</v>
          </cell>
          <cell r="BC10889">
            <v>0</v>
          </cell>
          <cell r="BD10889">
            <v>1323137.0801626793</v>
          </cell>
          <cell r="BF10889">
            <v>1899</v>
          </cell>
          <cell r="BG10889">
            <v>813.85714285714289</v>
          </cell>
          <cell r="BH10889">
            <v>0</v>
          </cell>
          <cell r="BI10889">
            <v>269620</v>
          </cell>
          <cell r="BK10889">
            <v>0</v>
          </cell>
          <cell r="BL10889">
            <v>311100</v>
          </cell>
        </row>
        <row r="10890">
          <cell r="A10890">
            <v>1001</v>
          </cell>
          <cell r="B10890" t="str">
            <v>Solution J</v>
          </cell>
          <cell r="C10890" t="str">
            <v>M419</v>
          </cell>
          <cell r="D10890">
            <v>20</v>
          </cell>
          <cell r="E10890" t="str">
            <v>C003</v>
          </cell>
          <cell r="G10890">
            <v>3</v>
          </cell>
          <cell r="M10890">
            <v>4.5664160000000003</v>
          </cell>
          <cell r="R10890">
            <v>96.952397260273969</v>
          </cell>
          <cell r="BC10890">
            <v>378871.85114790377</v>
          </cell>
          <cell r="BD10890">
            <v>0</v>
          </cell>
          <cell r="BF10890">
            <v>1899</v>
          </cell>
          <cell r="BG10890">
            <v>813.85714285714289</v>
          </cell>
          <cell r="BH10890">
            <v>0</v>
          </cell>
          <cell r="BI10890">
            <v>269620</v>
          </cell>
          <cell r="BK10890">
            <v>89081.497797356831</v>
          </cell>
          <cell r="BL10890">
            <v>0</v>
          </cell>
        </row>
        <row r="10891">
          <cell r="A10891">
            <v>1001</v>
          </cell>
          <cell r="B10891" t="str">
            <v>BAU</v>
          </cell>
          <cell r="C10891" t="str">
            <v>M483</v>
          </cell>
          <cell r="D10891">
            <v>84</v>
          </cell>
          <cell r="E10891" t="str">
            <v>C004</v>
          </cell>
          <cell r="G10891">
            <v>4</v>
          </cell>
          <cell r="M10891">
            <v>4.5664160000000003</v>
          </cell>
          <cell r="R10891">
            <v>96.952397260273969</v>
          </cell>
          <cell r="BC10891">
            <v>0</v>
          </cell>
          <cell r="BD10891">
            <v>1000045.4675648159</v>
          </cell>
          <cell r="BF10891">
            <v>1899</v>
          </cell>
          <cell r="BG10891">
            <v>813.85714285714289</v>
          </cell>
          <cell r="BH10891">
            <v>0</v>
          </cell>
          <cell r="BI10891">
            <v>269620</v>
          </cell>
          <cell r="BK10891">
            <v>0</v>
          </cell>
          <cell r="BL10891">
            <v>269620</v>
          </cell>
        </row>
        <row r="10892">
          <cell r="A10892">
            <v>1001</v>
          </cell>
          <cell r="B10892" t="str">
            <v>Solution A</v>
          </cell>
          <cell r="C10892" t="str">
            <v>M484</v>
          </cell>
          <cell r="D10892">
            <v>85</v>
          </cell>
          <cell r="E10892" t="str">
            <v>C004</v>
          </cell>
          <cell r="G10892">
            <v>4</v>
          </cell>
          <cell r="M10892">
            <v>4.5664160000000003</v>
          </cell>
          <cell r="R10892">
            <v>96.952397260273969</v>
          </cell>
          <cell r="BC10892">
            <v>0</v>
          </cell>
          <cell r="BD10892">
            <v>1000045.4675648159</v>
          </cell>
          <cell r="BF10892">
            <v>1899</v>
          </cell>
          <cell r="BG10892">
            <v>813.85714285714289</v>
          </cell>
          <cell r="BH10892">
            <v>0</v>
          </cell>
          <cell r="BI10892">
            <v>269620</v>
          </cell>
          <cell r="BK10892">
            <v>0</v>
          </cell>
          <cell r="BL10892">
            <v>235133.72093023255</v>
          </cell>
        </row>
        <row r="10893">
          <cell r="A10893">
            <v>1001</v>
          </cell>
          <cell r="B10893" t="str">
            <v>Solution B</v>
          </cell>
          <cell r="C10893" t="str">
            <v>M485</v>
          </cell>
          <cell r="D10893">
            <v>86</v>
          </cell>
          <cell r="E10893" t="str">
            <v>C004</v>
          </cell>
          <cell r="G10893">
            <v>4</v>
          </cell>
          <cell r="M10893">
            <v>4.5664160000000003</v>
          </cell>
          <cell r="R10893">
            <v>96.952397260273969</v>
          </cell>
          <cell r="BC10893">
            <v>303900.74279354827</v>
          </cell>
          <cell r="BD10893">
            <v>0</v>
          </cell>
          <cell r="BF10893">
            <v>1899</v>
          </cell>
          <cell r="BG10893">
            <v>813.85714285714289</v>
          </cell>
          <cell r="BH10893">
            <v>0</v>
          </cell>
          <cell r="BI10893">
            <v>269620</v>
          </cell>
          <cell r="BK10893">
            <v>89081.497797356831</v>
          </cell>
          <cell r="BL10893">
            <v>0</v>
          </cell>
        </row>
        <row r="10894">
          <cell r="A10894">
            <v>1001</v>
          </cell>
          <cell r="B10894" t="str">
            <v>Solution C</v>
          </cell>
          <cell r="C10894" t="str">
            <v>M486</v>
          </cell>
          <cell r="D10894">
            <v>87</v>
          </cell>
          <cell r="E10894" t="str">
            <v>C004</v>
          </cell>
          <cell r="G10894">
            <v>4</v>
          </cell>
          <cell r="M10894">
            <v>4.5664160000000003</v>
          </cell>
          <cell r="R10894">
            <v>0</v>
          </cell>
          <cell r="BC10894">
            <v>860039.10210574162</v>
          </cell>
          <cell r="BD10894">
            <v>0</v>
          </cell>
          <cell r="BF10894">
            <v>1899</v>
          </cell>
          <cell r="BG10894">
            <v>813.85714285714289</v>
          </cell>
          <cell r="BH10894">
            <v>0</v>
          </cell>
          <cell r="BI10894">
            <v>269620</v>
          </cell>
          <cell r="BK10894">
            <v>202215</v>
          </cell>
          <cell r="BL10894">
            <v>0</v>
          </cell>
        </row>
        <row r="10895">
          <cell r="A10895">
            <v>1001</v>
          </cell>
          <cell r="B10895" t="str">
            <v>Solution E</v>
          </cell>
          <cell r="C10895" t="str">
            <v>M487</v>
          </cell>
          <cell r="D10895">
            <v>88</v>
          </cell>
          <cell r="E10895" t="str">
            <v>C004</v>
          </cell>
          <cell r="G10895">
            <v>4</v>
          </cell>
          <cell r="M10895">
            <v>4.5664160000000003</v>
          </cell>
          <cell r="R10895">
            <v>96.952397260273969</v>
          </cell>
          <cell r="BC10895">
            <v>151950.37139677414</v>
          </cell>
          <cell r="BD10895">
            <v>500022.73378240794</v>
          </cell>
          <cell r="BF10895">
            <v>1899</v>
          </cell>
          <cell r="BG10895">
            <v>813.85714285714289</v>
          </cell>
          <cell r="BH10895">
            <v>0</v>
          </cell>
          <cell r="BI10895">
            <v>269620</v>
          </cell>
          <cell r="BK10895">
            <v>235133.72093023255</v>
          </cell>
          <cell r="BL10895">
            <v>0</v>
          </cell>
        </row>
        <row r="10896">
          <cell r="A10896">
            <v>1001</v>
          </cell>
          <cell r="B10896" t="str">
            <v>Solution G</v>
          </cell>
          <cell r="C10896" t="str">
            <v>M488</v>
          </cell>
          <cell r="D10896">
            <v>89</v>
          </cell>
          <cell r="E10896" t="str">
            <v>C004</v>
          </cell>
          <cell r="G10896">
            <v>4</v>
          </cell>
          <cell r="M10896">
            <v>4.5664160000000003</v>
          </cell>
          <cell r="R10896">
            <v>96.952397260273969</v>
          </cell>
          <cell r="BC10896">
            <v>275653.55836722488</v>
          </cell>
          <cell r="BD10896">
            <v>0</v>
          </cell>
          <cell r="BF10896">
            <v>1899</v>
          </cell>
          <cell r="BG10896">
            <v>813.85714285714289</v>
          </cell>
          <cell r="BH10896">
            <v>0</v>
          </cell>
          <cell r="BI10896">
            <v>269620</v>
          </cell>
          <cell r="BK10896">
            <v>89081.497797356831</v>
          </cell>
          <cell r="BL10896">
            <v>0</v>
          </cell>
        </row>
        <row r="10897">
          <cell r="A10897">
            <v>1001</v>
          </cell>
          <cell r="B10897" t="str">
            <v>Solution H</v>
          </cell>
          <cell r="C10897" t="str">
            <v>M489</v>
          </cell>
          <cell r="D10897">
            <v>90</v>
          </cell>
          <cell r="E10897" t="str">
            <v>C004</v>
          </cell>
          <cell r="G10897">
            <v>4</v>
          </cell>
          <cell r="M10897">
            <v>4.5664160000000003</v>
          </cell>
          <cell r="R10897">
            <v>96.952397260273969</v>
          </cell>
          <cell r="BC10897">
            <v>0</v>
          </cell>
          <cell r="BD10897">
            <v>860039.10210574162</v>
          </cell>
          <cell r="BF10897">
            <v>1899</v>
          </cell>
          <cell r="BG10897">
            <v>813.85714285714289</v>
          </cell>
          <cell r="BH10897">
            <v>0</v>
          </cell>
          <cell r="BI10897">
            <v>269620</v>
          </cell>
          <cell r="BK10897">
            <v>0</v>
          </cell>
          <cell r="BL10897">
            <v>202215</v>
          </cell>
        </row>
        <row r="10898">
          <cell r="A10898">
            <v>1001</v>
          </cell>
          <cell r="B10898" t="str">
            <v>Solution I</v>
          </cell>
          <cell r="C10898" t="str">
            <v>M490</v>
          </cell>
          <cell r="D10898">
            <v>91</v>
          </cell>
          <cell r="E10898" t="str">
            <v>C004</v>
          </cell>
          <cell r="G10898">
            <v>4</v>
          </cell>
          <cell r="M10898">
            <v>4.5664160000000003</v>
          </cell>
          <cell r="R10898">
            <v>96.952397260273969</v>
          </cell>
          <cell r="BC10898">
            <v>0</v>
          </cell>
          <cell r="BD10898">
            <v>1323137.0801626793</v>
          </cell>
          <cell r="BF10898">
            <v>1899</v>
          </cell>
          <cell r="BG10898">
            <v>813.85714285714289</v>
          </cell>
          <cell r="BH10898">
            <v>0</v>
          </cell>
          <cell r="BI10898">
            <v>269620</v>
          </cell>
          <cell r="BK10898">
            <v>0</v>
          </cell>
          <cell r="BL10898">
            <v>311100</v>
          </cell>
        </row>
        <row r="10899">
          <cell r="A10899">
            <v>1001</v>
          </cell>
          <cell r="B10899" t="str">
            <v>Solution J</v>
          </cell>
          <cell r="C10899" t="str">
            <v>M491</v>
          </cell>
          <cell r="D10899">
            <v>92</v>
          </cell>
          <cell r="E10899" t="str">
            <v>C004</v>
          </cell>
          <cell r="G10899">
            <v>4</v>
          </cell>
          <cell r="M10899">
            <v>4.5664160000000003</v>
          </cell>
          <cell r="R10899">
            <v>96.952397260273969</v>
          </cell>
          <cell r="BC10899">
            <v>378871.85114790377</v>
          </cell>
          <cell r="BD10899">
            <v>0</v>
          </cell>
          <cell r="BF10899">
            <v>1899</v>
          </cell>
          <cell r="BG10899">
            <v>813.85714285714289</v>
          </cell>
          <cell r="BH10899">
            <v>0</v>
          </cell>
          <cell r="BI10899">
            <v>269620</v>
          </cell>
          <cell r="BK10899">
            <v>89081.497797356831</v>
          </cell>
          <cell r="BL10899">
            <v>0</v>
          </cell>
        </row>
        <row r="10900">
          <cell r="A10900">
            <v>1003</v>
          </cell>
          <cell r="B10900" t="str">
            <v>BAU</v>
          </cell>
          <cell r="C10900" t="str">
            <v>M420</v>
          </cell>
          <cell r="D10900">
            <v>21</v>
          </cell>
          <cell r="E10900" t="str">
            <v>C001</v>
          </cell>
          <cell r="G10900">
            <v>1</v>
          </cell>
          <cell r="M10900">
            <v>4.9790400000000004</v>
          </cell>
          <cell r="R10900">
            <v>0</v>
          </cell>
          <cell r="BC10900">
            <v>0</v>
          </cell>
          <cell r="BD10900">
            <v>563500.19328018383</v>
          </cell>
          <cell r="BF10900">
            <v>1627</v>
          </cell>
          <cell r="BG10900">
            <v>903.88888888888891</v>
          </cell>
          <cell r="BH10900">
            <v>268782</v>
          </cell>
          <cell r="BI10900">
            <v>0</v>
          </cell>
          <cell r="BK10900">
            <v>268782</v>
          </cell>
          <cell r="BL10900">
            <v>0</v>
          </cell>
        </row>
        <row r="10901">
          <cell r="A10901">
            <v>1003</v>
          </cell>
          <cell r="B10901" t="str">
            <v>Solution A</v>
          </cell>
          <cell r="C10901" t="str">
            <v>M421</v>
          </cell>
          <cell r="D10901">
            <v>22</v>
          </cell>
          <cell r="E10901" t="str">
            <v>C001</v>
          </cell>
          <cell r="G10901">
            <v>1</v>
          </cell>
          <cell r="M10901">
            <v>4.9790400000000004</v>
          </cell>
          <cell r="R10901">
            <v>0</v>
          </cell>
          <cell r="BC10901">
            <v>0</v>
          </cell>
          <cell r="BD10901">
            <v>563500.19328018383</v>
          </cell>
          <cell r="BF10901">
            <v>1627</v>
          </cell>
          <cell r="BG10901">
            <v>903.88888888888891</v>
          </cell>
          <cell r="BH10901">
            <v>268782</v>
          </cell>
          <cell r="BI10901">
            <v>0</v>
          </cell>
          <cell r="BK10901">
            <v>268782</v>
          </cell>
          <cell r="BL10901">
            <v>0</v>
          </cell>
        </row>
        <row r="10902">
          <cell r="A10902">
            <v>1003</v>
          </cell>
          <cell r="B10902" t="str">
            <v>Solution B</v>
          </cell>
          <cell r="C10902" t="str">
            <v>M422</v>
          </cell>
          <cell r="D10902">
            <v>23</v>
          </cell>
          <cell r="E10902" t="str">
            <v>C001</v>
          </cell>
          <cell r="G10902">
            <v>1</v>
          </cell>
          <cell r="M10902">
            <v>4.9790400000000004</v>
          </cell>
          <cell r="R10902">
            <v>0</v>
          </cell>
          <cell r="BC10902">
            <v>171240.34142083325</v>
          </cell>
          <cell r="BD10902">
            <v>0</v>
          </cell>
          <cell r="BF10902">
            <v>1627</v>
          </cell>
          <cell r="BG10902">
            <v>903.88888888888891</v>
          </cell>
          <cell r="BH10902">
            <v>268782</v>
          </cell>
          <cell r="BI10902">
            <v>0</v>
          </cell>
          <cell r="BK10902">
            <v>268782</v>
          </cell>
          <cell r="BL10902">
            <v>0</v>
          </cell>
        </row>
        <row r="10903">
          <cell r="A10903">
            <v>1003</v>
          </cell>
          <cell r="B10903" t="str">
            <v>Solution C</v>
          </cell>
          <cell r="C10903" t="str">
            <v>M423</v>
          </cell>
          <cell r="D10903">
            <v>24</v>
          </cell>
          <cell r="E10903" t="str">
            <v>C001</v>
          </cell>
          <cell r="G10903">
            <v>1</v>
          </cell>
          <cell r="M10903">
            <v>4.9790400000000004</v>
          </cell>
          <cell r="R10903">
            <v>0</v>
          </cell>
          <cell r="BC10903">
            <v>484610.16622095811</v>
          </cell>
          <cell r="BD10903">
            <v>0</v>
          </cell>
          <cell r="BF10903">
            <v>1627</v>
          </cell>
          <cell r="BG10903">
            <v>903.88888888888891</v>
          </cell>
          <cell r="BH10903">
            <v>268782</v>
          </cell>
          <cell r="BI10903">
            <v>0</v>
          </cell>
          <cell r="BK10903">
            <v>268782</v>
          </cell>
          <cell r="BL10903">
            <v>0</v>
          </cell>
        </row>
        <row r="10904">
          <cell r="A10904">
            <v>1003</v>
          </cell>
          <cell r="B10904" t="str">
            <v>Solution E</v>
          </cell>
          <cell r="C10904" t="str">
            <v>M424</v>
          </cell>
          <cell r="D10904">
            <v>25</v>
          </cell>
          <cell r="E10904" t="str">
            <v>C001</v>
          </cell>
          <cell r="G10904">
            <v>1</v>
          </cell>
          <cell r="M10904">
            <v>4.9790400000000004</v>
          </cell>
          <cell r="R10904">
            <v>0</v>
          </cell>
          <cell r="BC10904">
            <v>85620.170710416627</v>
          </cell>
          <cell r="BD10904">
            <v>281750.09664009191</v>
          </cell>
          <cell r="BF10904">
            <v>1627</v>
          </cell>
          <cell r="BG10904">
            <v>903.88888888888891</v>
          </cell>
          <cell r="BH10904">
            <v>268782</v>
          </cell>
          <cell r="BI10904">
            <v>0</v>
          </cell>
          <cell r="BK10904">
            <v>268782</v>
          </cell>
          <cell r="BL10904">
            <v>0</v>
          </cell>
        </row>
        <row r="10905">
          <cell r="A10905">
            <v>1003</v>
          </cell>
          <cell r="B10905" t="str">
            <v>Solution G</v>
          </cell>
          <cell r="C10905" t="str">
            <v>M425</v>
          </cell>
          <cell r="D10905">
            <v>26</v>
          </cell>
          <cell r="E10905" t="str">
            <v>C001</v>
          </cell>
          <cell r="G10905">
            <v>1</v>
          </cell>
          <cell r="M10905">
            <v>4.9790400000000004</v>
          </cell>
          <cell r="R10905">
            <v>0</v>
          </cell>
          <cell r="BC10905">
            <v>155323.77122466607</v>
          </cell>
          <cell r="BD10905">
            <v>0</v>
          </cell>
          <cell r="BF10905">
            <v>1627</v>
          </cell>
          <cell r="BG10905">
            <v>903.88888888888891</v>
          </cell>
          <cell r="BH10905">
            <v>268782</v>
          </cell>
          <cell r="BI10905">
            <v>0</v>
          </cell>
          <cell r="BK10905">
            <v>268782</v>
          </cell>
          <cell r="BL10905">
            <v>0</v>
          </cell>
        </row>
        <row r="10906">
          <cell r="A10906">
            <v>1003</v>
          </cell>
          <cell r="B10906" t="str">
            <v>Solution H</v>
          </cell>
          <cell r="C10906" t="str">
            <v>M426</v>
          </cell>
          <cell r="D10906">
            <v>27</v>
          </cell>
          <cell r="E10906" t="str">
            <v>C001</v>
          </cell>
          <cell r="G10906">
            <v>1</v>
          </cell>
          <cell r="M10906">
            <v>4.9790400000000004</v>
          </cell>
          <cell r="R10906">
            <v>0</v>
          </cell>
          <cell r="BC10906">
            <v>0</v>
          </cell>
          <cell r="BD10906">
            <v>484610.16622095811</v>
          </cell>
          <cell r="BF10906">
            <v>1627</v>
          </cell>
          <cell r="BG10906">
            <v>903.88888888888891</v>
          </cell>
          <cell r="BH10906">
            <v>268782</v>
          </cell>
          <cell r="BI10906">
            <v>0</v>
          </cell>
          <cell r="BK10906">
            <v>268782</v>
          </cell>
          <cell r="BL10906">
            <v>0</v>
          </cell>
        </row>
        <row r="10907">
          <cell r="A10907">
            <v>1003</v>
          </cell>
          <cell r="B10907" t="str">
            <v>Solution I</v>
          </cell>
          <cell r="C10907" t="str">
            <v>M427</v>
          </cell>
          <cell r="D10907">
            <v>28</v>
          </cell>
          <cell r="E10907" t="str">
            <v>C001</v>
          </cell>
          <cell r="G10907">
            <v>1</v>
          </cell>
          <cell r="M10907">
            <v>4.9790400000000004</v>
          </cell>
          <cell r="R10907">
            <v>0</v>
          </cell>
          <cell r="BC10907">
            <v>0</v>
          </cell>
          <cell r="BD10907">
            <v>745554.10187839705</v>
          </cell>
          <cell r="BF10907">
            <v>1627</v>
          </cell>
          <cell r="BG10907">
            <v>903.88888888888891</v>
          </cell>
          <cell r="BH10907">
            <v>268782</v>
          </cell>
          <cell r="BI10907">
            <v>0</v>
          </cell>
          <cell r="BK10907">
            <v>268782</v>
          </cell>
          <cell r="BL10907">
            <v>0</v>
          </cell>
        </row>
        <row r="10908">
          <cell r="A10908">
            <v>1003</v>
          </cell>
          <cell r="B10908" t="str">
            <v>Solution J</v>
          </cell>
          <cell r="C10908" t="str">
            <v>M428</v>
          </cell>
          <cell r="D10908">
            <v>29</v>
          </cell>
          <cell r="E10908" t="str">
            <v>C001</v>
          </cell>
          <cell r="G10908">
            <v>1</v>
          </cell>
          <cell r="M10908">
            <v>4.9790400000000004</v>
          </cell>
          <cell r="R10908">
            <v>0</v>
          </cell>
          <cell r="BC10908">
            <v>213484.65472288904</v>
          </cell>
          <cell r="BD10908">
            <v>0</v>
          </cell>
          <cell r="BF10908">
            <v>1627</v>
          </cell>
          <cell r="BG10908">
            <v>903.88888888888891</v>
          </cell>
          <cell r="BH10908">
            <v>268782</v>
          </cell>
          <cell r="BI10908">
            <v>0</v>
          </cell>
          <cell r="BK10908">
            <v>268782</v>
          </cell>
          <cell r="BL10908">
            <v>0</v>
          </cell>
        </row>
        <row r="10909">
          <cell r="A10909">
            <v>1003</v>
          </cell>
          <cell r="B10909" t="str">
            <v>BAU</v>
          </cell>
          <cell r="C10909" t="str">
            <v>M492</v>
          </cell>
          <cell r="D10909">
            <v>93</v>
          </cell>
          <cell r="E10909" t="str">
            <v>C002</v>
          </cell>
          <cell r="G10909">
            <v>2</v>
          </cell>
          <cell r="M10909">
            <v>4.9790400000000004</v>
          </cell>
          <cell r="R10909">
            <v>0</v>
          </cell>
          <cell r="BC10909">
            <v>0</v>
          </cell>
          <cell r="BD10909">
            <v>563500.19328018383</v>
          </cell>
          <cell r="BF10909">
            <v>1627</v>
          </cell>
          <cell r="BG10909">
            <v>739.5454545454545</v>
          </cell>
          <cell r="BH10909">
            <v>268782</v>
          </cell>
          <cell r="BI10909">
            <v>0</v>
          </cell>
          <cell r="BK10909">
            <v>268782</v>
          </cell>
          <cell r="BL10909">
            <v>0</v>
          </cell>
        </row>
        <row r="10910">
          <cell r="A10910">
            <v>1003</v>
          </cell>
          <cell r="B10910" t="str">
            <v>Solution A</v>
          </cell>
          <cell r="C10910" t="str">
            <v>M493</v>
          </cell>
          <cell r="D10910">
            <v>94</v>
          </cell>
          <cell r="E10910" t="str">
            <v>C002</v>
          </cell>
          <cell r="G10910">
            <v>2</v>
          </cell>
          <cell r="M10910">
            <v>4.9790400000000004</v>
          </cell>
          <cell r="R10910">
            <v>0</v>
          </cell>
          <cell r="BC10910">
            <v>0</v>
          </cell>
          <cell r="BD10910">
            <v>563500.19328018383</v>
          </cell>
          <cell r="BF10910">
            <v>1627</v>
          </cell>
          <cell r="BG10910">
            <v>739.5454545454545</v>
          </cell>
          <cell r="BH10910">
            <v>268782</v>
          </cell>
          <cell r="BI10910">
            <v>0</v>
          </cell>
          <cell r="BK10910">
            <v>268782</v>
          </cell>
          <cell r="BL10910">
            <v>0</v>
          </cell>
        </row>
        <row r="10911">
          <cell r="A10911">
            <v>1003</v>
          </cell>
          <cell r="B10911" t="str">
            <v>Solution B</v>
          </cell>
          <cell r="C10911" t="str">
            <v>M494</v>
          </cell>
          <cell r="D10911">
            <v>95</v>
          </cell>
          <cell r="E10911" t="str">
            <v>C002</v>
          </cell>
          <cell r="G10911">
            <v>2</v>
          </cell>
          <cell r="M10911">
            <v>4.9790400000000004</v>
          </cell>
          <cell r="R10911">
            <v>0</v>
          </cell>
          <cell r="BC10911">
            <v>171240.34142083325</v>
          </cell>
          <cell r="BD10911">
            <v>0</v>
          </cell>
          <cell r="BF10911">
            <v>1627</v>
          </cell>
          <cell r="BG10911">
            <v>739.5454545454545</v>
          </cell>
          <cell r="BH10911">
            <v>268782</v>
          </cell>
          <cell r="BI10911">
            <v>0</v>
          </cell>
          <cell r="BK10911">
            <v>268782</v>
          </cell>
          <cell r="BL10911">
            <v>0</v>
          </cell>
        </row>
        <row r="10912">
          <cell r="A10912">
            <v>1003</v>
          </cell>
          <cell r="B10912" t="str">
            <v>Solution C</v>
          </cell>
          <cell r="C10912" t="str">
            <v>M495</v>
          </cell>
          <cell r="D10912">
            <v>96</v>
          </cell>
          <cell r="E10912" t="str">
            <v>C002</v>
          </cell>
          <cell r="G10912">
            <v>2</v>
          </cell>
          <cell r="M10912">
            <v>4.9790400000000004</v>
          </cell>
          <cell r="R10912">
            <v>0</v>
          </cell>
          <cell r="BC10912">
            <v>484610.16622095811</v>
          </cell>
          <cell r="BD10912">
            <v>0</v>
          </cell>
          <cell r="BF10912">
            <v>1627</v>
          </cell>
          <cell r="BG10912">
            <v>739.5454545454545</v>
          </cell>
          <cell r="BH10912">
            <v>268782</v>
          </cell>
          <cell r="BI10912">
            <v>0</v>
          </cell>
          <cell r="BK10912">
            <v>268782</v>
          </cell>
          <cell r="BL10912">
            <v>0</v>
          </cell>
        </row>
        <row r="10913">
          <cell r="A10913">
            <v>1003</v>
          </cell>
          <cell r="B10913" t="str">
            <v>Solution E</v>
          </cell>
          <cell r="C10913" t="str">
            <v>M496</v>
          </cell>
          <cell r="D10913">
            <v>97</v>
          </cell>
          <cell r="E10913" t="str">
            <v>C002</v>
          </cell>
          <cell r="G10913">
            <v>2</v>
          </cell>
          <cell r="M10913">
            <v>4.9790400000000004</v>
          </cell>
          <cell r="R10913">
            <v>0</v>
          </cell>
          <cell r="BC10913">
            <v>85620.170710416627</v>
          </cell>
          <cell r="BD10913">
            <v>281750.09664009191</v>
          </cell>
          <cell r="BF10913">
            <v>1627</v>
          </cell>
          <cell r="BG10913">
            <v>739.5454545454545</v>
          </cell>
          <cell r="BH10913">
            <v>268782</v>
          </cell>
          <cell r="BI10913">
            <v>0</v>
          </cell>
          <cell r="BK10913">
            <v>268782</v>
          </cell>
          <cell r="BL10913">
            <v>0</v>
          </cell>
        </row>
        <row r="10914">
          <cell r="A10914">
            <v>1003</v>
          </cell>
          <cell r="B10914" t="str">
            <v>Solution G</v>
          </cell>
          <cell r="C10914" t="str">
            <v>M497</v>
          </cell>
          <cell r="D10914">
            <v>98</v>
          </cell>
          <cell r="E10914" t="str">
            <v>C002</v>
          </cell>
          <cell r="G10914">
            <v>2</v>
          </cell>
          <cell r="M10914">
            <v>4.9790400000000004</v>
          </cell>
          <cell r="R10914">
            <v>0</v>
          </cell>
          <cell r="BC10914">
            <v>155323.77122466607</v>
          </cell>
          <cell r="BD10914">
            <v>0</v>
          </cell>
          <cell r="BF10914">
            <v>1627</v>
          </cell>
          <cell r="BG10914">
            <v>739.5454545454545</v>
          </cell>
          <cell r="BH10914">
            <v>268782</v>
          </cell>
          <cell r="BI10914">
            <v>0</v>
          </cell>
          <cell r="BK10914">
            <v>268782</v>
          </cell>
          <cell r="BL10914">
            <v>0</v>
          </cell>
        </row>
        <row r="10915">
          <cell r="A10915">
            <v>1003</v>
          </cell>
          <cell r="B10915" t="str">
            <v>Solution H</v>
          </cell>
          <cell r="C10915" t="str">
            <v>M498</v>
          </cell>
          <cell r="D10915">
            <v>99</v>
          </cell>
          <cell r="E10915" t="str">
            <v>C002</v>
          </cell>
          <cell r="G10915">
            <v>2</v>
          </cell>
          <cell r="M10915">
            <v>4.9790400000000004</v>
          </cell>
          <cell r="R10915">
            <v>0</v>
          </cell>
          <cell r="BC10915">
            <v>0</v>
          </cell>
          <cell r="BD10915">
            <v>484610.16622095811</v>
          </cell>
          <cell r="BF10915">
            <v>1627</v>
          </cell>
          <cell r="BG10915">
            <v>739.5454545454545</v>
          </cell>
          <cell r="BH10915">
            <v>268782</v>
          </cell>
          <cell r="BI10915">
            <v>0</v>
          </cell>
          <cell r="BK10915">
            <v>268782</v>
          </cell>
          <cell r="BL10915">
            <v>0</v>
          </cell>
        </row>
        <row r="10916">
          <cell r="A10916">
            <v>1003</v>
          </cell>
          <cell r="B10916" t="str">
            <v>Solution I</v>
          </cell>
          <cell r="C10916" t="str">
            <v>M499</v>
          </cell>
          <cell r="D10916">
            <v>100</v>
          </cell>
          <cell r="E10916" t="str">
            <v>C002</v>
          </cell>
          <cell r="G10916">
            <v>2</v>
          </cell>
          <cell r="M10916">
            <v>4.9790400000000004</v>
          </cell>
          <cell r="R10916">
            <v>0</v>
          </cell>
          <cell r="BC10916">
            <v>0</v>
          </cell>
          <cell r="BD10916">
            <v>745554.10187839705</v>
          </cell>
          <cell r="BF10916">
            <v>1627</v>
          </cell>
          <cell r="BG10916">
            <v>739.5454545454545</v>
          </cell>
          <cell r="BH10916">
            <v>268782</v>
          </cell>
          <cell r="BI10916">
            <v>0</v>
          </cell>
          <cell r="BK10916">
            <v>268782</v>
          </cell>
          <cell r="BL10916">
            <v>0</v>
          </cell>
        </row>
        <row r="10917">
          <cell r="A10917">
            <v>1003</v>
          </cell>
          <cell r="B10917" t="str">
            <v>Solution J</v>
          </cell>
          <cell r="C10917" t="str">
            <v>M500</v>
          </cell>
          <cell r="D10917">
            <v>101</v>
          </cell>
          <cell r="E10917" t="str">
            <v>C002</v>
          </cell>
          <cell r="G10917">
            <v>2</v>
          </cell>
          <cell r="M10917">
            <v>4.9790400000000004</v>
          </cell>
          <cell r="R10917">
            <v>0</v>
          </cell>
          <cell r="BC10917">
            <v>213484.65472288904</v>
          </cell>
          <cell r="BD10917">
            <v>0</v>
          </cell>
          <cell r="BF10917">
            <v>1627</v>
          </cell>
          <cell r="BG10917">
            <v>739.5454545454545</v>
          </cell>
          <cell r="BH10917">
            <v>268782</v>
          </cell>
          <cell r="BI10917">
            <v>0</v>
          </cell>
          <cell r="BK10917">
            <v>268782</v>
          </cell>
          <cell r="BL10917">
            <v>0</v>
          </cell>
        </row>
        <row r="10918">
          <cell r="A10918">
            <v>1004</v>
          </cell>
          <cell r="B10918" t="str">
            <v>BAU</v>
          </cell>
          <cell r="C10918" t="str">
            <v>M411</v>
          </cell>
          <cell r="D10918">
            <v>12</v>
          </cell>
          <cell r="E10918" t="str">
            <v>C003</v>
          </cell>
          <cell r="G10918">
            <v>3</v>
          </cell>
          <cell r="M10918">
            <v>894.82380000000001</v>
          </cell>
          <cell r="R10918">
            <v>25.808424657534236</v>
          </cell>
          <cell r="BC10918">
            <v>0</v>
          </cell>
          <cell r="BD10918">
            <v>1182369.0958884705</v>
          </cell>
          <cell r="BF10918">
            <v>81661</v>
          </cell>
          <cell r="BG10918">
            <v>46663.428571428572</v>
          </cell>
          <cell r="BH10918">
            <v>0</v>
          </cell>
          <cell r="BI10918">
            <v>71772</v>
          </cell>
          <cell r="BK10918">
            <v>0</v>
          </cell>
          <cell r="BL10918">
            <v>71772</v>
          </cell>
        </row>
        <row r="10919">
          <cell r="A10919">
            <v>1004</v>
          </cell>
          <cell r="B10919" t="str">
            <v>Solution A</v>
          </cell>
          <cell r="C10919" t="str">
            <v>M412</v>
          </cell>
          <cell r="D10919">
            <v>13</v>
          </cell>
          <cell r="E10919" t="str">
            <v>C003</v>
          </cell>
          <cell r="G10919">
            <v>3</v>
          </cell>
          <cell r="M10919">
            <v>894.82380000000001</v>
          </cell>
          <cell r="R10919">
            <v>25.808424657534236</v>
          </cell>
          <cell r="BC10919">
            <v>0</v>
          </cell>
          <cell r="BD10919">
            <v>1182369.0958884705</v>
          </cell>
          <cell r="BF10919">
            <v>81661</v>
          </cell>
          <cell r="BG10919">
            <v>46663.428571428572</v>
          </cell>
          <cell r="BH10919">
            <v>0</v>
          </cell>
          <cell r="BI10919">
            <v>71772</v>
          </cell>
          <cell r="BK10919">
            <v>0</v>
          </cell>
          <cell r="BL10919">
            <v>62591.860465116282</v>
          </cell>
        </row>
        <row r="10920">
          <cell r="A10920">
            <v>1004</v>
          </cell>
          <cell r="B10920" t="str">
            <v>Solution B</v>
          </cell>
          <cell r="C10920" t="str">
            <v>M413</v>
          </cell>
          <cell r="D10920">
            <v>14</v>
          </cell>
          <cell r="E10920" t="str">
            <v>C003</v>
          </cell>
          <cell r="G10920">
            <v>3</v>
          </cell>
          <cell r="M10920">
            <v>894.82380000000001</v>
          </cell>
          <cell r="R10920">
            <v>25.808424657534236</v>
          </cell>
          <cell r="BC10920">
            <v>359306.50970462355</v>
          </cell>
          <cell r="BD10920">
            <v>0</v>
          </cell>
          <cell r="BF10920">
            <v>81661</v>
          </cell>
          <cell r="BG10920">
            <v>46663.428571428572</v>
          </cell>
          <cell r="BH10920">
            <v>0</v>
          </cell>
          <cell r="BI10920">
            <v>71772</v>
          </cell>
          <cell r="BK10920">
            <v>23713.215859030835</v>
          </cell>
          <cell r="BL10920">
            <v>0</v>
          </cell>
        </row>
        <row r="10921">
          <cell r="A10921">
            <v>1004</v>
          </cell>
          <cell r="B10921" t="str">
            <v>Solution C</v>
          </cell>
          <cell r="C10921" t="str">
            <v>M414</v>
          </cell>
          <cell r="D10921">
            <v>15</v>
          </cell>
          <cell r="E10921" t="str">
            <v>C003</v>
          </cell>
          <cell r="G10921">
            <v>3</v>
          </cell>
          <cell r="M10921">
            <v>894.82380000000001</v>
          </cell>
          <cell r="R10921">
            <v>0</v>
          </cell>
          <cell r="BC10921">
            <v>1016837.4224640846</v>
          </cell>
          <cell r="BD10921">
            <v>0</v>
          </cell>
          <cell r="BF10921">
            <v>81661</v>
          </cell>
          <cell r="BG10921">
            <v>46663.428571428572</v>
          </cell>
          <cell r="BH10921">
            <v>0</v>
          </cell>
          <cell r="BI10921">
            <v>71772</v>
          </cell>
          <cell r="BK10921">
            <v>53829</v>
          </cell>
          <cell r="BL10921">
            <v>0</v>
          </cell>
        </row>
        <row r="10922">
          <cell r="A10922">
            <v>1004</v>
          </cell>
          <cell r="B10922" t="str">
            <v>Solution E</v>
          </cell>
          <cell r="C10922" t="str">
            <v>M415</v>
          </cell>
          <cell r="D10922">
            <v>16</v>
          </cell>
          <cell r="E10922" t="str">
            <v>C003</v>
          </cell>
          <cell r="G10922">
            <v>3</v>
          </cell>
          <cell r="M10922">
            <v>894.82380000000001</v>
          </cell>
          <cell r="R10922">
            <v>25.808424657534236</v>
          </cell>
          <cell r="BC10922">
            <v>179653.25485231177</v>
          </cell>
          <cell r="BD10922">
            <v>591184.54794423527</v>
          </cell>
          <cell r="BF10922">
            <v>81661</v>
          </cell>
          <cell r="BG10922">
            <v>46663.428571428572</v>
          </cell>
          <cell r="BH10922">
            <v>0</v>
          </cell>
          <cell r="BI10922">
            <v>71772</v>
          </cell>
          <cell r="BK10922">
            <v>62591.860465116282</v>
          </cell>
          <cell r="BL10922">
            <v>0</v>
          </cell>
        </row>
        <row r="10923">
          <cell r="A10923">
            <v>1004</v>
          </cell>
          <cell r="B10923" t="str">
            <v>Solution G</v>
          </cell>
          <cell r="C10923" t="str">
            <v>M416</v>
          </cell>
          <cell r="D10923">
            <v>17</v>
          </cell>
          <cell r="E10923" t="str">
            <v>C003</v>
          </cell>
          <cell r="G10923">
            <v>3</v>
          </cell>
          <cell r="M10923">
            <v>894.82380000000001</v>
          </cell>
          <cell r="R10923">
            <v>25.808424657534236</v>
          </cell>
          <cell r="BC10923">
            <v>325909.43027695018</v>
          </cell>
          <cell r="BD10923">
            <v>0</v>
          </cell>
          <cell r="BF10923">
            <v>81661</v>
          </cell>
          <cell r="BG10923">
            <v>46663.428571428572</v>
          </cell>
          <cell r="BH10923">
            <v>0</v>
          </cell>
          <cell r="BI10923">
            <v>71772</v>
          </cell>
          <cell r="BK10923">
            <v>23713.215859030835</v>
          </cell>
          <cell r="BL10923">
            <v>0</v>
          </cell>
        </row>
        <row r="10924">
          <cell r="A10924">
            <v>1004</v>
          </cell>
          <cell r="B10924" t="str">
            <v>Solution H</v>
          </cell>
          <cell r="C10924" t="str">
            <v>M417</v>
          </cell>
          <cell r="D10924">
            <v>18</v>
          </cell>
          <cell r="E10924" t="str">
            <v>C003</v>
          </cell>
          <cell r="G10924">
            <v>3</v>
          </cell>
          <cell r="M10924">
            <v>894.82380000000001</v>
          </cell>
          <cell r="R10924">
            <v>25.808424657534236</v>
          </cell>
          <cell r="BC10924">
            <v>0</v>
          </cell>
          <cell r="BD10924">
            <v>1016837.4224640846</v>
          </cell>
          <cell r="BF10924">
            <v>81661</v>
          </cell>
          <cell r="BG10924">
            <v>46663.428571428572</v>
          </cell>
          <cell r="BH10924">
            <v>0</v>
          </cell>
          <cell r="BI10924">
            <v>71772</v>
          </cell>
          <cell r="BK10924">
            <v>0</v>
          </cell>
          <cell r="BL10924">
            <v>53829</v>
          </cell>
        </row>
        <row r="10925">
          <cell r="A10925">
            <v>1004</v>
          </cell>
          <cell r="B10925" t="str">
            <v>Solution I</v>
          </cell>
          <cell r="C10925" t="str">
            <v>M418</v>
          </cell>
          <cell r="D10925">
            <v>19</v>
          </cell>
          <cell r="E10925" t="str">
            <v>C003</v>
          </cell>
          <cell r="G10925">
            <v>3</v>
          </cell>
          <cell r="M10925">
            <v>894.82380000000001</v>
          </cell>
          <cell r="R10925">
            <v>25.808424657534236</v>
          </cell>
          <cell r="BC10925">
            <v>0</v>
          </cell>
          <cell r="BD10925">
            <v>1564365.2653293607</v>
          </cell>
          <cell r="BF10925">
            <v>81661</v>
          </cell>
          <cell r="BG10925">
            <v>46663.428571428572</v>
          </cell>
          <cell r="BH10925">
            <v>0</v>
          </cell>
          <cell r="BI10925">
            <v>71772</v>
          </cell>
          <cell r="BK10925">
            <v>0</v>
          </cell>
          <cell r="BL10925">
            <v>82813.846153846156</v>
          </cell>
        </row>
        <row r="10926">
          <cell r="A10926">
            <v>1004</v>
          </cell>
          <cell r="B10926" t="str">
            <v>Solution J</v>
          </cell>
          <cell r="C10926" t="str">
            <v>M419</v>
          </cell>
          <cell r="D10926">
            <v>20</v>
          </cell>
          <cell r="E10926" t="str">
            <v>C003</v>
          </cell>
          <cell r="G10926">
            <v>3</v>
          </cell>
          <cell r="M10926">
            <v>894.82380000000001</v>
          </cell>
          <cell r="R10926">
            <v>25.808424657534236</v>
          </cell>
          <cell r="BC10926">
            <v>447946.00108549983</v>
          </cell>
          <cell r="BD10926">
            <v>0</v>
          </cell>
          <cell r="BF10926">
            <v>81661</v>
          </cell>
          <cell r="BG10926">
            <v>46663.428571428572</v>
          </cell>
          <cell r="BH10926">
            <v>0</v>
          </cell>
          <cell r="BI10926">
            <v>71772</v>
          </cell>
          <cell r="BK10926">
            <v>23713.215859030835</v>
          </cell>
          <cell r="BL10926">
            <v>0</v>
          </cell>
        </row>
        <row r="10927">
          <cell r="A10927">
            <v>1004</v>
          </cell>
          <cell r="B10927" t="str">
            <v>BAU</v>
          </cell>
          <cell r="C10927" t="str">
            <v>M483</v>
          </cell>
          <cell r="D10927">
            <v>84</v>
          </cell>
          <cell r="E10927" t="str">
            <v>C004</v>
          </cell>
          <cell r="G10927">
            <v>4</v>
          </cell>
          <cell r="M10927">
            <v>894.82380000000001</v>
          </cell>
          <cell r="R10927">
            <v>25.808424657534236</v>
          </cell>
          <cell r="BC10927">
            <v>0</v>
          </cell>
          <cell r="BD10927">
            <v>1182369.0958884705</v>
          </cell>
          <cell r="BF10927">
            <v>81661</v>
          </cell>
          <cell r="BG10927">
            <v>46663.428571428572</v>
          </cell>
          <cell r="BH10927">
            <v>0</v>
          </cell>
          <cell r="BI10927">
            <v>71772</v>
          </cell>
          <cell r="BK10927">
            <v>0</v>
          </cell>
          <cell r="BL10927">
            <v>71772</v>
          </cell>
        </row>
        <row r="10928">
          <cell r="A10928">
            <v>1004</v>
          </cell>
          <cell r="B10928" t="str">
            <v>Solution A</v>
          </cell>
          <cell r="C10928" t="str">
            <v>M484</v>
          </cell>
          <cell r="D10928">
            <v>85</v>
          </cell>
          <cell r="E10928" t="str">
            <v>C004</v>
          </cell>
          <cell r="G10928">
            <v>4</v>
          </cell>
          <cell r="M10928">
            <v>894.82380000000001</v>
          </cell>
          <cell r="R10928">
            <v>25.808424657534236</v>
          </cell>
          <cell r="BC10928">
            <v>0</v>
          </cell>
          <cell r="BD10928">
            <v>1182369.0958884705</v>
          </cell>
          <cell r="BF10928">
            <v>81661</v>
          </cell>
          <cell r="BG10928">
            <v>46663.428571428572</v>
          </cell>
          <cell r="BH10928">
            <v>0</v>
          </cell>
          <cell r="BI10928">
            <v>71772</v>
          </cell>
          <cell r="BK10928">
            <v>0</v>
          </cell>
          <cell r="BL10928">
            <v>62591.860465116282</v>
          </cell>
        </row>
        <row r="10929">
          <cell r="A10929">
            <v>1004</v>
          </cell>
          <cell r="B10929" t="str">
            <v>Solution B</v>
          </cell>
          <cell r="C10929" t="str">
            <v>M485</v>
          </cell>
          <cell r="D10929">
            <v>86</v>
          </cell>
          <cell r="E10929" t="str">
            <v>C004</v>
          </cell>
          <cell r="G10929">
            <v>4</v>
          </cell>
          <cell r="M10929">
            <v>894.82380000000001</v>
          </cell>
          <cell r="R10929">
            <v>25.808424657534236</v>
          </cell>
          <cell r="BC10929">
            <v>359306.50970462355</v>
          </cell>
          <cell r="BD10929">
            <v>0</v>
          </cell>
          <cell r="BF10929">
            <v>81661</v>
          </cell>
          <cell r="BG10929">
            <v>46663.428571428572</v>
          </cell>
          <cell r="BH10929">
            <v>0</v>
          </cell>
          <cell r="BI10929">
            <v>71772</v>
          </cell>
          <cell r="BK10929">
            <v>23713.215859030835</v>
          </cell>
          <cell r="BL10929">
            <v>0</v>
          </cell>
        </row>
        <row r="10930">
          <cell r="A10930">
            <v>1004</v>
          </cell>
          <cell r="B10930" t="str">
            <v>Solution C</v>
          </cell>
          <cell r="C10930" t="str">
            <v>M486</v>
          </cell>
          <cell r="D10930">
            <v>87</v>
          </cell>
          <cell r="E10930" t="str">
            <v>C004</v>
          </cell>
          <cell r="G10930">
            <v>4</v>
          </cell>
          <cell r="M10930">
            <v>894.82380000000001</v>
          </cell>
          <cell r="R10930">
            <v>0</v>
          </cell>
          <cell r="BC10930">
            <v>1016837.4224640846</v>
          </cell>
          <cell r="BD10930">
            <v>0</v>
          </cell>
          <cell r="BF10930">
            <v>81661</v>
          </cell>
          <cell r="BG10930">
            <v>46663.428571428572</v>
          </cell>
          <cell r="BH10930">
            <v>0</v>
          </cell>
          <cell r="BI10930">
            <v>71772</v>
          </cell>
          <cell r="BK10930">
            <v>53829</v>
          </cell>
          <cell r="BL10930">
            <v>0</v>
          </cell>
        </row>
        <row r="10931">
          <cell r="A10931">
            <v>1004</v>
          </cell>
          <cell r="B10931" t="str">
            <v>Solution E</v>
          </cell>
          <cell r="C10931" t="str">
            <v>M487</v>
          </cell>
          <cell r="D10931">
            <v>88</v>
          </cell>
          <cell r="E10931" t="str">
            <v>C004</v>
          </cell>
          <cell r="G10931">
            <v>4</v>
          </cell>
          <cell r="M10931">
            <v>894.82380000000001</v>
          </cell>
          <cell r="R10931">
            <v>25.808424657534236</v>
          </cell>
          <cell r="BC10931">
            <v>179653.25485231177</v>
          </cell>
          <cell r="BD10931">
            <v>591184.54794423527</v>
          </cell>
          <cell r="BF10931">
            <v>81661</v>
          </cell>
          <cell r="BG10931">
            <v>46663.428571428572</v>
          </cell>
          <cell r="BH10931">
            <v>0</v>
          </cell>
          <cell r="BI10931">
            <v>71772</v>
          </cell>
          <cell r="BK10931">
            <v>62591.860465116282</v>
          </cell>
          <cell r="BL10931">
            <v>0</v>
          </cell>
        </row>
        <row r="10932">
          <cell r="A10932">
            <v>1004</v>
          </cell>
          <cell r="B10932" t="str">
            <v>Solution G</v>
          </cell>
          <cell r="C10932" t="str">
            <v>M488</v>
          </cell>
          <cell r="D10932">
            <v>89</v>
          </cell>
          <cell r="E10932" t="str">
            <v>C004</v>
          </cell>
          <cell r="G10932">
            <v>4</v>
          </cell>
          <cell r="M10932">
            <v>894.82380000000001</v>
          </cell>
          <cell r="R10932">
            <v>25.808424657534236</v>
          </cell>
          <cell r="BC10932">
            <v>325909.43027695018</v>
          </cell>
          <cell r="BD10932">
            <v>0</v>
          </cell>
          <cell r="BF10932">
            <v>81661</v>
          </cell>
          <cell r="BG10932">
            <v>46663.428571428572</v>
          </cell>
          <cell r="BH10932">
            <v>0</v>
          </cell>
          <cell r="BI10932">
            <v>71772</v>
          </cell>
          <cell r="BK10932">
            <v>23713.215859030835</v>
          </cell>
          <cell r="BL10932">
            <v>0</v>
          </cell>
        </row>
        <row r="10933">
          <cell r="A10933">
            <v>1004</v>
          </cell>
          <cell r="B10933" t="str">
            <v>Solution H</v>
          </cell>
          <cell r="C10933" t="str">
            <v>M489</v>
          </cell>
          <cell r="D10933">
            <v>90</v>
          </cell>
          <cell r="E10933" t="str">
            <v>C004</v>
          </cell>
          <cell r="G10933">
            <v>4</v>
          </cell>
          <cell r="M10933">
            <v>894.82380000000001</v>
          </cell>
          <cell r="R10933">
            <v>25.808424657534236</v>
          </cell>
          <cell r="BC10933">
            <v>0</v>
          </cell>
          <cell r="BD10933">
            <v>1016837.4224640846</v>
          </cell>
          <cell r="BF10933">
            <v>81661</v>
          </cell>
          <cell r="BG10933">
            <v>46663.428571428572</v>
          </cell>
          <cell r="BH10933">
            <v>0</v>
          </cell>
          <cell r="BI10933">
            <v>71772</v>
          </cell>
          <cell r="BK10933">
            <v>0</v>
          </cell>
          <cell r="BL10933">
            <v>53829</v>
          </cell>
        </row>
        <row r="10934">
          <cell r="A10934">
            <v>1004</v>
          </cell>
          <cell r="B10934" t="str">
            <v>Solution I</v>
          </cell>
          <cell r="C10934" t="str">
            <v>M490</v>
          </cell>
          <cell r="D10934">
            <v>91</v>
          </cell>
          <cell r="E10934" t="str">
            <v>C004</v>
          </cell>
          <cell r="G10934">
            <v>4</v>
          </cell>
          <cell r="M10934">
            <v>894.82380000000001</v>
          </cell>
          <cell r="R10934">
            <v>25.808424657534236</v>
          </cell>
          <cell r="BC10934">
            <v>0</v>
          </cell>
          <cell r="BD10934">
            <v>1564365.2653293607</v>
          </cell>
          <cell r="BF10934">
            <v>81661</v>
          </cell>
          <cell r="BG10934">
            <v>46663.428571428572</v>
          </cell>
          <cell r="BH10934">
            <v>0</v>
          </cell>
          <cell r="BI10934">
            <v>71772</v>
          </cell>
          <cell r="BK10934">
            <v>0</v>
          </cell>
          <cell r="BL10934">
            <v>82813.846153846156</v>
          </cell>
        </row>
        <row r="10935">
          <cell r="A10935">
            <v>1004</v>
          </cell>
          <cell r="B10935" t="str">
            <v>Solution J</v>
          </cell>
          <cell r="C10935" t="str">
            <v>M491</v>
          </cell>
          <cell r="D10935">
            <v>92</v>
          </cell>
          <cell r="E10935" t="str">
            <v>C004</v>
          </cell>
          <cell r="G10935">
            <v>4</v>
          </cell>
          <cell r="M10935">
            <v>894.82380000000001</v>
          </cell>
          <cell r="R10935">
            <v>25.808424657534236</v>
          </cell>
          <cell r="BC10935">
            <v>447946.00108549983</v>
          </cell>
          <cell r="BD10935">
            <v>0</v>
          </cell>
          <cell r="BF10935">
            <v>81661</v>
          </cell>
          <cell r="BG10935">
            <v>46663.428571428572</v>
          </cell>
          <cell r="BH10935">
            <v>0</v>
          </cell>
          <cell r="BI10935">
            <v>71772</v>
          </cell>
          <cell r="BK10935">
            <v>23713.215859030835</v>
          </cell>
          <cell r="BL10935">
            <v>0</v>
          </cell>
        </row>
        <row r="10936">
          <cell r="A10936">
            <v>1005</v>
          </cell>
          <cell r="B10936" t="str">
            <v>BAU</v>
          </cell>
          <cell r="C10936" t="str">
            <v>M420</v>
          </cell>
          <cell r="D10936">
            <v>21</v>
          </cell>
          <cell r="E10936" t="str">
            <v>C001</v>
          </cell>
          <cell r="G10936">
            <v>1</v>
          </cell>
          <cell r="M10936">
            <v>919.23649999999998</v>
          </cell>
          <cell r="R10936">
            <v>200.37236301369859</v>
          </cell>
          <cell r="BC10936">
            <v>0</v>
          </cell>
          <cell r="BD10936">
            <v>1234790.2271998867</v>
          </cell>
          <cell r="BF10936">
            <v>224586</v>
          </cell>
          <cell r="BG10936">
            <v>99816</v>
          </cell>
          <cell r="BH10936">
            <v>0</v>
          </cell>
          <cell r="BI10936">
            <v>557226</v>
          </cell>
          <cell r="BK10936">
            <v>0</v>
          </cell>
          <cell r="BL10936">
            <v>557226</v>
          </cell>
        </row>
        <row r="10937">
          <cell r="A10937">
            <v>1005</v>
          </cell>
          <cell r="B10937" t="str">
            <v>Solution A</v>
          </cell>
          <cell r="C10937" t="str">
            <v>M421</v>
          </cell>
          <cell r="D10937">
            <v>22</v>
          </cell>
          <cell r="E10937" t="str">
            <v>C001</v>
          </cell>
          <cell r="G10937">
            <v>1</v>
          </cell>
          <cell r="M10937">
            <v>919.23649999999998</v>
          </cell>
          <cell r="R10937">
            <v>200.37236301369859</v>
          </cell>
          <cell r="BC10937">
            <v>0</v>
          </cell>
          <cell r="BD10937">
            <v>1234790.2271998867</v>
          </cell>
          <cell r="BF10937">
            <v>224586</v>
          </cell>
          <cell r="BG10937">
            <v>99816</v>
          </cell>
          <cell r="BH10937">
            <v>0</v>
          </cell>
          <cell r="BI10937">
            <v>557226</v>
          </cell>
          <cell r="BK10937">
            <v>0</v>
          </cell>
          <cell r="BL10937">
            <v>485952.90697674418</v>
          </cell>
        </row>
        <row r="10938">
          <cell r="A10938">
            <v>1005</v>
          </cell>
          <cell r="B10938" t="str">
            <v>Solution B</v>
          </cell>
          <cell r="C10938" t="str">
            <v>M422</v>
          </cell>
          <cell r="D10938">
            <v>23</v>
          </cell>
          <cell r="E10938" t="str">
            <v>C001</v>
          </cell>
          <cell r="G10938">
            <v>1</v>
          </cell>
          <cell r="M10938">
            <v>919.23649999999998</v>
          </cell>
          <cell r="R10938">
            <v>200.37236301369859</v>
          </cell>
          <cell r="BC10938">
            <v>375236.60614554863</v>
          </cell>
          <cell r="BD10938">
            <v>0</v>
          </cell>
          <cell r="BF10938">
            <v>224586</v>
          </cell>
          <cell r="BG10938">
            <v>99816</v>
          </cell>
          <cell r="BH10938">
            <v>0</v>
          </cell>
          <cell r="BI10938">
            <v>557226</v>
          </cell>
          <cell r="BK10938">
            <v>184105.50660792951</v>
          </cell>
          <cell r="BL10938">
            <v>0</v>
          </cell>
        </row>
        <row r="10939">
          <cell r="A10939">
            <v>1005</v>
          </cell>
          <cell r="B10939" t="str">
            <v>Solution C</v>
          </cell>
          <cell r="C10939" t="str">
            <v>M423</v>
          </cell>
          <cell r="D10939">
            <v>24</v>
          </cell>
          <cell r="E10939" t="str">
            <v>C001</v>
          </cell>
          <cell r="G10939">
            <v>1</v>
          </cell>
          <cell r="M10939">
            <v>919.23649999999998</v>
          </cell>
          <cell r="R10939">
            <v>0</v>
          </cell>
          <cell r="BC10939">
            <v>1061919.5953919026</v>
          </cell>
          <cell r="BD10939">
            <v>0</v>
          </cell>
          <cell r="BF10939">
            <v>224586</v>
          </cell>
          <cell r="BG10939">
            <v>99816</v>
          </cell>
          <cell r="BH10939">
            <v>0</v>
          </cell>
          <cell r="BI10939">
            <v>557226</v>
          </cell>
          <cell r="BK10939">
            <v>417919.5</v>
          </cell>
          <cell r="BL10939">
            <v>0</v>
          </cell>
        </row>
        <row r="10940">
          <cell r="A10940">
            <v>1005</v>
          </cell>
          <cell r="B10940" t="str">
            <v>Solution E</v>
          </cell>
          <cell r="C10940" t="str">
            <v>M424</v>
          </cell>
          <cell r="D10940">
            <v>25</v>
          </cell>
          <cell r="E10940" t="str">
            <v>C001</v>
          </cell>
          <cell r="G10940">
            <v>1</v>
          </cell>
          <cell r="M10940">
            <v>919.23649999999998</v>
          </cell>
          <cell r="R10940">
            <v>200.37236301369859</v>
          </cell>
          <cell r="BC10940">
            <v>187618.30307277432</v>
          </cell>
          <cell r="BD10940">
            <v>617395.11359994335</v>
          </cell>
          <cell r="BF10940">
            <v>224586</v>
          </cell>
          <cell r="BG10940">
            <v>99816</v>
          </cell>
          <cell r="BH10940">
            <v>0</v>
          </cell>
          <cell r="BI10940">
            <v>557226</v>
          </cell>
          <cell r="BK10940">
            <v>485952.90697674418</v>
          </cell>
          <cell r="BL10940">
            <v>0</v>
          </cell>
        </row>
        <row r="10941">
          <cell r="A10941">
            <v>1005</v>
          </cell>
          <cell r="B10941" t="str">
            <v>Solution G</v>
          </cell>
          <cell r="C10941" t="str">
            <v>M425</v>
          </cell>
          <cell r="D10941">
            <v>26</v>
          </cell>
          <cell r="E10941" t="str">
            <v>C001</v>
          </cell>
          <cell r="G10941">
            <v>1</v>
          </cell>
          <cell r="M10941">
            <v>919.23649999999998</v>
          </cell>
          <cell r="R10941">
            <v>200.37236301369859</v>
          </cell>
          <cell r="BC10941">
            <v>340358.84467689187</v>
          </cell>
          <cell r="BD10941">
            <v>0</v>
          </cell>
          <cell r="BF10941">
            <v>224586</v>
          </cell>
          <cell r="BG10941">
            <v>99816</v>
          </cell>
          <cell r="BH10941">
            <v>0</v>
          </cell>
          <cell r="BI10941">
            <v>557226</v>
          </cell>
          <cell r="BK10941">
            <v>184105.50660792951</v>
          </cell>
          <cell r="BL10941">
            <v>0</v>
          </cell>
        </row>
        <row r="10942">
          <cell r="A10942">
            <v>1005</v>
          </cell>
          <cell r="B10942" t="str">
            <v>Solution H</v>
          </cell>
          <cell r="C10942" t="str">
            <v>M426</v>
          </cell>
          <cell r="D10942">
            <v>27</v>
          </cell>
          <cell r="E10942" t="str">
            <v>C001</v>
          </cell>
          <cell r="G10942">
            <v>1</v>
          </cell>
          <cell r="M10942">
            <v>919.23649999999998</v>
          </cell>
          <cell r="R10942">
            <v>200.37236301369859</v>
          </cell>
          <cell r="BC10942">
            <v>0</v>
          </cell>
          <cell r="BD10942">
            <v>1061919.5953919026</v>
          </cell>
          <cell r="BF10942">
            <v>224586</v>
          </cell>
          <cell r="BG10942">
            <v>99816</v>
          </cell>
          <cell r="BH10942">
            <v>0</v>
          </cell>
          <cell r="BI10942">
            <v>557226</v>
          </cell>
          <cell r="BK10942">
            <v>0</v>
          </cell>
          <cell r="BL10942">
            <v>417919.5</v>
          </cell>
        </row>
        <row r="10943">
          <cell r="A10943">
            <v>1005</v>
          </cell>
          <cell r="B10943" t="str">
            <v>Solution I</v>
          </cell>
          <cell r="C10943" t="str">
            <v>M427</v>
          </cell>
          <cell r="D10943">
            <v>28</v>
          </cell>
          <cell r="E10943" t="str">
            <v>C001</v>
          </cell>
          <cell r="G10943">
            <v>1</v>
          </cell>
          <cell r="M10943">
            <v>919.23649999999998</v>
          </cell>
          <cell r="R10943">
            <v>200.37236301369859</v>
          </cell>
          <cell r="BC10943">
            <v>0</v>
          </cell>
          <cell r="BD10943">
            <v>1633722.4544490809</v>
          </cell>
          <cell r="BF10943">
            <v>224586</v>
          </cell>
          <cell r="BG10943">
            <v>99816</v>
          </cell>
          <cell r="BH10943">
            <v>0</v>
          </cell>
          <cell r="BI10943">
            <v>557226</v>
          </cell>
          <cell r="BK10943">
            <v>0</v>
          </cell>
          <cell r="BL10943">
            <v>642953.07692307688</v>
          </cell>
        </row>
        <row r="10944">
          <cell r="A10944">
            <v>1005</v>
          </cell>
          <cell r="B10944" t="str">
            <v>Solution J</v>
          </cell>
          <cell r="C10944" t="str">
            <v>M428</v>
          </cell>
          <cell r="D10944">
            <v>29</v>
          </cell>
          <cell r="E10944" t="str">
            <v>C001</v>
          </cell>
          <cell r="G10944">
            <v>1</v>
          </cell>
          <cell r="M10944">
            <v>919.23649999999998</v>
          </cell>
          <cell r="R10944">
            <v>200.37236301369859</v>
          </cell>
          <cell r="BC10944">
            <v>467805.98915942846</v>
          </cell>
          <cell r="BD10944">
            <v>0</v>
          </cell>
          <cell r="BF10944">
            <v>224586</v>
          </cell>
          <cell r="BG10944">
            <v>99816</v>
          </cell>
          <cell r="BH10944">
            <v>0</v>
          </cell>
          <cell r="BI10944">
            <v>557226</v>
          </cell>
          <cell r="BK10944">
            <v>184105.50660792951</v>
          </cell>
          <cell r="BL10944">
            <v>0</v>
          </cell>
        </row>
        <row r="10945">
          <cell r="A10945">
            <v>1005</v>
          </cell>
          <cell r="B10945" t="str">
            <v>BAU</v>
          </cell>
          <cell r="C10945" t="str">
            <v>M492</v>
          </cell>
          <cell r="D10945">
            <v>93</v>
          </cell>
          <cell r="E10945" t="str">
            <v>C002</v>
          </cell>
          <cell r="G10945">
            <v>2</v>
          </cell>
          <cell r="M10945">
            <v>919.23649999999998</v>
          </cell>
          <cell r="R10945">
            <v>200.37236301369859</v>
          </cell>
          <cell r="BC10945">
            <v>0</v>
          </cell>
          <cell r="BD10945">
            <v>1234790.2271998867</v>
          </cell>
          <cell r="BF10945">
            <v>224586</v>
          </cell>
          <cell r="BG10945">
            <v>81667.636363636368</v>
          </cell>
          <cell r="BH10945">
            <v>0</v>
          </cell>
          <cell r="BI10945">
            <v>557226</v>
          </cell>
          <cell r="BK10945">
            <v>0</v>
          </cell>
          <cell r="BL10945">
            <v>557226</v>
          </cell>
        </row>
        <row r="10946">
          <cell r="A10946">
            <v>1005</v>
          </cell>
          <cell r="B10946" t="str">
            <v>Solution A</v>
          </cell>
          <cell r="C10946" t="str">
            <v>M493</v>
          </cell>
          <cell r="D10946">
            <v>94</v>
          </cell>
          <cell r="E10946" t="str">
            <v>C002</v>
          </cell>
          <cell r="G10946">
            <v>2</v>
          </cell>
          <cell r="M10946">
            <v>919.23649999999998</v>
          </cell>
          <cell r="R10946">
            <v>200.37236301369859</v>
          </cell>
          <cell r="BC10946">
            <v>0</v>
          </cell>
          <cell r="BD10946">
            <v>1234790.2271998867</v>
          </cell>
          <cell r="BF10946">
            <v>224586</v>
          </cell>
          <cell r="BG10946">
            <v>81667.636363636368</v>
          </cell>
          <cell r="BH10946">
            <v>0</v>
          </cell>
          <cell r="BI10946">
            <v>557226</v>
          </cell>
          <cell r="BK10946">
            <v>0</v>
          </cell>
          <cell r="BL10946">
            <v>485952.90697674418</v>
          </cell>
        </row>
        <row r="10947">
          <cell r="A10947">
            <v>1005</v>
          </cell>
          <cell r="B10947" t="str">
            <v>Solution B</v>
          </cell>
          <cell r="C10947" t="str">
            <v>M494</v>
          </cell>
          <cell r="D10947">
            <v>95</v>
          </cell>
          <cell r="E10947" t="str">
            <v>C002</v>
          </cell>
          <cell r="G10947">
            <v>2</v>
          </cell>
          <cell r="M10947">
            <v>919.23649999999998</v>
          </cell>
          <cell r="R10947">
            <v>200.37236301369859</v>
          </cell>
          <cell r="BC10947">
            <v>375236.60614554863</v>
          </cell>
          <cell r="BD10947">
            <v>0</v>
          </cell>
          <cell r="BF10947">
            <v>224586</v>
          </cell>
          <cell r="BG10947">
            <v>81667.636363636368</v>
          </cell>
          <cell r="BH10947">
            <v>0</v>
          </cell>
          <cell r="BI10947">
            <v>557226</v>
          </cell>
          <cell r="BK10947">
            <v>184105.50660792951</v>
          </cell>
          <cell r="BL10947">
            <v>0</v>
          </cell>
        </row>
        <row r="10948">
          <cell r="A10948">
            <v>1005</v>
          </cell>
          <cell r="B10948" t="str">
            <v>Solution C</v>
          </cell>
          <cell r="C10948" t="str">
            <v>M495</v>
          </cell>
          <cell r="D10948">
            <v>96</v>
          </cell>
          <cell r="E10948" t="str">
            <v>C002</v>
          </cell>
          <cell r="G10948">
            <v>2</v>
          </cell>
          <cell r="M10948">
            <v>919.23649999999998</v>
          </cell>
          <cell r="R10948">
            <v>0</v>
          </cell>
          <cell r="BC10948">
            <v>1061919.5953919026</v>
          </cell>
          <cell r="BD10948">
            <v>0</v>
          </cell>
          <cell r="BF10948">
            <v>224586</v>
          </cell>
          <cell r="BG10948">
            <v>81667.636363636368</v>
          </cell>
          <cell r="BH10948">
            <v>0</v>
          </cell>
          <cell r="BI10948">
            <v>557226</v>
          </cell>
          <cell r="BK10948">
            <v>417919.5</v>
          </cell>
          <cell r="BL10948">
            <v>0</v>
          </cell>
        </row>
        <row r="10949">
          <cell r="A10949">
            <v>1005</v>
          </cell>
          <cell r="B10949" t="str">
            <v>Solution E</v>
          </cell>
          <cell r="C10949" t="str">
            <v>M496</v>
          </cell>
          <cell r="D10949">
            <v>97</v>
          </cell>
          <cell r="E10949" t="str">
            <v>C002</v>
          </cell>
          <cell r="G10949">
            <v>2</v>
          </cell>
          <cell r="M10949">
            <v>919.23649999999998</v>
          </cell>
          <cell r="R10949">
            <v>200.37236301369859</v>
          </cell>
          <cell r="BC10949">
            <v>187618.30307277432</v>
          </cell>
          <cell r="BD10949">
            <v>617395.11359994335</v>
          </cell>
          <cell r="BF10949">
            <v>224586</v>
          </cell>
          <cell r="BG10949">
            <v>81667.636363636368</v>
          </cell>
          <cell r="BH10949">
            <v>0</v>
          </cell>
          <cell r="BI10949">
            <v>557226</v>
          </cell>
          <cell r="BK10949">
            <v>485952.90697674418</v>
          </cell>
          <cell r="BL10949">
            <v>0</v>
          </cell>
        </row>
        <row r="10950">
          <cell r="A10950">
            <v>1005</v>
          </cell>
          <cell r="B10950" t="str">
            <v>Solution G</v>
          </cell>
          <cell r="C10950" t="str">
            <v>M497</v>
          </cell>
          <cell r="D10950">
            <v>98</v>
          </cell>
          <cell r="E10950" t="str">
            <v>C002</v>
          </cell>
          <cell r="G10950">
            <v>2</v>
          </cell>
          <cell r="M10950">
            <v>919.23649999999998</v>
          </cell>
          <cell r="R10950">
            <v>200.37236301369859</v>
          </cell>
          <cell r="BC10950">
            <v>340358.84467689187</v>
          </cell>
          <cell r="BD10950">
            <v>0</v>
          </cell>
          <cell r="BF10950">
            <v>224586</v>
          </cell>
          <cell r="BG10950">
            <v>81667.636363636368</v>
          </cell>
          <cell r="BH10950">
            <v>0</v>
          </cell>
          <cell r="BI10950">
            <v>557226</v>
          </cell>
          <cell r="BK10950">
            <v>184105.50660792951</v>
          </cell>
          <cell r="BL10950">
            <v>0</v>
          </cell>
        </row>
        <row r="10951">
          <cell r="A10951">
            <v>1005</v>
          </cell>
          <cell r="B10951" t="str">
            <v>Solution H</v>
          </cell>
          <cell r="C10951" t="str">
            <v>M498</v>
          </cell>
          <cell r="D10951">
            <v>99</v>
          </cell>
          <cell r="E10951" t="str">
            <v>C002</v>
          </cell>
          <cell r="G10951">
            <v>2</v>
          </cell>
          <cell r="M10951">
            <v>919.23649999999998</v>
          </cell>
          <cell r="R10951">
            <v>200.37236301369859</v>
          </cell>
          <cell r="BC10951">
            <v>0</v>
          </cell>
          <cell r="BD10951">
            <v>1061919.5953919026</v>
          </cell>
          <cell r="BF10951">
            <v>224586</v>
          </cell>
          <cell r="BG10951">
            <v>81667.636363636368</v>
          </cell>
          <cell r="BH10951">
            <v>0</v>
          </cell>
          <cell r="BI10951">
            <v>557226</v>
          </cell>
          <cell r="BK10951">
            <v>0</v>
          </cell>
          <cell r="BL10951">
            <v>417919.5</v>
          </cell>
        </row>
        <row r="10952">
          <cell r="A10952">
            <v>1005</v>
          </cell>
          <cell r="B10952" t="str">
            <v>Solution I</v>
          </cell>
          <cell r="C10952" t="str">
            <v>M499</v>
          </cell>
          <cell r="D10952">
            <v>100</v>
          </cell>
          <cell r="E10952" t="str">
            <v>C002</v>
          </cell>
          <cell r="G10952">
            <v>2</v>
          </cell>
          <cell r="M10952">
            <v>919.23649999999998</v>
          </cell>
          <cell r="R10952">
            <v>200.37236301369859</v>
          </cell>
          <cell r="BC10952">
            <v>0</v>
          </cell>
          <cell r="BD10952">
            <v>1633722.4544490809</v>
          </cell>
          <cell r="BF10952">
            <v>224586</v>
          </cell>
          <cell r="BG10952">
            <v>81667.636363636368</v>
          </cell>
          <cell r="BH10952">
            <v>0</v>
          </cell>
          <cell r="BI10952">
            <v>557226</v>
          </cell>
          <cell r="BK10952">
            <v>0</v>
          </cell>
          <cell r="BL10952">
            <v>642953.07692307688</v>
          </cell>
        </row>
        <row r="10953">
          <cell r="A10953">
            <v>1005</v>
          </cell>
          <cell r="B10953" t="str">
            <v>Solution J</v>
          </cell>
          <cell r="C10953" t="str">
            <v>M500</v>
          </cell>
          <cell r="D10953">
            <v>101</v>
          </cell>
          <cell r="E10953" t="str">
            <v>C002</v>
          </cell>
          <cell r="G10953">
            <v>2</v>
          </cell>
          <cell r="M10953">
            <v>919.23649999999998</v>
          </cell>
          <cell r="R10953">
            <v>200.37236301369859</v>
          </cell>
          <cell r="BC10953">
            <v>467805.98915942846</v>
          </cell>
          <cell r="BD10953">
            <v>0</v>
          </cell>
          <cell r="BF10953">
            <v>224586</v>
          </cell>
          <cell r="BG10953">
            <v>81667.636363636368</v>
          </cell>
          <cell r="BH10953">
            <v>0</v>
          </cell>
          <cell r="BI10953">
            <v>557226</v>
          </cell>
          <cell r="BK10953">
            <v>184105.50660792951</v>
          </cell>
          <cell r="BL10953">
            <v>0</v>
          </cell>
        </row>
        <row r="10954">
          <cell r="A10954">
            <v>1006</v>
          </cell>
          <cell r="B10954" t="str">
            <v>BAU</v>
          </cell>
          <cell r="C10954" t="str">
            <v>M429</v>
          </cell>
          <cell r="D10954">
            <v>30</v>
          </cell>
          <cell r="E10954" t="str">
            <v>C006</v>
          </cell>
          <cell r="G10954">
            <v>6</v>
          </cell>
          <cell r="M10954">
            <v>5.4447999999999999</v>
          </cell>
          <cell r="R10954">
            <v>121.39726027397262</v>
          </cell>
          <cell r="BC10954">
            <v>0</v>
          </cell>
          <cell r="BD10954">
            <v>824631.14148357743</v>
          </cell>
          <cell r="BF10954">
            <v>813</v>
          </cell>
          <cell r="BG10954">
            <v>696.85714285714289</v>
          </cell>
          <cell r="BH10954">
            <v>0</v>
          </cell>
          <cell r="BI10954">
            <v>337600</v>
          </cell>
          <cell r="BK10954">
            <v>0</v>
          </cell>
          <cell r="BL10954">
            <v>337600</v>
          </cell>
        </row>
        <row r="10955">
          <cell r="A10955">
            <v>1006</v>
          </cell>
          <cell r="B10955" t="str">
            <v>Solution A</v>
          </cell>
          <cell r="C10955" t="str">
            <v>M430</v>
          </cell>
          <cell r="D10955">
            <v>31</v>
          </cell>
          <cell r="E10955" t="str">
            <v>C006</v>
          </cell>
          <cell r="G10955">
            <v>6</v>
          </cell>
          <cell r="M10955">
            <v>5.4447999999999999</v>
          </cell>
          <cell r="R10955">
            <v>121.39726027397262</v>
          </cell>
          <cell r="BC10955">
            <v>0</v>
          </cell>
          <cell r="BD10955">
            <v>824631.14148357743</v>
          </cell>
          <cell r="BF10955">
            <v>813</v>
          </cell>
          <cell r="BG10955">
            <v>696.85714285714289</v>
          </cell>
          <cell r="BH10955">
            <v>0</v>
          </cell>
          <cell r="BI10955">
            <v>337600</v>
          </cell>
          <cell r="BK10955">
            <v>0</v>
          </cell>
          <cell r="BL10955">
            <v>294418.60465116281</v>
          </cell>
        </row>
        <row r="10956">
          <cell r="A10956">
            <v>1006</v>
          </cell>
          <cell r="B10956" t="str">
            <v>Solution B</v>
          </cell>
          <cell r="C10956" t="str">
            <v>M431</v>
          </cell>
          <cell r="D10956">
            <v>32</v>
          </cell>
          <cell r="E10956" t="str">
            <v>C006</v>
          </cell>
          <cell r="G10956">
            <v>6</v>
          </cell>
          <cell r="M10956">
            <v>5.4447999999999999</v>
          </cell>
          <cell r="R10956">
            <v>121.39726027397262</v>
          </cell>
          <cell r="BC10956">
            <v>250594.62250030975</v>
          </cell>
          <cell r="BD10956">
            <v>0</v>
          </cell>
          <cell r="BF10956">
            <v>813</v>
          </cell>
          <cell r="BG10956">
            <v>696.85714285714289</v>
          </cell>
          <cell r="BH10956">
            <v>0</v>
          </cell>
          <cell r="BI10956">
            <v>337600</v>
          </cell>
          <cell r="BK10956">
            <v>111541.85022026431</v>
          </cell>
          <cell r="BL10956">
            <v>0</v>
          </cell>
        </row>
        <row r="10957">
          <cell r="A10957">
            <v>1006</v>
          </cell>
          <cell r="B10957" t="str">
            <v>Solution C</v>
          </cell>
          <cell r="C10957" t="str">
            <v>M432</v>
          </cell>
          <cell r="D10957">
            <v>33</v>
          </cell>
          <cell r="E10957" t="str">
            <v>C006</v>
          </cell>
          <cell r="G10957">
            <v>6</v>
          </cell>
          <cell r="M10957">
            <v>5.4447999999999999</v>
          </cell>
          <cell r="R10957">
            <v>0</v>
          </cell>
          <cell r="BC10957">
            <v>709182.78167587658</v>
          </cell>
          <cell r="BD10957">
            <v>0</v>
          </cell>
          <cell r="BF10957">
            <v>813</v>
          </cell>
          <cell r="BG10957">
            <v>696.85714285714289</v>
          </cell>
          <cell r="BH10957">
            <v>0</v>
          </cell>
          <cell r="BI10957">
            <v>337600</v>
          </cell>
          <cell r="BK10957">
            <v>253200</v>
          </cell>
          <cell r="BL10957">
            <v>0</v>
          </cell>
        </row>
        <row r="10958">
          <cell r="A10958">
            <v>1006</v>
          </cell>
          <cell r="B10958" t="str">
            <v>Solution E</v>
          </cell>
          <cell r="C10958" t="str">
            <v>M433</v>
          </cell>
          <cell r="D10958">
            <v>34</v>
          </cell>
          <cell r="E10958" t="str">
            <v>C006</v>
          </cell>
          <cell r="G10958">
            <v>6</v>
          </cell>
          <cell r="M10958">
            <v>5.4447999999999999</v>
          </cell>
          <cell r="R10958">
            <v>121.39726027397262</v>
          </cell>
          <cell r="BC10958">
            <v>125297.31125015487</v>
          </cell>
          <cell r="BD10958">
            <v>412315.57074178872</v>
          </cell>
          <cell r="BF10958">
            <v>813</v>
          </cell>
          <cell r="BG10958">
            <v>696.85714285714289</v>
          </cell>
          <cell r="BH10958">
            <v>0</v>
          </cell>
          <cell r="BI10958">
            <v>337600</v>
          </cell>
          <cell r="BK10958">
            <v>294418.60465116281</v>
          </cell>
          <cell r="BL10958">
            <v>0</v>
          </cell>
        </row>
        <row r="10959">
          <cell r="A10959">
            <v>1006</v>
          </cell>
          <cell r="B10959" t="str">
            <v>Solution G</v>
          </cell>
          <cell r="C10959" t="str">
            <v>M434</v>
          </cell>
          <cell r="D10959">
            <v>35</v>
          </cell>
          <cell r="E10959" t="str">
            <v>C006</v>
          </cell>
          <cell r="G10959">
            <v>6</v>
          </cell>
          <cell r="M10959">
            <v>5.4447999999999999</v>
          </cell>
          <cell r="R10959">
            <v>121.39726027397262</v>
          </cell>
          <cell r="BC10959">
            <v>227302.17361406301</v>
          </cell>
          <cell r="BD10959">
            <v>0</v>
          </cell>
          <cell r="BF10959">
            <v>813</v>
          </cell>
          <cell r="BG10959">
            <v>696.85714285714289</v>
          </cell>
          <cell r="BH10959">
            <v>0</v>
          </cell>
          <cell r="BI10959">
            <v>337600</v>
          </cell>
          <cell r="BK10959">
            <v>111541.85022026431</v>
          </cell>
          <cell r="BL10959">
            <v>0</v>
          </cell>
        </row>
        <row r="10960">
          <cell r="A10960">
            <v>1006</v>
          </cell>
          <cell r="B10960" t="str">
            <v>Solution H</v>
          </cell>
          <cell r="C10960" t="str">
            <v>M435</v>
          </cell>
          <cell r="D10960">
            <v>36</v>
          </cell>
          <cell r="E10960" t="str">
            <v>C006</v>
          </cell>
          <cell r="G10960">
            <v>6</v>
          </cell>
          <cell r="M10960">
            <v>5.4447999999999999</v>
          </cell>
          <cell r="R10960">
            <v>121.39726027397262</v>
          </cell>
          <cell r="BC10960">
            <v>0</v>
          </cell>
          <cell r="BD10960">
            <v>709182.78167587658</v>
          </cell>
          <cell r="BF10960">
            <v>813</v>
          </cell>
          <cell r="BG10960">
            <v>696.85714285714289</v>
          </cell>
          <cell r="BH10960">
            <v>0</v>
          </cell>
          <cell r="BI10960">
            <v>337600</v>
          </cell>
          <cell r="BK10960">
            <v>0</v>
          </cell>
          <cell r="BL10960">
            <v>253200</v>
          </cell>
        </row>
        <row r="10961">
          <cell r="A10961">
            <v>1006</v>
          </cell>
          <cell r="B10961" t="str">
            <v>Solution I</v>
          </cell>
          <cell r="C10961" t="str">
            <v>M436</v>
          </cell>
          <cell r="D10961">
            <v>37</v>
          </cell>
          <cell r="E10961" t="str">
            <v>C006</v>
          </cell>
          <cell r="G10961">
            <v>6</v>
          </cell>
          <cell r="M10961">
            <v>5.4447999999999999</v>
          </cell>
          <cell r="R10961">
            <v>121.39726027397262</v>
          </cell>
          <cell r="BC10961">
            <v>0</v>
          </cell>
          <cell r="BD10961">
            <v>1091050.4333475025</v>
          </cell>
          <cell r="BF10961">
            <v>813</v>
          </cell>
          <cell r="BG10961">
            <v>696.85714285714289</v>
          </cell>
          <cell r="BH10961">
            <v>0</v>
          </cell>
          <cell r="BI10961">
            <v>337600</v>
          </cell>
          <cell r="BK10961">
            <v>0</v>
          </cell>
          <cell r="BL10961">
            <v>389538.4615384615</v>
          </cell>
        </row>
        <row r="10962">
          <cell r="A10962">
            <v>1006</v>
          </cell>
          <cell r="B10962" t="str">
            <v>Solution J</v>
          </cell>
          <cell r="C10962" t="str">
            <v>M437</v>
          </cell>
          <cell r="D10962">
            <v>38</v>
          </cell>
          <cell r="E10962" t="str">
            <v>C006</v>
          </cell>
          <cell r="G10962">
            <v>6</v>
          </cell>
          <cell r="M10962">
            <v>5.4447999999999999</v>
          </cell>
          <cell r="R10962">
            <v>121.39726027397262</v>
          </cell>
          <cell r="BC10962">
            <v>312415.32232417469</v>
          </cell>
          <cell r="BD10962">
            <v>0</v>
          </cell>
          <cell r="BF10962">
            <v>813</v>
          </cell>
          <cell r="BG10962">
            <v>696.85714285714289</v>
          </cell>
          <cell r="BH10962">
            <v>0</v>
          </cell>
          <cell r="BI10962">
            <v>337600</v>
          </cell>
          <cell r="BK10962">
            <v>111541.85022026431</v>
          </cell>
          <cell r="BL10962">
            <v>0</v>
          </cell>
        </row>
        <row r="10963">
          <cell r="A10963">
            <v>1006</v>
          </cell>
          <cell r="B10963" t="str">
            <v>BAU</v>
          </cell>
          <cell r="C10963" t="str">
            <v>M501</v>
          </cell>
          <cell r="D10963">
            <v>102</v>
          </cell>
          <cell r="E10963" t="str">
            <v>C007</v>
          </cell>
          <cell r="G10963">
            <v>7</v>
          </cell>
          <cell r="M10963">
            <v>5.4447999999999999</v>
          </cell>
          <cell r="R10963">
            <v>121.39726027397262</v>
          </cell>
          <cell r="BC10963">
            <v>0</v>
          </cell>
          <cell r="BD10963">
            <v>824631.14148357743</v>
          </cell>
          <cell r="BF10963">
            <v>813</v>
          </cell>
          <cell r="BG10963">
            <v>696.85714285714289</v>
          </cell>
          <cell r="BH10963">
            <v>0</v>
          </cell>
          <cell r="BI10963">
            <v>337600</v>
          </cell>
          <cell r="BK10963">
            <v>0</v>
          </cell>
          <cell r="BL10963">
            <v>337600</v>
          </cell>
        </row>
        <row r="10964">
          <cell r="A10964">
            <v>1006</v>
          </cell>
          <cell r="B10964" t="str">
            <v>Solution A</v>
          </cell>
          <cell r="C10964" t="str">
            <v>M502</v>
          </cell>
          <cell r="D10964">
            <v>103</v>
          </cell>
          <cell r="E10964" t="str">
            <v>C007</v>
          </cell>
          <cell r="G10964">
            <v>7</v>
          </cell>
          <cell r="M10964">
            <v>5.4447999999999999</v>
          </cell>
          <cell r="R10964">
            <v>121.39726027397262</v>
          </cell>
          <cell r="BC10964">
            <v>0</v>
          </cell>
          <cell r="BD10964">
            <v>824631.14148357743</v>
          </cell>
          <cell r="BF10964">
            <v>813</v>
          </cell>
          <cell r="BG10964">
            <v>696.85714285714289</v>
          </cell>
          <cell r="BH10964">
            <v>0</v>
          </cell>
          <cell r="BI10964">
            <v>337600</v>
          </cell>
          <cell r="BK10964">
            <v>0</v>
          </cell>
          <cell r="BL10964">
            <v>294418.60465116281</v>
          </cell>
        </row>
        <row r="10965">
          <cell r="A10965">
            <v>1006</v>
          </cell>
          <cell r="B10965" t="str">
            <v>Solution B</v>
          </cell>
          <cell r="C10965" t="str">
            <v>M503</v>
          </cell>
          <cell r="D10965">
            <v>104</v>
          </cell>
          <cell r="E10965" t="str">
            <v>C007</v>
          </cell>
          <cell r="G10965">
            <v>7</v>
          </cell>
          <cell r="M10965">
            <v>5.4447999999999999</v>
          </cell>
          <cell r="R10965">
            <v>121.39726027397262</v>
          </cell>
          <cell r="BC10965">
            <v>250594.62250030975</v>
          </cell>
          <cell r="BD10965">
            <v>0</v>
          </cell>
          <cell r="BF10965">
            <v>813</v>
          </cell>
          <cell r="BG10965">
            <v>696.85714285714289</v>
          </cell>
          <cell r="BH10965">
            <v>0</v>
          </cell>
          <cell r="BI10965">
            <v>337600</v>
          </cell>
          <cell r="BK10965">
            <v>111541.85022026431</v>
          </cell>
          <cell r="BL10965">
            <v>0</v>
          </cell>
        </row>
        <row r="10966">
          <cell r="A10966">
            <v>1006</v>
          </cell>
          <cell r="B10966" t="str">
            <v>Solution C</v>
          </cell>
          <cell r="C10966" t="str">
            <v>M504</v>
          </cell>
          <cell r="D10966">
            <v>105</v>
          </cell>
          <cell r="E10966" t="str">
            <v>C007</v>
          </cell>
          <cell r="G10966">
            <v>7</v>
          </cell>
          <cell r="M10966">
            <v>5.4447999999999999</v>
          </cell>
          <cell r="R10966">
            <v>0</v>
          </cell>
          <cell r="BC10966">
            <v>709182.78167587658</v>
          </cell>
          <cell r="BD10966">
            <v>0</v>
          </cell>
          <cell r="BF10966">
            <v>813</v>
          </cell>
          <cell r="BG10966">
            <v>696.85714285714289</v>
          </cell>
          <cell r="BH10966">
            <v>0</v>
          </cell>
          <cell r="BI10966">
            <v>337600</v>
          </cell>
          <cell r="BK10966">
            <v>253200</v>
          </cell>
          <cell r="BL10966">
            <v>0</v>
          </cell>
        </row>
        <row r="10967">
          <cell r="A10967">
            <v>1006</v>
          </cell>
          <cell r="B10967" t="str">
            <v>Solution E</v>
          </cell>
          <cell r="C10967" t="str">
            <v>M505</v>
          </cell>
          <cell r="D10967">
            <v>106</v>
          </cell>
          <cell r="E10967" t="str">
            <v>C007</v>
          </cell>
          <cell r="G10967">
            <v>7</v>
          </cell>
          <cell r="M10967">
            <v>5.4447999999999999</v>
          </cell>
          <cell r="R10967">
            <v>121.39726027397262</v>
          </cell>
          <cell r="BC10967">
            <v>125297.31125015487</v>
          </cell>
          <cell r="BD10967">
            <v>412315.57074178872</v>
          </cell>
          <cell r="BF10967">
            <v>813</v>
          </cell>
          <cell r="BG10967">
            <v>696.85714285714289</v>
          </cell>
          <cell r="BH10967">
            <v>0</v>
          </cell>
          <cell r="BI10967">
            <v>337600</v>
          </cell>
          <cell r="BK10967">
            <v>294418.60465116281</v>
          </cell>
          <cell r="BL10967">
            <v>0</v>
          </cell>
        </row>
        <row r="10968">
          <cell r="A10968">
            <v>1006</v>
          </cell>
          <cell r="B10968" t="str">
            <v>Solution G</v>
          </cell>
          <cell r="C10968" t="str">
            <v>M506</v>
          </cell>
          <cell r="D10968">
            <v>107</v>
          </cell>
          <cell r="E10968" t="str">
            <v>C007</v>
          </cell>
          <cell r="G10968">
            <v>7</v>
          </cell>
          <cell r="M10968">
            <v>5.4447999999999999</v>
          </cell>
          <cell r="R10968">
            <v>121.39726027397262</v>
          </cell>
          <cell r="BC10968">
            <v>227302.17361406301</v>
          </cell>
          <cell r="BD10968">
            <v>0</v>
          </cell>
          <cell r="BF10968">
            <v>813</v>
          </cell>
          <cell r="BG10968">
            <v>696.85714285714289</v>
          </cell>
          <cell r="BH10968">
            <v>0</v>
          </cell>
          <cell r="BI10968">
            <v>337600</v>
          </cell>
          <cell r="BK10968">
            <v>111541.85022026431</v>
          </cell>
          <cell r="BL10968">
            <v>0</v>
          </cell>
        </row>
        <row r="10969">
          <cell r="A10969">
            <v>1006</v>
          </cell>
          <cell r="B10969" t="str">
            <v>Solution H</v>
          </cell>
          <cell r="C10969" t="str">
            <v>M507</v>
          </cell>
          <cell r="D10969">
            <v>108</v>
          </cell>
          <cell r="E10969" t="str">
            <v>C007</v>
          </cell>
          <cell r="G10969">
            <v>7</v>
          </cell>
          <cell r="M10969">
            <v>5.4447999999999999</v>
          </cell>
          <cell r="R10969">
            <v>121.39726027397262</v>
          </cell>
          <cell r="BC10969">
            <v>0</v>
          </cell>
          <cell r="BD10969">
            <v>709182.78167587658</v>
          </cell>
          <cell r="BF10969">
            <v>813</v>
          </cell>
          <cell r="BG10969">
            <v>696.85714285714289</v>
          </cell>
          <cell r="BH10969">
            <v>0</v>
          </cell>
          <cell r="BI10969">
            <v>337600</v>
          </cell>
          <cell r="BK10969">
            <v>0</v>
          </cell>
          <cell r="BL10969">
            <v>253200</v>
          </cell>
        </row>
        <row r="10970">
          <cell r="A10970">
            <v>1006</v>
          </cell>
          <cell r="B10970" t="str">
            <v>Solution I</v>
          </cell>
          <cell r="C10970" t="str">
            <v>M508</v>
          </cell>
          <cell r="D10970">
            <v>109</v>
          </cell>
          <cell r="E10970" t="str">
            <v>C007</v>
          </cell>
          <cell r="G10970">
            <v>7</v>
          </cell>
          <cell r="M10970">
            <v>5.4447999999999999</v>
          </cell>
          <cell r="R10970">
            <v>121.39726027397262</v>
          </cell>
          <cell r="BC10970">
            <v>0</v>
          </cell>
          <cell r="BD10970">
            <v>1091050.4333475025</v>
          </cell>
          <cell r="BF10970">
            <v>813</v>
          </cell>
          <cell r="BG10970">
            <v>696.85714285714289</v>
          </cell>
          <cell r="BH10970">
            <v>0</v>
          </cell>
          <cell r="BI10970">
            <v>337600</v>
          </cell>
          <cell r="BK10970">
            <v>0</v>
          </cell>
          <cell r="BL10970">
            <v>389538.4615384615</v>
          </cell>
        </row>
        <row r="10971">
          <cell r="A10971">
            <v>1006</v>
          </cell>
          <cell r="B10971" t="str">
            <v>Solution J</v>
          </cell>
          <cell r="C10971" t="str">
            <v>M509</v>
          </cell>
          <cell r="D10971">
            <v>110</v>
          </cell>
          <cell r="E10971" t="str">
            <v>C007</v>
          </cell>
          <cell r="G10971">
            <v>7</v>
          </cell>
          <cell r="M10971">
            <v>5.4447999999999999</v>
          </cell>
          <cell r="R10971">
            <v>121.39726027397262</v>
          </cell>
          <cell r="BC10971">
            <v>312415.32232417469</v>
          </cell>
          <cell r="BD10971">
            <v>0</v>
          </cell>
          <cell r="BF10971">
            <v>813</v>
          </cell>
          <cell r="BG10971">
            <v>696.85714285714289</v>
          </cell>
          <cell r="BH10971">
            <v>0</v>
          </cell>
          <cell r="BI10971">
            <v>337600</v>
          </cell>
          <cell r="BK10971">
            <v>111541.85022026431</v>
          </cell>
          <cell r="BL10971">
            <v>0</v>
          </cell>
        </row>
        <row r="10972">
          <cell r="A10972">
            <v>1007</v>
          </cell>
          <cell r="B10972" t="str">
            <v>BAU</v>
          </cell>
          <cell r="C10972" t="str">
            <v>M420</v>
          </cell>
          <cell r="D10972">
            <v>21</v>
          </cell>
          <cell r="E10972" t="str">
            <v>C001</v>
          </cell>
          <cell r="G10972">
            <v>1</v>
          </cell>
          <cell r="M10972">
            <v>5.1168000000000005</v>
          </cell>
          <cell r="R10972">
            <v>186.23152397260282</v>
          </cell>
          <cell r="BC10972">
            <v>0</v>
          </cell>
          <cell r="BD10972">
            <v>1372315.3785231218</v>
          </cell>
          <cell r="BF10972">
            <v>1433</v>
          </cell>
          <cell r="BG10972">
            <v>796.11111111111109</v>
          </cell>
          <cell r="BH10972">
            <v>0</v>
          </cell>
          <cell r="BI10972">
            <v>517901</v>
          </cell>
          <cell r="BK10972">
            <v>0</v>
          </cell>
          <cell r="BL10972">
            <v>517901</v>
          </cell>
        </row>
        <row r="10973">
          <cell r="A10973">
            <v>1007</v>
          </cell>
          <cell r="B10973" t="str">
            <v>Solution A</v>
          </cell>
          <cell r="C10973" t="str">
            <v>M421</v>
          </cell>
          <cell r="D10973">
            <v>22</v>
          </cell>
          <cell r="E10973" t="str">
            <v>C001</v>
          </cell>
          <cell r="G10973">
            <v>1</v>
          </cell>
          <cell r="M10973">
            <v>5.1168000000000005</v>
          </cell>
          <cell r="R10973">
            <v>186.23152397260282</v>
          </cell>
          <cell r="BC10973">
            <v>0</v>
          </cell>
          <cell r="BD10973">
            <v>1372315.3785231218</v>
          </cell>
          <cell r="BF10973">
            <v>1433</v>
          </cell>
          <cell r="BG10973">
            <v>796.11111111111109</v>
          </cell>
          <cell r="BH10973">
            <v>0</v>
          </cell>
          <cell r="BI10973">
            <v>517901</v>
          </cell>
          <cell r="BK10973">
            <v>0</v>
          </cell>
          <cell r="BL10973">
            <v>451657.84883720928</v>
          </cell>
        </row>
        <row r="10974">
          <cell r="A10974">
            <v>1007</v>
          </cell>
          <cell r="B10974" t="str">
            <v>Solution B</v>
          </cell>
          <cell r="C10974" t="str">
            <v>M422</v>
          </cell>
          <cell r="D10974">
            <v>23</v>
          </cell>
          <cell r="E10974" t="str">
            <v>C001</v>
          </cell>
          <cell r="G10974">
            <v>1</v>
          </cell>
          <cell r="M10974">
            <v>5.1168000000000005</v>
          </cell>
          <cell r="R10974">
            <v>186.23152397260282</v>
          </cell>
          <cell r="BC10974">
            <v>417028.70160066598</v>
          </cell>
          <cell r="BD10974">
            <v>0</v>
          </cell>
          <cell r="BF10974">
            <v>1433</v>
          </cell>
          <cell r="BG10974">
            <v>796.11111111111109</v>
          </cell>
          <cell r="BH10974">
            <v>0</v>
          </cell>
          <cell r="BI10974">
            <v>517901</v>
          </cell>
          <cell r="BK10974">
            <v>171112.6651982379</v>
          </cell>
          <cell r="BL10974">
            <v>0</v>
          </cell>
        </row>
        <row r="10975">
          <cell r="A10975">
            <v>1007</v>
          </cell>
          <cell r="B10975" t="str">
            <v>Solution C</v>
          </cell>
          <cell r="C10975" t="str">
            <v>M423</v>
          </cell>
          <cell r="D10975">
            <v>24</v>
          </cell>
          <cell r="E10975" t="str">
            <v>C001</v>
          </cell>
          <cell r="G10975">
            <v>1</v>
          </cell>
          <cell r="M10975">
            <v>5.1168000000000005</v>
          </cell>
          <cell r="R10975">
            <v>0</v>
          </cell>
          <cell r="BC10975">
            <v>1180191.2255298847</v>
          </cell>
          <cell r="BD10975">
            <v>0</v>
          </cell>
          <cell r="BF10975">
            <v>1433</v>
          </cell>
          <cell r="BG10975">
            <v>796.11111111111109</v>
          </cell>
          <cell r="BH10975">
            <v>0</v>
          </cell>
          <cell r="BI10975">
            <v>517901</v>
          </cell>
          <cell r="BK10975">
            <v>388425.75</v>
          </cell>
          <cell r="BL10975">
            <v>0</v>
          </cell>
        </row>
        <row r="10976">
          <cell r="A10976">
            <v>1007</v>
          </cell>
          <cell r="B10976" t="str">
            <v>Solution E</v>
          </cell>
          <cell r="C10976" t="str">
            <v>M424</v>
          </cell>
          <cell r="D10976">
            <v>25</v>
          </cell>
          <cell r="E10976" t="str">
            <v>C001</v>
          </cell>
          <cell r="G10976">
            <v>1</v>
          </cell>
          <cell r="M10976">
            <v>5.1168000000000005</v>
          </cell>
          <cell r="R10976">
            <v>186.23152397260282</v>
          </cell>
          <cell r="BC10976">
            <v>208514.35080033299</v>
          </cell>
          <cell r="BD10976">
            <v>686157.68926156091</v>
          </cell>
          <cell r="BF10976">
            <v>1433</v>
          </cell>
          <cell r="BG10976">
            <v>796.11111111111109</v>
          </cell>
          <cell r="BH10976">
            <v>0</v>
          </cell>
          <cell r="BI10976">
            <v>517901</v>
          </cell>
          <cell r="BK10976">
            <v>451657.84883720928</v>
          </cell>
          <cell r="BL10976">
            <v>0</v>
          </cell>
        </row>
        <row r="10977">
          <cell r="A10977">
            <v>1007</v>
          </cell>
          <cell r="B10977" t="str">
            <v>Solution G</v>
          </cell>
          <cell r="C10977" t="str">
            <v>M425</v>
          </cell>
          <cell r="D10977">
            <v>26</v>
          </cell>
          <cell r="E10977" t="str">
            <v>C001</v>
          </cell>
          <cell r="G10977">
            <v>1</v>
          </cell>
          <cell r="M10977">
            <v>5.1168000000000005</v>
          </cell>
          <cell r="R10977">
            <v>186.23152397260282</v>
          </cell>
          <cell r="BC10977">
            <v>378266.41843906557</v>
          </cell>
          <cell r="BD10977">
            <v>0</v>
          </cell>
          <cell r="BF10977">
            <v>1433</v>
          </cell>
          <cell r="BG10977">
            <v>796.11111111111109</v>
          </cell>
          <cell r="BH10977">
            <v>0</v>
          </cell>
          <cell r="BI10977">
            <v>517901</v>
          </cell>
          <cell r="BK10977">
            <v>171112.6651982379</v>
          </cell>
          <cell r="BL10977">
            <v>0</v>
          </cell>
        </row>
        <row r="10978">
          <cell r="A10978">
            <v>1007</v>
          </cell>
          <cell r="B10978" t="str">
            <v>Solution H</v>
          </cell>
          <cell r="C10978" t="str">
            <v>M426</v>
          </cell>
          <cell r="D10978">
            <v>27</v>
          </cell>
          <cell r="E10978" t="str">
            <v>C001</v>
          </cell>
          <cell r="G10978">
            <v>1</v>
          </cell>
          <cell r="M10978">
            <v>5.1168000000000005</v>
          </cell>
          <cell r="R10978">
            <v>186.23152397260282</v>
          </cell>
          <cell r="BC10978">
            <v>0</v>
          </cell>
          <cell r="BD10978">
            <v>1180191.2255298847</v>
          </cell>
          <cell r="BF10978">
            <v>1433</v>
          </cell>
          <cell r="BG10978">
            <v>796.11111111111109</v>
          </cell>
          <cell r="BH10978">
            <v>0</v>
          </cell>
          <cell r="BI10978">
            <v>517901</v>
          </cell>
          <cell r="BK10978">
            <v>0</v>
          </cell>
          <cell r="BL10978">
            <v>388425.75</v>
          </cell>
        </row>
        <row r="10979">
          <cell r="A10979">
            <v>1007</v>
          </cell>
          <cell r="B10979" t="str">
            <v>Solution I</v>
          </cell>
          <cell r="C10979" t="str">
            <v>M427</v>
          </cell>
          <cell r="D10979">
            <v>28</v>
          </cell>
          <cell r="E10979" t="str">
            <v>C001</v>
          </cell>
          <cell r="G10979">
            <v>1</v>
          </cell>
          <cell r="M10979">
            <v>5.1168000000000005</v>
          </cell>
          <cell r="R10979">
            <v>186.23152397260282</v>
          </cell>
          <cell r="BC10979">
            <v>0</v>
          </cell>
          <cell r="BD10979">
            <v>1815678.8085075149</v>
          </cell>
          <cell r="BF10979">
            <v>1433</v>
          </cell>
          <cell r="BG10979">
            <v>796.11111111111109</v>
          </cell>
          <cell r="BH10979">
            <v>0</v>
          </cell>
          <cell r="BI10979">
            <v>517901</v>
          </cell>
          <cell r="BK10979">
            <v>0</v>
          </cell>
          <cell r="BL10979">
            <v>597578.07692307688</v>
          </cell>
        </row>
        <row r="10980">
          <cell r="A10980">
            <v>1007</v>
          </cell>
          <cell r="B10980" t="str">
            <v>Solution J</v>
          </cell>
          <cell r="C10980" t="str">
            <v>M428</v>
          </cell>
          <cell r="D10980">
            <v>29</v>
          </cell>
          <cell r="E10980" t="str">
            <v>C001</v>
          </cell>
          <cell r="G10980">
            <v>1</v>
          </cell>
          <cell r="M10980">
            <v>5.1168000000000005</v>
          </cell>
          <cell r="R10980">
            <v>186.23152397260282</v>
          </cell>
          <cell r="BC10980">
            <v>519908.02886779059</v>
          </cell>
          <cell r="BD10980">
            <v>0</v>
          </cell>
          <cell r="BF10980">
            <v>1433</v>
          </cell>
          <cell r="BG10980">
            <v>796.11111111111109</v>
          </cell>
          <cell r="BH10980">
            <v>0</v>
          </cell>
          <cell r="BI10980">
            <v>517901</v>
          </cell>
          <cell r="BK10980">
            <v>171112.6651982379</v>
          </cell>
          <cell r="BL10980">
            <v>0</v>
          </cell>
        </row>
        <row r="10981">
          <cell r="A10981">
            <v>1007</v>
          </cell>
          <cell r="B10981" t="str">
            <v>BAU</v>
          </cell>
          <cell r="C10981" t="str">
            <v>M492</v>
          </cell>
          <cell r="D10981">
            <v>93</v>
          </cell>
          <cell r="E10981" t="str">
            <v>C002</v>
          </cell>
          <cell r="G10981">
            <v>2</v>
          </cell>
          <cell r="M10981">
            <v>5.1168000000000005</v>
          </cell>
          <cell r="R10981">
            <v>186.23152397260282</v>
          </cell>
          <cell r="BC10981">
            <v>0</v>
          </cell>
          <cell r="BD10981">
            <v>1372315.3785231218</v>
          </cell>
          <cell r="BF10981">
            <v>1433</v>
          </cell>
          <cell r="BG10981">
            <v>651.36363636363637</v>
          </cell>
          <cell r="BH10981">
            <v>0</v>
          </cell>
          <cell r="BI10981">
            <v>517901</v>
          </cell>
          <cell r="BK10981">
            <v>0</v>
          </cell>
          <cell r="BL10981">
            <v>517901</v>
          </cell>
        </row>
        <row r="10982">
          <cell r="A10982">
            <v>1007</v>
          </cell>
          <cell r="B10982" t="str">
            <v>Solution A</v>
          </cell>
          <cell r="C10982" t="str">
            <v>M493</v>
          </cell>
          <cell r="D10982">
            <v>94</v>
          </cell>
          <cell r="E10982" t="str">
            <v>C002</v>
          </cell>
          <cell r="G10982">
            <v>2</v>
          </cell>
          <cell r="M10982">
            <v>5.1168000000000005</v>
          </cell>
          <cell r="R10982">
            <v>186.23152397260282</v>
          </cell>
          <cell r="BC10982">
            <v>0</v>
          </cell>
          <cell r="BD10982">
            <v>1372315.3785231218</v>
          </cell>
          <cell r="BF10982">
            <v>1433</v>
          </cell>
          <cell r="BG10982">
            <v>651.36363636363637</v>
          </cell>
          <cell r="BH10982">
            <v>0</v>
          </cell>
          <cell r="BI10982">
            <v>517901</v>
          </cell>
          <cell r="BK10982">
            <v>0</v>
          </cell>
          <cell r="BL10982">
            <v>451657.84883720928</v>
          </cell>
        </row>
        <row r="10983">
          <cell r="A10983">
            <v>1007</v>
          </cell>
          <cell r="B10983" t="str">
            <v>Solution B</v>
          </cell>
          <cell r="C10983" t="str">
            <v>M494</v>
          </cell>
          <cell r="D10983">
            <v>95</v>
          </cell>
          <cell r="E10983" t="str">
            <v>C002</v>
          </cell>
          <cell r="G10983">
            <v>2</v>
          </cell>
          <cell r="M10983">
            <v>5.1168000000000005</v>
          </cell>
          <cell r="R10983">
            <v>186.23152397260282</v>
          </cell>
          <cell r="BC10983">
            <v>417028.70160066598</v>
          </cell>
          <cell r="BD10983">
            <v>0</v>
          </cell>
          <cell r="BF10983">
            <v>1433</v>
          </cell>
          <cell r="BG10983">
            <v>651.36363636363637</v>
          </cell>
          <cell r="BH10983">
            <v>0</v>
          </cell>
          <cell r="BI10983">
            <v>517901</v>
          </cell>
          <cell r="BK10983">
            <v>171112.6651982379</v>
          </cell>
          <cell r="BL10983">
            <v>0</v>
          </cell>
        </row>
        <row r="10984">
          <cell r="A10984">
            <v>1007</v>
          </cell>
          <cell r="B10984" t="str">
            <v>Solution C</v>
          </cell>
          <cell r="C10984" t="str">
            <v>M495</v>
          </cell>
          <cell r="D10984">
            <v>96</v>
          </cell>
          <cell r="E10984" t="str">
            <v>C002</v>
          </cell>
          <cell r="G10984">
            <v>2</v>
          </cell>
          <cell r="M10984">
            <v>5.1168000000000005</v>
          </cell>
          <cell r="R10984">
            <v>0</v>
          </cell>
          <cell r="BC10984">
            <v>1180191.2255298847</v>
          </cell>
          <cell r="BD10984">
            <v>0</v>
          </cell>
          <cell r="BF10984">
            <v>1433</v>
          </cell>
          <cell r="BG10984">
            <v>651.36363636363637</v>
          </cell>
          <cell r="BH10984">
            <v>0</v>
          </cell>
          <cell r="BI10984">
            <v>517901</v>
          </cell>
          <cell r="BK10984">
            <v>388425.75</v>
          </cell>
          <cell r="BL10984">
            <v>0</v>
          </cell>
        </row>
        <row r="10985">
          <cell r="A10985">
            <v>1007</v>
          </cell>
          <cell r="B10985" t="str">
            <v>Solution E</v>
          </cell>
          <cell r="C10985" t="str">
            <v>M496</v>
          </cell>
          <cell r="D10985">
            <v>97</v>
          </cell>
          <cell r="E10985" t="str">
            <v>C002</v>
          </cell>
          <cell r="G10985">
            <v>2</v>
          </cell>
          <cell r="M10985">
            <v>5.1168000000000005</v>
          </cell>
          <cell r="R10985">
            <v>186.23152397260282</v>
          </cell>
          <cell r="BC10985">
            <v>208514.35080033299</v>
          </cell>
          <cell r="BD10985">
            <v>686157.68926156091</v>
          </cell>
          <cell r="BF10985">
            <v>1433</v>
          </cell>
          <cell r="BG10985">
            <v>651.36363636363637</v>
          </cell>
          <cell r="BH10985">
            <v>0</v>
          </cell>
          <cell r="BI10985">
            <v>517901</v>
          </cell>
          <cell r="BK10985">
            <v>451657.84883720928</v>
          </cell>
          <cell r="BL10985">
            <v>0</v>
          </cell>
        </row>
        <row r="10986">
          <cell r="A10986">
            <v>1007</v>
          </cell>
          <cell r="B10986" t="str">
            <v>Solution G</v>
          </cell>
          <cell r="C10986" t="str">
            <v>M497</v>
          </cell>
          <cell r="D10986">
            <v>98</v>
          </cell>
          <cell r="E10986" t="str">
            <v>C002</v>
          </cell>
          <cell r="G10986">
            <v>2</v>
          </cell>
          <cell r="M10986">
            <v>5.1168000000000005</v>
          </cell>
          <cell r="R10986">
            <v>186.23152397260282</v>
          </cell>
          <cell r="BC10986">
            <v>378266.41843906557</v>
          </cell>
          <cell r="BD10986">
            <v>0</v>
          </cell>
          <cell r="BF10986">
            <v>1433</v>
          </cell>
          <cell r="BG10986">
            <v>651.36363636363637</v>
          </cell>
          <cell r="BH10986">
            <v>0</v>
          </cell>
          <cell r="BI10986">
            <v>517901</v>
          </cell>
          <cell r="BK10986">
            <v>171112.6651982379</v>
          </cell>
          <cell r="BL10986">
            <v>0</v>
          </cell>
        </row>
        <row r="10987">
          <cell r="A10987">
            <v>1007</v>
          </cell>
          <cell r="B10987" t="str">
            <v>Solution H</v>
          </cell>
          <cell r="C10987" t="str">
            <v>M498</v>
          </cell>
          <cell r="D10987">
            <v>99</v>
          </cell>
          <cell r="E10987" t="str">
            <v>C002</v>
          </cell>
          <cell r="G10987">
            <v>2</v>
          </cell>
          <cell r="M10987">
            <v>5.1168000000000005</v>
          </cell>
          <cell r="R10987">
            <v>186.23152397260282</v>
          </cell>
          <cell r="BC10987">
            <v>0</v>
          </cell>
          <cell r="BD10987">
            <v>1180191.2255298847</v>
          </cell>
          <cell r="BF10987">
            <v>1433</v>
          </cell>
          <cell r="BG10987">
            <v>651.36363636363637</v>
          </cell>
          <cell r="BH10987">
            <v>0</v>
          </cell>
          <cell r="BI10987">
            <v>517901</v>
          </cell>
          <cell r="BK10987">
            <v>0</v>
          </cell>
          <cell r="BL10987">
            <v>388425.75</v>
          </cell>
        </row>
        <row r="10988">
          <cell r="A10988">
            <v>1007</v>
          </cell>
          <cell r="B10988" t="str">
            <v>Solution I</v>
          </cell>
          <cell r="C10988" t="str">
            <v>M499</v>
          </cell>
          <cell r="D10988">
            <v>100</v>
          </cell>
          <cell r="E10988" t="str">
            <v>C002</v>
          </cell>
          <cell r="G10988">
            <v>2</v>
          </cell>
          <cell r="M10988">
            <v>5.1168000000000005</v>
          </cell>
          <cell r="R10988">
            <v>186.23152397260282</v>
          </cell>
          <cell r="BC10988">
            <v>0</v>
          </cell>
          <cell r="BD10988">
            <v>1815678.8085075149</v>
          </cell>
          <cell r="BF10988">
            <v>1433</v>
          </cell>
          <cell r="BG10988">
            <v>651.36363636363637</v>
          </cell>
          <cell r="BH10988">
            <v>0</v>
          </cell>
          <cell r="BI10988">
            <v>517901</v>
          </cell>
          <cell r="BK10988">
            <v>0</v>
          </cell>
          <cell r="BL10988">
            <v>597578.07692307688</v>
          </cell>
        </row>
        <row r="10989">
          <cell r="A10989">
            <v>1007</v>
          </cell>
          <cell r="B10989" t="str">
            <v>Solution J</v>
          </cell>
          <cell r="C10989" t="str">
            <v>M500</v>
          </cell>
          <cell r="D10989">
            <v>101</v>
          </cell>
          <cell r="E10989" t="str">
            <v>C002</v>
          </cell>
          <cell r="G10989">
            <v>2</v>
          </cell>
          <cell r="M10989">
            <v>5.1168000000000005</v>
          </cell>
          <cell r="R10989">
            <v>186.23152397260282</v>
          </cell>
          <cell r="BC10989">
            <v>519908.02886779059</v>
          </cell>
          <cell r="BD10989">
            <v>0</v>
          </cell>
          <cell r="BF10989">
            <v>1433</v>
          </cell>
          <cell r="BG10989">
            <v>651.36363636363637</v>
          </cell>
          <cell r="BH10989">
            <v>0</v>
          </cell>
          <cell r="BI10989">
            <v>517901</v>
          </cell>
          <cell r="BK10989">
            <v>171112.6651982379</v>
          </cell>
          <cell r="BL10989">
            <v>0</v>
          </cell>
        </row>
        <row r="10990">
          <cell r="A10990">
            <v>1008</v>
          </cell>
          <cell r="B10990" t="str">
            <v>BAU</v>
          </cell>
          <cell r="C10990" t="str">
            <v>M411</v>
          </cell>
          <cell r="D10990">
            <v>12</v>
          </cell>
          <cell r="E10990" t="str">
            <v>C003</v>
          </cell>
          <cell r="G10990">
            <v>3</v>
          </cell>
          <cell r="M10990">
            <v>1125.2982</v>
          </cell>
          <cell r="R10990">
            <v>93.689845890410965</v>
          </cell>
          <cell r="BC10990">
            <v>0</v>
          </cell>
          <cell r="BD10990">
            <v>713439.14553419757</v>
          </cell>
          <cell r="BF10990">
            <v>220103</v>
          </cell>
          <cell r="BG10990">
            <v>157216.42857142858</v>
          </cell>
          <cell r="BH10990">
            <v>0</v>
          </cell>
          <cell r="BI10990">
            <v>260547</v>
          </cell>
          <cell r="BK10990">
            <v>0</v>
          </cell>
          <cell r="BL10990">
            <v>260547</v>
          </cell>
        </row>
        <row r="10991">
          <cell r="A10991">
            <v>1008</v>
          </cell>
          <cell r="B10991" t="str">
            <v>Solution A</v>
          </cell>
          <cell r="C10991" t="str">
            <v>M412</v>
          </cell>
          <cell r="D10991">
            <v>13</v>
          </cell>
          <cell r="E10991" t="str">
            <v>C003</v>
          </cell>
          <cell r="G10991">
            <v>3</v>
          </cell>
          <cell r="M10991">
            <v>1125.2982</v>
          </cell>
          <cell r="R10991">
            <v>93.689845890410965</v>
          </cell>
          <cell r="BC10991">
            <v>0</v>
          </cell>
          <cell r="BD10991">
            <v>713439.14553419757</v>
          </cell>
          <cell r="BF10991">
            <v>220103</v>
          </cell>
          <cell r="BG10991">
            <v>157216.42857142858</v>
          </cell>
          <cell r="BH10991">
            <v>0</v>
          </cell>
          <cell r="BI10991">
            <v>260547</v>
          </cell>
          <cell r="BK10991">
            <v>0</v>
          </cell>
          <cell r="BL10991">
            <v>227221.22093023255</v>
          </cell>
        </row>
        <row r="10992">
          <cell r="A10992">
            <v>1008</v>
          </cell>
          <cell r="B10992" t="str">
            <v>Solution B</v>
          </cell>
          <cell r="C10992" t="str">
            <v>M413</v>
          </cell>
          <cell r="D10992">
            <v>14</v>
          </cell>
          <cell r="E10992" t="str">
            <v>C003</v>
          </cell>
          <cell r="G10992">
            <v>3</v>
          </cell>
          <cell r="M10992">
            <v>1125.2982</v>
          </cell>
          <cell r="R10992">
            <v>93.689845890410965</v>
          </cell>
          <cell r="BC10992">
            <v>216804.82867823669</v>
          </cell>
          <cell r="BD10992">
            <v>0</v>
          </cell>
          <cell r="BF10992">
            <v>220103</v>
          </cell>
          <cell r="BG10992">
            <v>157216.42857142858</v>
          </cell>
          <cell r="BH10992">
            <v>0</v>
          </cell>
          <cell r="BI10992">
            <v>260547</v>
          </cell>
          <cell r="BK10992">
            <v>86083.810572687231</v>
          </cell>
          <cell r="BL10992">
            <v>0</v>
          </cell>
        </row>
        <row r="10993">
          <cell r="A10993">
            <v>1008</v>
          </cell>
          <cell r="B10993" t="str">
            <v>Solution C</v>
          </cell>
          <cell r="C10993" t="str">
            <v>M414</v>
          </cell>
          <cell r="D10993">
            <v>15</v>
          </cell>
          <cell r="E10993" t="str">
            <v>C003</v>
          </cell>
          <cell r="G10993">
            <v>3</v>
          </cell>
          <cell r="M10993">
            <v>1125.2982</v>
          </cell>
          <cell r="R10993">
            <v>0</v>
          </cell>
          <cell r="BC10993">
            <v>613557.66515940987</v>
          </cell>
          <cell r="BD10993">
            <v>0</v>
          </cell>
          <cell r="BF10993">
            <v>220103</v>
          </cell>
          <cell r="BG10993">
            <v>157216.42857142858</v>
          </cell>
          <cell r="BH10993">
            <v>0</v>
          </cell>
          <cell r="BI10993">
            <v>260547</v>
          </cell>
          <cell r="BK10993">
            <v>195410.25</v>
          </cell>
          <cell r="BL10993">
            <v>0</v>
          </cell>
        </row>
        <row r="10994">
          <cell r="A10994">
            <v>1008</v>
          </cell>
          <cell r="B10994" t="str">
            <v>Solution E</v>
          </cell>
          <cell r="C10994" t="str">
            <v>M415</v>
          </cell>
          <cell r="D10994">
            <v>16</v>
          </cell>
          <cell r="E10994" t="str">
            <v>C003</v>
          </cell>
          <cell r="G10994">
            <v>3</v>
          </cell>
          <cell r="M10994">
            <v>1125.2982</v>
          </cell>
          <cell r="R10994">
            <v>93.689845890410965</v>
          </cell>
          <cell r="BC10994">
            <v>108402.41433911835</v>
          </cell>
          <cell r="BD10994">
            <v>356719.57276709878</v>
          </cell>
          <cell r="BF10994">
            <v>220103</v>
          </cell>
          <cell r="BG10994">
            <v>157216.42857142858</v>
          </cell>
          <cell r="BH10994">
            <v>0</v>
          </cell>
          <cell r="BI10994">
            <v>260547</v>
          </cell>
          <cell r="BK10994">
            <v>227221.22093023255</v>
          </cell>
          <cell r="BL10994">
            <v>0</v>
          </cell>
        </row>
        <row r="10995">
          <cell r="A10995">
            <v>1008</v>
          </cell>
          <cell r="B10995" t="str">
            <v>Solution G</v>
          </cell>
          <cell r="C10995" t="str">
            <v>M416</v>
          </cell>
          <cell r="D10995">
            <v>17</v>
          </cell>
          <cell r="E10995" t="str">
            <v>C003</v>
          </cell>
          <cell r="G10995">
            <v>3</v>
          </cell>
          <cell r="M10995">
            <v>1125.2982</v>
          </cell>
          <cell r="R10995">
            <v>93.689845890410965</v>
          </cell>
          <cell r="BC10995">
            <v>196653.09780750316</v>
          </cell>
          <cell r="BD10995">
            <v>0</v>
          </cell>
          <cell r="BF10995">
            <v>220103</v>
          </cell>
          <cell r="BG10995">
            <v>157216.42857142858</v>
          </cell>
          <cell r="BH10995">
            <v>0</v>
          </cell>
          <cell r="BI10995">
            <v>260547</v>
          </cell>
          <cell r="BK10995">
            <v>86083.810572687231</v>
          </cell>
          <cell r="BL10995">
            <v>0</v>
          </cell>
        </row>
        <row r="10996">
          <cell r="A10996">
            <v>1008</v>
          </cell>
          <cell r="B10996" t="str">
            <v>Solution H</v>
          </cell>
          <cell r="C10996" t="str">
            <v>M417</v>
          </cell>
          <cell r="D10996">
            <v>18</v>
          </cell>
          <cell r="E10996" t="str">
            <v>C003</v>
          </cell>
          <cell r="G10996">
            <v>3</v>
          </cell>
          <cell r="M10996">
            <v>1125.2982</v>
          </cell>
          <cell r="R10996">
            <v>93.689845890410965</v>
          </cell>
          <cell r="BC10996">
            <v>0</v>
          </cell>
          <cell r="BD10996">
            <v>613557.66515940987</v>
          </cell>
          <cell r="BF10996">
            <v>220103</v>
          </cell>
          <cell r="BG10996">
            <v>157216.42857142858</v>
          </cell>
          <cell r="BH10996">
            <v>0</v>
          </cell>
          <cell r="BI10996">
            <v>260547</v>
          </cell>
          <cell r="BK10996">
            <v>0</v>
          </cell>
          <cell r="BL10996">
            <v>195410.25</v>
          </cell>
        </row>
        <row r="10997">
          <cell r="A10997">
            <v>1008</v>
          </cell>
          <cell r="B10997" t="str">
            <v>Solution I</v>
          </cell>
          <cell r="C10997" t="str">
            <v>M418</v>
          </cell>
          <cell r="D10997">
            <v>19</v>
          </cell>
          <cell r="E10997" t="str">
            <v>C003</v>
          </cell>
          <cell r="G10997">
            <v>3</v>
          </cell>
          <cell r="M10997">
            <v>1125.2982</v>
          </cell>
          <cell r="R10997">
            <v>93.689845890410965</v>
          </cell>
          <cell r="BC10997">
            <v>0</v>
          </cell>
          <cell r="BD10997">
            <v>943934.8694760151</v>
          </cell>
          <cell r="BF10997">
            <v>220103</v>
          </cell>
          <cell r="BG10997">
            <v>157216.42857142858</v>
          </cell>
          <cell r="BH10997">
            <v>0</v>
          </cell>
          <cell r="BI10997">
            <v>260547</v>
          </cell>
          <cell r="BK10997">
            <v>0</v>
          </cell>
          <cell r="BL10997">
            <v>300631.15384615381</v>
          </cell>
        </row>
        <row r="10998">
          <cell r="A10998">
            <v>1008</v>
          </cell>
          <cell r="B10998" t="str">
            <v>Solution J</v>
          </cell>
          <cell r="C10998" t="str">
            <v>M419</v>
          </cell>
          <cell r="D10998">
            <v>20</v>
          </cell>
          <cell r="E10998" t="str">
            <v>C003</v>
          </cell>
          <cell r="G10998">
            <v>3</v>
          </cell>
          <cell r="M10998">
            <v>1125.2982</v>
          </cell>
          <cell r="R10998">
            <v>93.689845890410965</v>
          </cell>
          <cell r="BC10998">
            <v>270289.72033454181</v>
          </cell>
          <cell r="BD10998">
            <v>0</v>
          </cell>
          <cell r="BF10998">
            <v>220103</v>
          </cell>
          <cell r="BG10998">
            <v>157216.42857142858</v>
          </cell>
          <cell r="BH10998">
            <v>0</v>
          </cell>
          <cell r="BI10998">
            <v>260547</v>
          </cell>
          <cell r="BK10998">
            <v>86083.810572687231</v>
          </cell>
          <cell r="BL10998">
            <v>0</v>
          </cell>
        </row>
        <row r="10999">
          <cell r="A10999">
            <v>1008</v>
          </cell>
          <cell r="B10999" t="str">
            <v>BAU</v>
          </cell>
          <cell r="C10999" t="str">
            <v>M483</v>
          </cell>
          <cell r="D10999">
            <v>84</v>
          </cell>
          <cell r="E10999" t="str">
            <v>C004</v>
          </cell>
          <cell r="G10999">
            <v>4</v>
          </cell>
          <cell r="M10999">
            <v>1125.2982</v>
          </cell>
          <cell r="R10999">
            <v>93.689845890410965</v>
          </cell>
          <cell r="BC10999">
            <v>0</v>
          </cell>
          <cell r="BD10999">
            <v>713439.14553419757</v>
          </cell>
          <cell r="BF10999">
            <v>220103</v>
          </cell>
          <cell r="BG10999">
            <v>157216.42857142858</v>
          </cell>
          <cell r="BH10999">
            <v>0</v>
          </cell>
          <cell r="BI10999">
            <v>260547</v>
          </cell>
          <cell r="BK10999">
            <v>0</v>
          </cell>
          <cell r="BL10999">
            <v>260547</v>
          </cell>
        </row>
        <row r="11000">
          <cell r="A11000">
            <v>1008</v>
          </cell>
          <cell r="B11000" t="str">
            <v>Solution A</v>
          </cell>
          <cell r="C11000" t="str">
            <v>M484</v>
          </cell>
          <cell r="D11000">
            <v>85</v>
          </cell>
          <cell r="E11000" t="str">
            <v>C004</v>
          </cell>
          <cell r="G11000">
            <v>4</v>
          </cell>
          <cell r="M11000">
            <v>1125.2982</v>
          </cell>
          <cell r="R11000">
            <v>93.689845890410965</v>
          </cell>
          <cell r="BC11000">
            <v>0</v>
          </cell>
          <cell r="BD11000">
            <v>713439.14553419757</v>
          </cell>
          <cell r="BF11000">
            <v>220103</v>
          </cell>
          <cell r="BG11000">
            <v>157216.42857142858</v>
          </cell>
          <cell r="BH11000">
            <v>0</v>
          </cell>
          <cell r="BI11000">
            <v>260547</v>
          </cell>
          <cell r="BK11000">
            <v>0</v>
          </cell>
          <cell r="BL11000">
            <v>227221.22093023255</v>
          </cell>
        </row>
        <row r="11001">
          <cell r="A11001">
            <v>1008</v>
          </cell>
          <cell r="B11001" t="str">
            <v>Solution B</v>
          </cell>
          <cell r="C11001" t="str">
            <v>M485</v>
          </cell>
          <cell r="D11001">
            <v>86</v>
          </cell>
          <cell r="E11001" t="str">
            <v>C004</v>
          </cell>
          <cell r="G11001">
            <v>4</v>
          </cell>
          <cell r="M11001">
            <v>1125.2982</v>
          </cell>
          <cell r="R11001">
            <v>93.689845890410965</v>
          </cell>
          <cell r="BC11001">
            <v>216804.82867823669</v>
          </cell>
          <cell r="BD11001">
            <v>0</v>
          </cell>
          <cell r="BF11001">
            <v>220103</v>
          </cell>
          <cell r="BG11001">
            <v>157216.42857142858</v>
          </cell>
          <cell r="BH11001">
            <v>0</v>
          </cell>
          <cell r="BI11001">
            <v>260547</v>
          </cell>
          <cell r="BK11001">
            <v>86083.810572687231</v>
          </cell>
          <cell r="BL11001">
            <v>0</v>
          </cell>
        </row>
        <row r="11002">
          <cell r="A11002">
            <v>1008</v>
          </cell>
          <cell r="B11002" t="str">
            <v>Solution C</v>
          </cell>
          <cell r="C11002" t="str">
            <v>M486</v>
          </cell>
          <cell r="D11002">
            <v>87</v>
          </cell>
          <cell r="E11002" t="str">
            <v>C004</v>
          </cell>
          <cell r="G11002">
            <v>4</v>
          </cell>
          <cell r="M11002">
            <v>1125.2982</v>
          </cell>
          <cell r="R11002">
            <v>0</v>
          </cell>
          <cell r="BC11002">
            <v>613557.66515940987</v>
          </cell>
          <cell r="BD11002">
            <v>0</v>
          </cell>
          <cell r="BF11002">
            <v>220103</v>
          </cell>
          <cell r="BG11002">
            <v>157216.42857142858</v>
          </cell>
          <cell r="BH11002">
            <v>0</v>
          </cell>
          <cell r="BI11002">
            <v>260547</v>
          </cell>
          <cell r="BK11002">
            <v>195410.25</v>
          </cell>
          <cell r="BL11002">
            <v>0</v>
          </cell>
        </row>
        <row r="11003">
          <cell r="A11003">
            <v>1008</v>
          </cell>
          <cell r="B11003" t="str">
            <v>Solution E</v>
          </cell>
          <cell r="C11003" t="str">
            <v>M487</v>
          </cell>
          <cell r="D11003">
            <v>88</v>
          </cell>
          <cell r="E11003" t="str">
            <v>C004</v>
          </cell>
          <cell r="G11003">
            <v>4</v>
          </cell>
          <cell r="M11003">
            <v>1125.2982</v>
          </cell>
          <cell r="R11003">
            <v>93.689845890410965</v>
          </cell>
          <cell r="BC11003">
            <v>108402.41433911835</v>
          </cell>
          <cell r="BD11003">
            <v>356719.57276709878</v>
          </cell>
          <cell r="BF11003">
            <v>220103</v>
          </cell>
          <cell r="BG11003">
            <v>157216.42857142858</v>
          </cell>
          <cell r="BH11003">
            <v>0</v>
          </cell>
          <cell r="BI11003">
            <v>260547</v>
          </cell>
          <cell r="BK11003">
            <v>227221.22093023255</v>
          </cell>
          <cell r="BL11003">
            <v>0</v>
          </cell>
        </row>
        <row r="11004">
          <cell r="A11004">
            <v>1008</v>
          </cell>
          <cell r="B11004" t="str">
            <v>Solution G</v>
          </cell>
          <cell r="C11004" t="str">
            <v>M488</v>
          </cell>
          <cell r="D11004">
            <v>89</v>
          </cell>
          <cell r="E11004" t="str">
            <v>C004</v>
          </cell>
          <cell r="G11004">
            <v>4</v>
          </cell>
          <cell r="M11004">
            <v>1125.2982</v>
          </cell>
          <cell r="R11004">
            <v>93.689845890410965</v>
          </cell>
          <cell r="BC11004">
            <v>196653.09780750316</v>
          </cell>
          <cell r="BD11004">
            <v>0</v>
          </cell>
          <cell r="BF11004">
            <v>220103</v>
          </cell>
          <cell r="BG11004">
            <v>157216.42857142858</v>
          </cell>
          <cell r="BH11004">
            <v>0</v>
          </cell>
          <cell r="BI11004">
            <v>260547</v>
          </cell>
          <cell r="BK11004">
            <v>86083.810572687231</v>
          </cell>
          <cell r="BL11004">
            <v>0</v>
          </cell>
        </row>
        <row r="11005">
          <cell r="A11005">
            <v>1008</v>
          </cell>
          <cell r="B11005" t="str">
            <v>Solution H</v>
          </cell>
          <cell r="C11005" t="str">
            <v>M489</v>
          </cell>
          <cell r="D11005">
            <v>90</v>
          </cell>
          <cell r="E11005" t="str">
            <v>C004</v>
          </cell>
          <cell r="G11005">
            <v>4</v>
          </cell>
          <cell r="M11005">
            <v>1125.2982</v>
          </cell>
          <cell r="R11005">
            <v>93.689845890410965</v>
          </cell>
          <cell r="BC11005">
            <v>0</v>
          </cell>
          <cell r="BD11005">
            <v>613557.66515940987</v>
          </cell>
          <cell r="BF11005">
            <v>220103</v>
          </cell>
          <cell r="BG11005">
            <v>157216.42857142858</v>
          </cell>
          <cell r="BH11005">
            <v>0</v>
          </cell>
          <cell r="BI11005">
            <v>260547</v>
          </cell>
          <cell r="BK11005">
            <v>0</v>
          </cell>
          <cell r="BL11005">
            <v>195410.25</v>
          </cell>
        </row>
        <row r="11006">
          <cell r="A11006">
            <v>1008</v>
          </cell>
          <cell r="B11006" t="str">
            <v>Solution I</v>
          </cell>
          <cell r="C11006" t="str">
            <v>M490</v>
          </cell>
          <cell r="D11006">
            <v>91</v>
          </cell>
          <cell r="E11006" t="str">
            <v>C004</v>
          </cell>
          <cell r="G11006">
            <v>4</v>
          </cell>
          <cell r="M11006">
            <v>1125.2982</v>
          </cell>
          <cell r="R11006">
            <v>93.689845890410965</v>
          </cell>
          <cell r="BC11006">
            <v>0</v>
          </cell>
          <cell r="BD11006">
            <v>943934.8694760151</v>
          </cell>
          <cell r="BF11006">
            <v>220103</v>
          </cell>
          <cell r="BG11006">
            <v>157216.42857142858</v>
          </cell>
          <cell r="BH11006">
            <v>0</v>
          </cell>
          <cell r="BI11006">
            <v>260547</v>
          </cell>
          <cell r="BK11006">
            <v>0</v>
          </cell>
          <cell r="BL11006">
            <v>300631.15384615381</v>
          </cell>
        </row>
        <row r="11007">
          <cell r="A11007">
            <v>1008</v>
          </cell>
          <cell r="B11007" t="str">
            <v>Solution J</v>
          </cell>
          <cell r="C11007" t="str">
            <v>M491</v>
          </cell>
          <cell r="D11007">
            <v>92</v>
          </cell>
          <cell r="E11007" t="str">
            <v>C004</v>
          </cell>
          <cell r="G11007">
            <v>4</v>
          </cell>
          <cell r="M11007">
            <v>1125.2982</v>
          </cell>
          <cell r="R11007">
            <v>93.689845890410965</v>
          </cell>
          <cell r="BC11007">
            <v>270289.72033454181</v>
          </cell>
          <cell r="BD11007">
            <v>0</v>
          </cell>
          <cell r="BF11007">
            <v>220103</v>
          </cell>
          <cell r="BG11007">
            <v>157216.42857142858</v>
          </cell>
          <cell r="BH11007">
            <v>0</v>
          </cell>
          <cell r="BI11007">
            <v>260547</v>
          </cell>
          <cell r="BK11007">
            <v>86083.810572687231</v>
          </cell>
          <cell r="BL11007">
            <v>0</v>
          </cell>
        </row>
        <row r="11008">
          <cell r="A11008">
            <v>1010</v>
          </cell>
          <cell r="B11008" t="str">
            <v>BAU</v>
          </cell>
          <cell r="C11008" t="str">
            <v>M411</v>
          </cell>
          <cell r="D11008">
            <v>12</v>
          </cell>
          <cell r="E11008" t="str">
            <v>C003</v>
          </cell>
          <cell r="G11008">
            <v>3</v>
          </cell>
          <cell r="M11008">
            <v>1330.55</v>
          </cell>
          <cell r="R11008">
            <v>48.025273972602733</v>
          </cell>
          <cell r="BC11008">
            <v>0</v>
          </cell>
          <cell r="BD11008">
            <v>853788.17163664219</v>
          </cell>
          <cell r="BF11008">
            <v>144293</v>
          </cell>
          <cell r="BG11008">
            <v>103066.42857142857</v>
          </cell>
          <cell r="BH11008">
            <v>33389</v>
          </cell>
          <cell r="BI11008">
            <v>133556</v>
          </cell>
          <cell r="BK11008">
            <v>33389</v>
          </cell>
          <cell r="BL11008">
            <v>133556</v>
          </cell>
        </row>
        <row r="11009">
          <cell r="A11009">
            <v>1010</v>
          </cell>
          <cell r="B11009" t="str">
            <v>Solution A</v>
          </cell>
          <cell r="C11009" t="str">
            <v>M412</v>
          </cell>
          <cell r="D11009">
            <v>13</v>
          </cell>
          <cell r="E11009" t="str">
            <v>C003</v>
          </cell>
          <cell r="G11009">
            <v>3</v>
          </cell>
          <cell r="M11009">
            <v>1330.55</v>
          </cell>
          <cell r="R11009">
            <v>48.025273972602733</v>
          </cell>
          <cell r="BC11009">
            <v>0</v>
          </cell>
          <cell r="BD11009">
            <v>853788.17163664219</v>
          </cell>
          <cell r="BF11009">
            <v>144293</v>
          </cell>
          <cell r="BG11009">
            <v>103066.42857142857</v>
          </cell>
          <cell r="BH11009">
            <v>33389</v>
          </cell>
          <cell r="BI11009">
            <v>133556</v>
          </cell>
          <cell r="BK11009">
            <v>33389</v>
          </cell>
          <cell r="BL11009">
            <v>116473.2558139535</v>
          </cell>
        </row>
        <row r="11010">
          <cell r="A11010">
            <v>1010</v>
          </cell>
          <cell r="B11010" t="str">
            <v>Solution B</v>
          </cell>
          <cell r="C11010" t="str">
            <v>M413</v>
          </cell>
          <cell r="D11010">
            <v>14</v>
          </cell>
          <cell r="E11010" t="str">
            <v>C003</v>
          </cell>
          <cell r="G11010">
            <v>3</v>
          </cell>
          <cell r="M11010">
            <v>1330.55</v>
          </cell>
          <cell r="R11010">
            <v>48.025273972602733</v>
          </cell>
          <cell r="BC11010">
            <v>259455.06275883823</v>
          </cell>
          <cell r="BD11010">
            <v>0</v>
          </cell>
          <cell r="BF11010">
            <v>144293</v>
          </cell>
          <cell r="BG11010">
            <v>103066.42857142857</v>
          </cell>
          <cell r="BH11010">
            <v>33389</v>
          </cell>
          <cell r="BI11010">
            <v>133556</v>
          </cell>
          <cell r="BK11010">
            <v>77515.431718061678</v>
          </cell>
          <cell r="BL11010">
            <v>0</v>
          </cell>
        </row>
        <row r="11011">
          <cell r="A11011">
            <v>1010</v>
          </cell>
          <cell r="B11011" t="str">
            <v>Solution C</v>
          </cell>
          <cell r="C11011" t="str">
            <v>M414</v>
          </cell>
          <cell r="D11011">
            <v>15</v>
          </cell>
          <cell r="E11011" t="str">
            <v>C003</v>
          </cell>
          <cell r="G11011">
            <v>3</v>
          </cell>
          <cell r="M11011">
            <v>1330.55</v>
          </cell>
          <cell r="R11011">
            <v>0</v>
          </cell>
          <cell r="BC11011">
            <v>734257.82760751224</v>
          </cell>
          <cell r="BD11011">
            <v>0</v>
          </cell>
          <cell r="BF11011">
            <v>144293</v>
          </cell>
          <cell r="BG11011">
            <v>103066.42857142857</v>
          </cell>
          <cell r="BH11011">
            <v>33389</v>
          </cell>
          <cell r="BI11011">
            <v>133556</v>
          </cell>
          <cell r="BK11011">
            <v>133556</v>
          </cell>
          <cell r="BL11011">
            <v>0</v>
          </cell>
        </row>
        <row r="11012">
          <cell r="A11012">
            <v>1010</v>
          </cell>
          <cell r="B11012" t="str">
            <v>Solution E</v>
          </cell>
          <cell r="C11012" t="str">
            <v>M415</v>
          </cell>
          <cell r="D11012">
            <v>16</v>
          </cell>
          <cell r="E11012" t="str">
            <v>C003</v>
          </cell>
          <cell r="G11012">
            <v>3</v>
          </cell>
          <cell r="M11012">
            <v>1330.55</v>
          </cell>
          <cell r="R11012">
            <v>48.025273972602733</v>
          </cell>
          <cell r="BC11012">
            <v>129727.53137941912</v>
          </cell>
          <cell r="BD11012">
            <v>426894.08581832109</v>
          </cell>
          <cell r="BF11012">
            <v>144293</v>
          </cell>
          <cell r="BG11012">
            <v>103066.42857142857</v>
          </cell>
          <cell r="BH11012">
            <v>33389</v>
          </cell>
          <cell r="BI11012">
            <v>133556</v>
          </cell>
          <cell r="BK11012">
            <v>149862.2558139535</v>
          </cell>
          <cell r="BL11012">
            <v>0</v>
          </cell>
        </row>
        <row r="11013">
          <cell r="A11013">
            <v>1010</v>
          </cell>
          <cell r="B11013" t="str">
            <v>Solution G</v>
          </cell>
          <cell r="C11013" t="str">
            <v>M416</v>
          </cell>
          <cell r="D11013">
            <v>17</v>
          </cell>
          <cell r="E11013" t="str">
            <v>C003</v>
          </cell>
          <cell r="G11013">
            <v>3</v>
          </cell>
          <cell r="M11013">
            <v>1330.55</v>
          </cell>
          <cell r="R11013">
            <v>48.025273972602733</v>
          </cell>
          <cell r="BC11013">
            <v>235339.04731010008</v>
          </cell>
          <cell r="BD11013">
            <v>0</v>
          </cell>
          <cell r="BF11013">
            <v>144293</v>
          </cell>
          <cell r="BG11013">
            <v>103066.42857142857</v>
          </cell>
          <cell r="BH11013">
            <v>33389</v>
          </cell>
          <cell r="BI11013">
            <v>133556</v>
          </cell>
          <cell r="BK11013">
            <v>77515.431718061678</v>
          </cell>
          <cell r="BL11013">
            <v>0</v>
          </cell>
        </row>
        <row r="11014">
          <cell r="A11014">
            <v>1010</v>
          </cell>
          <cell r="B11014" t="str">
            <v>Solution H</v>
          </cell>
          <cell r="C11014" t="str">
            <v>M417</v>
          </cell>
          <cell r="D11014">
            <v>18</v>
          </cell>
          <cell r="E11014" t="str">
            <v>C003</v>
          </cell>
          <cell r="G11014">
            <v>3</v>
          </cell>
          <cell r="M11014">
            <v>1330.55</v>
          </cell>
          <cell r="R11014">
            <v>48.025273972602733</v>
          </cell>
          <cell r="BC11014">
            <v>0</v>
          </cell>
          <cell r="BD11014">
            <v>734257.82760751224</v>
          </cell>
          <cell r="BF11014">
            <v>144293</v>
          </cell>
          <cell r="BG11014">
            <v>103066.42857142857</v>
          </cell>
          <cell r="BH11014">
            <v>33389</v>
          </cell>
          <cell r="BI11014">
            <v>133556</v>
          </cell>
          <cell r="BK11014">
            <v>33389</v>
          </cell>
          <cell r="BL11014">
            <v>100167</v>
          </cell>
        </row>
        <row r="11015">
          <cell r="A11015">
            <v>1010</v>
          </cell>
          <cell r="B11015" t="str">
            <v>Solution I</v>
          </cell>
          <cell r="C11015" t="str">
            <v>M418</v>
          </cell>
          <cell r="D11015">
            <v>19</v>
          </cell>
          <cell r="E11015" t="str">
            <v>C003</v>
          </cell>
          <cell r="G11015">
            <v>3</v>
          </cell>
          <cell r="M11015">
            <v>1330.55</v>
          </cell>
          <cell r="R11015">
            <v>48.025273972602733</v>
          </cell>
          <cell r="BC11015">
            <v>0</v>
          </cell>
          <cell r="BD11015">
            <v>1129627.4270884804</v>
          </cell>
          <cell r="BF11015">
            <v>144293</v>
          </cell>
          <cell r="BG11015">
            <v>103066.42857142857</v>
          </cell>
          <cell r="BH11015">
            <v>33389</v>
          </cell>
          <cell r="BI11015">
            <v>133556</v>
          </cell>
          <cell r="BK11015">
            <v>33389</v>
          </cell>
          <cell r="BL11015">
            <v>154103.07692307691</v>
          </cell>
        </row>
        <row r="11016">
          <cell r="A11016">
            <v>1010</v>
          </cell>
          <cell r="B11016" t="str">
            <v>Solution J</v>
          </cell>
          <cell r="C11016" t="str">
            <v>M419</v>
          </cell>
          <cell r="D11016">
            <v>20</v>
          </cell>
          <cell r="E11016" t="str">
            <v>C003</v>
          </cell>
          <cell r="G11016">
            <v>3</v>
          </cell>
          <cell r="M11016">
            <v>1330.55</v>
          </cell>
          <cell r="R11016">
            <v>48.025273972602733</v>
          </cell>
          <cell r="BC11016">
            <v>323461.59806498338</v>
          </cell>
          <cell r="BD11016">
            <v>0</v>
          </cell>
          <cell r="BF11016">
            <v>144293</v>
          </cell>
          <cell r="BG11016">
            <v>103066.42857142857</v>
          </cell>
          <cell r="BH11016">
            <v>33389</v>
          </cell>
          <cell r="BI11016">
            <v>133556</v>
          </cell>
          <cell r="BK11016">
            <v>77515.431718061678</v>
          </cell>
          <cell r="BL11016">
            <v>0</v>
          </cell>
        </row>
        <row r="11017">
          <cell r="A11017">
            <v>1010</v>
          </cell>
          <cell r="B11017" t="str">
            <v>BAU</v>
          </cell>
          <cell r="C11017" t="str">
            <v>M483</v>
          </cell>
          <cell r="D11017">
            <v>84</v>
          </cell>
          <cell r="E11017" t="str">
            <v>C004</v>
          </cell>
          <cell r="G11017">
            <v>4</v>
          </cell>
          <cell r="M11017">
            <v>1330.55</v>
          </cell>
          <cell r="R11017">
            <v>48.025273972602733</v>
          </cell>
          <cell r="BC11017">
            <v>0</v>
          </cell>
          <cell r="BD11017">
            <v>853788.17163664219</v>
          </cell>
          <cell r="BF11017">
            <v>144293</v>
          </cell>
          <cell r="BG11017">
            <v>103066.42857142857</v>
          </cell>
          <cell r="BH11017">
            <v>33389</v>
          </cell>
          <cell r="BI11017">
            <v>133556</v>
          </cell>
          <cell r="BK11017">
            <v>33389</v>
          </cell>
          <cell r="BL11017">
            <v>133556</v>
          </cell>
        </row>
        <row r="11018">
          <cell r="A11018">
            <v>1010</v>
          </cell>
          <cell r="B11018" t="str">
            <v>Solution A</v>
          </cell>
          <cell r="C11018" t="str">
            <v>M484</v>
          </cell>
          <cell r="D11018">
            <v>85</v>
          </cell>
          <cell r="E11018" t="str">
            <v>C004</v>
          </cell>
          <cell r="G11018">
            <v>4</v>
          </cell>
          <cell r="M11018">
            <v>1330.55</v>
          </cell>
          <cell r="R11018">
            <v>48.025273972602733</v>
          </cell>
          <cell r="BC11018">
            <v>0</v>
          </cell>
          <cell r="BD11018">
            <v>853788.17163664219</v>
          </cell>
          <cell r="BF11018">
            <v>144293</v>
          </cell>
          <cell r="BG11018">
            <v>103066.42857142857</v>
          </cell>
          <cell r="BH11018">
            <v>33389</v>
          </cell>
          <cell r="BI11018">
            <v>133556</v>
          </cell>
          <cell r="BK11018">
            <v>33389</v>
          </cell>
          <cell r="BL11018">
            <v>116473.2558139535</v>
          </cell>
        </row>
        <row r="11019">
          <cell r="A11019">
            <v>1010</v>
          </cell>
          <cell r="B11019" t="str">
            <v>Solution B</v>
          </cell>
          <cell r="C11019" t="str">
            <v>M485</v>
          </cell>
          <cell r="D11019">
            <v>86</v>
          </cell>
          <cell r="E11019" t="str">
            <v>C004</v>
          </cell>
          <cell r="G11019">
            <v>4</v>
          </cell>
          <cell r="M11019">
            <v>1330.55</v>
          </cell>
          <cell r="R11019">
            <v>48.025273972602733</v>
          </cell>
          <cell r="BC11019">
            <v>259455.06275883823</v>
          </cell>
          <cell r="BD11019">
            <v>0</v>
          </cell>
          <cell r="BF11019">
            <v>144293</v>
          </cell>
          <cell r="BG11019">
            <v>103066.42857142857</v>
          </cell>
          <cell r="BH11019">
            <v>33389</v>
          </cell>
          <cell r="BI11019">
            <v>133556</v>
          </cell>
          <cell r="BK11019">
            <v>77515.431718061678</v>
          </cell>
          <cell r="BL11019">
            <v>0</v>
          </cell>
        </row>
        <row r="11020">
          <cell r="A11020">
            <v>1010</v>
          </cell>
          <cell r="B11020" t="str">
            <v>Solution C</v>
          </cell>
          <cell r="C11020" t="str">
            <v>M486</v>
          </cell>
          <cell r="D11020">
            <v>87</v>
          </cell>
          <cell r="E11020" t="str">
            <v>C004</v>
          </cell>
          <cell r="G11020">
            <v>4</v>
          </cell>
          <cell r="M11020">
            <v>1330.55</v>
          </cell>
          <cell r="R11020">
            <v>0</v>
          </cell>
          <cell r="BC11020">
            <v>734257.82760751224</v>
          </cell>
          <cell r="BD11020">
            <v>0</v>
          </cell>
          <cell r="BF11020">
            <v>144293</v>
          </cell>
          <cell r="BG11020">
            <v>103066.42857142857</v>
          </cell>
          <cell r="BH11020">
            <v>33389</v>
          </cell>
          <cell r="BI11020">
            <v>133556</v>
          </cell>
          <cell r="BK11020">
            <v>133556</v>
          </cell>
          <cell r="BL11020">
            <v>0</v>
          </cell>
        </row>
        <row r="11021">
          <cell r="A11021">
            <v>1010</v>
          </cell>
          <cell r="B11021" t="str">
            <v>Solution E</v>
          </cell>
          <cell r="C11021" t="str">
            <v>M487</v>
          </cell>
          <cell r="D11021">
            <v>88</v>
          </cell>
          <cell r="E11021" t="str">
            <v>C004</v>
          </cell>
          <cell r="G11021">
            <v>4</v>
          </cell>
          <cell r="M11021">
            <v>1330.55</v>
          </cell>
          <cell r="R11021">
            <v>48.025273972602733</v>
          </cell>
          <cell r="BC11021">
            <v>129727.53137941912</v>
          </cell>
          <cell r="BD11021">
            <v>426894.08581832109</v>
          </cell>
          <cell r="BF11021">
            <v>144293</v>
          </cell>
          <cell r="BG11021">
            <v>103066.42857142857</v>
          </cell>
          <cell r="BH11021">
            <v>33389</v>
          </cell>
          <cell r="BI11021">
            <v>133556</v>
          </cell>
          <cell r="BK11021">
            <v>149862.2558139535</v>
          </cell>
          <cell r="BL11021">
            <v>0</v>
          </cell>
        </row>
        <row r="11022">
          <cell r="A11022">
            <v>1010</v>
          </cell>
          <cell r="B11022" t="str">
            <v>Solution G</v>
          </cell>
          <cell r="C11022" t="str">
            <v>M488</v>
          </cell>
          <cell r="D11022">
            <v>89</v>
          </cell>
          <cell r="E11022" t="str">
            <v>C004</v>
          </cell>
          <cell r="G11022">
            <v>4</v>
          </cell>
          <cell r="M11022">
            <v>1330.55</v>
          </cell>
          <cell r="R11022">
            <v>48.025273972602733</v>
          </cell>
          <cell r="BC11022">
            <v>235339.04731010008</v>
          </cell>
          <cell r="BD11022">
            <v>0</v>
          </cell>
          <cell r="BF11022">
            <v>144293</v>
          </cell>
          <cell r="BG11022">
            <v>103066.42857142857</v>
          </cell>
          <cell r="BH11022">
            <v>33389</v>
          </cell>
          <cell r="BI11022">
            <v>133556</v>
          </cell>
          <cell r="BK11022">
            <v>77515.431718061678</v>
          </cell>
          <cell r="BL11022">
            <v>0</v>
          </cell>
        </row>
        <row r="11023">
          <cell r="A11023">
            <v>1010</v>
          </cell>
          <cell r="B11023" t="str">
            <v>Solution H</v>
          </cell>
          <cell r="C11023" t="str">
            <v>M489</v>
          </cell>
          <cell r="D11023">
            <v>90</v>
          </cell>
          <cell r="E11023" t="str">
            <v>C004</v>
          </cell>
          <cell r="G11023">
            <v>4</v>
          </cell>
          <cell r="M11023">
            <v>1330.55</v>
          </cell>
          <cell r="R11023">
            <v>48.025273972602733</v>
          </cell>
          <cell r="BC11023">
            <v>0</v>
          </cell>
          <cell r="BD11023">
            <v>734257.82760751224</v>
          </cell>
          <cell r="BF11023">
            <v>144293</v>
          </cell>
          <cell r="BG11023">
            <v>103066.42857142857</v>
          </cell>
          <cell r="BH11023">
            <v>33389</v>
          </cell>
          <cell r="BI11023">
            <v>133556</v>
          </cell>
          <cell r="BK11023">
            <v>33389</v>
          </cell>
          <cell r="BL11023">
            <v>100167</v>
          </cell>
        </row>
        <row r="11024">
          <cell r="A11024">
            <v>1010</v>
          </cell>
          <cell r="B11024" t="str">
            <v>Solution I</v>
          </cell>
          <cell r="C11024" t="str">
            <v>M490</v>
          </cell>
          <cell r="D11024">
            <v>91</v>
          </cell>
          <cell r="E11024" t="str">
            <v>C004</v>
          </cell>
          <cell r="G11024">
            <v>4</v>
          </cell>
          <cell r="M11024">
            <v>1330.55</v>
          </cell>
          <cell r="R11024">
            <v>48.025273972602733</v>
          </cell>
          <cell r="BC11024">
            <v>0</v>
          </cell>
          <cell r="BD11024">
            <v>1129627.4270884804</v>
          </cell>
          <cell r="BF11024">
            <v>144293</v>
          </cell>
          <cell r="BG11024">
            <v>103066.42857142857</v>
          </cell>
          <cell r="BH11024">
            <v>33389</v>
          </cell>
          <cell r="BI11024">
            <v>133556</v>
          </cell>
          <cell r="BK11024">
            <v>33389</v>
          </cell>
          <cell r="BL11024">
            <v>154103.07692307691</v>
          </cell>
        </row>
        <row r="11025">
          <cell r="A11025">
            <v>1010</v>
          </cell>
          <cell r="B11025" t="str">
            <v>Solution J</v>
          </cell>
          <cell r="C11025" t="str">
            <v>M491</v>
          </cell>
          <cell r="D11025">
            <v>92</v>
          </cell>
          <cell r="E11025" t="str">
            <v>C004</v>
          </cell>
          <cell r="G11025">
            <v>4</v>
          </cell>
          <cell r="M11025">
            <v>1330.55</v>
          </cell>
          <cell r="R11025">
            <v>48.025273972602733</v>
          </cell>
          <cell r="BC11025">
            <v>323461.59806498338</v>
          </cell>
          <cell r="BD11025">
            <v>0</v>
          </cell>
          <cell r="BF11025">
            <v>144293</v>
          </cell>
          <cell r="BG11025">
            <v>103066.42857142857</v>
          </cell>
          <cell r="BH11025">
            <v>33389</v>
          </cell>
          <cell r="BI11025">
            <v>133556</v>
          </cell>
          <cell r="BK11025">
            <v>77515.431718061678</v>
          </cell>
          <cell r="BL11025">
            <v>0</v>
          </cell>
        </row>
        <row r="11026">
          <cell r="A11026">
            <v>1012</v>
          </cell>
          <cell r="B11026" t="str">
            <v>BAU</v>
          </cell>
          <cell r="C11026" t="str">
            <v>M420</v>
          </cell>
          <cell r="D11026">
            <v>21</v>
          </cell>
          <cell r="E11026" t="str">
            <v>C001</v>
          </cell>
          <cell r="G11026">
            <v>1</v>
          </cell>
          <cell r="M11026">
            <v>6.56</v>
          </cell>
          <cell r="R11026">
            <v>213.4459417808219</v>
          </cell>
          <cell r="BC11026">
            <v>0</v>
          </cell>
          <cell r="BD11026">
            <v>2076430.6507478536</v>
          </cell>
          <cell r="BF11026">
            <v>2204</v>
          </cell>
          <cell r="BG11026">
            <v>979.55555555555554</v>
          </cell>
          <cell r="BH11026">
            <v>0</v>
          </cell>
          <cell r="BI11026">
            <v>593583</v>
          </cell>
          <cell r="BK11026">
            <v>0</v>
          </cell>
          <cell r="BL11026">
            <v>593583</v>
          </cell>
        </row>
        <row r="11027">
          <cell r="A11027">
            <v>1012</v>
          </cell>
          <cell r="B11027" t="str">
            <v>Solution A</v>
          </cell>
          <cell r="C11027" t="str">
            <v>M421</v>
          </cell>
          <cell r="D11027">
            <v>22</v>
          </cell>
          <cell r="E11027" t="str">
            <v>C001</v>
          </cell>
          <cell r="G11027">
            <v>1</v>
          </cell>
          <cell r="M11027">
            <v>6.56</v>
          </cell>
          <cell r="R11027">
            <v>213.4459417808219</v>
          </cell>
          <cell r="BC11027">
            <v>0</v>
          </cell>
          <cell r="BD11027">
            <v>2076430.6507478536</v>
          </cell>
          <cell r="BF11027">
            <v>2204</v>
          </cell>
          <cell r="BG11027">
            <v>979.55555555555554</v>
          </cell>
          <cell r="BH11027">
            <v>0</v>
          </cell>
          <cell r="BI11027">
            <v>593583</v>
          </cell>
          <cell r="BK11027">
            <v>0</v>
          </cell>
          <cell r="BL11027">
            <v>517659.59302325582</v>
          </cell>
        </row>
        <row r="11028">
          <cell r="A11028">
            <v>1012</v>
          </cell>
          <cell r="B11028" t="str">
            <v>Solution B</v>
          </cell>
          <cell r="C11028" t="str">
            <v>M422</v>
          </cell>
          <cell r="D11028">
            <v>23</v>
          </cell>
          <cell r="E11028" t="str">
            <v>C001</v>
          </cell>
          <cell r="G11028">
            <v>1</v>
          </cell>
          <cell r="M11028">
            <v>6.56</v>
          </cell>
          <cell r="R11028">
            <v>213.4459417808219</v>
          </cell>
          <cell r="BC11028">
            <v>631000.12708238664</v>
          </cell>
          <cell r="BD11028">
            <v>0</v>
          </cell>
          <cell r="BF11028">
            <v>2204</v>
          </cell>
          <cell r="BG11028">
            <v>979.55555555555554</v>
          </cell>
          <cell r="BH11028">
            <v>0</v>
          </cell>
          <cell r="BI11028">
            <v>593583</v>
          </cell>
          <cell r="BK11028">
            <v>196117.73127753305</v>
          </cell>
          <cell r="BL11028">
            <v>0</v>
          </cell>
        </row>
        <row r="11029">
          <cell r="A11029">
            <v>1012</v>
          </cell>
          <cell r="B11029" t="str">
            <v>Solution C</v>
          </cell>
          <cell r="C11029" t="str">
            <v>M423</v>
          </cell>
          <cell r="D11029">
            <v>24</v>
          </cell>
          <cell r="E11029" t="str">
            <v>C001</v>
          </cell>
          <cell r="G11029">
            <v>1</v>
          </cell>
          <cell r="M11029">
            <v>6.56</v>
          </cell>
          <cell r="R11029">
            <v>0</v>
          </cell>
          <cell r="BC11029">
            <v>1785730.3596431541</v>
          </cell>
          <cell r="BD11029">
            <v>0</v>
          </cell>
          <cell r="BF11029">
            <v>2204</v>
          </cell>
          <cell r="BG11029">
            <v>979.55555555555554</v>
          </cell>
          <cell r="BH11029">
            <v>0</v>
          </cell>
          <cell r="BI11029">
            <v>593583</v>
          </cell>
          <cell r="BK11029">
            <v>445187.25</v>
          </cell>
          <cell r="BL11029">
            <v>0</v>
          </cell>
        </row>
        <row r="11030">
          <cell r="A11030">
            <v>1012</v>
          </cell>
          <cell r="B11030" t="str">
            <v>Solution E</v>
          </cell>
          <cell r="C11030" t="str">
            <v>M424</v>
          </cell>
          <cell r="D11030">
            <v>25</v>
          </cell>
          <cell r="E11030" t="str">
            <v>C001</v>
          </cell>
          <cell r="G11030">
            <v>1</v>
          </cell>
          <cell r="M11030">
            <v>6.56</v>
          </cell>
          <cell r="R11030">
            <v>213.4459417808219</v>
          </cell>
          <cell r="BC11030">
            <v>315500.06354119332</v>
          </cell>
          <cell r="BD11030">
            <v>1038215.3253739268</v>
          </cell>
          <cell r="BF11030">
            <v>2204</v>
          </cell>
          <cell r="BG11030">
            <v>979.55555555555554</v>
          </cell>
          <cell r="BH11030">
            <v>0</v>
          </cell>
          <cell r="BI11030">
            <v>593583</v>
          </cell>
          <cell r="BK11030">
            <v>517659.59302325582</v>
          </cell>
          <cell r="BL11030">
            <v>0</v>
          </cell>
        </row>
        <row r="11031">
          <cell r="A11031">
            <v>1012</v>
          </cell>
          <cell r="B11031" t="str">
            <v>Solution G</v>
          </cell>
          <cell r="C11031" t="str">
            <v>M425</v>
          </cell>
          <cell r="D11031">
            <v>26</v>
          </cell>
          <cell r="E11031" t="str">
            <v>C001</v>
          </cell>
          <cell r="G11031">
            <v>1</v>
          </cell>
          <cell r="M11031">
            <v>6.56</v>
          </cell>
          <cell r="R11031">
            <v>213.4459417808219</v>
          </cell>
          <cell r="BC11031">
            <v>572349.47424460063</v>
          </cell>
          <cell r="BD11031">
            <v>0</v>
          </cell>
          <cell r="BF11031">
            <v>2204</v>
          </cell>
          <cell r="BG11031">
            <v>979.55555555555554</v>
          </cell>
          <cell r="BH11031">
            <v>0</v>
          </cell>
          <cell r="BI11031">
            <v>593583</v>
          </cell>
          <cell r="BK11031">
            <v>196117.73127753305</v>
          </cell>
          <cell r="BL11031">
            <v>0</v>
          </cell>
        </row>
        <row r="11032">
          <cell r="A11032">
            <v>1012</v>
          </cell>
          <cell r="B11032" t="str">
            <v>Solution H</v>
          </cell>
          <cell r="C11032" t="str">
            <v>M426</v>
          </cell>
          <cell r="D11032">
            <v>27</v>
          </cell>
          <cell r="E11032" t="str">
            <v>C001</v>
          </cell>
          <cell r="G11032">
            <v>1</v>
          </cell>
          <cell r="M11032">
            <v>6.56</v>
          </cell>
          <cell r="R11032">
            <v>213.4459417808219</v>
          </cell>
          <cell r="BC11032">
            <v>0</v>
          </cell>
          <cell r="BD11032">
            <v>1785730.3596431541</v>
          </cell>
          <cell r="BF11032">
            <v>2204</v>
          </cell>
          <cell r="BG11032">
            <v>979.55555555555554</v>
          </cell>
          <cell r="BH11032">
            <v>0</v>
          </cell>
          <cell r="BI11032">
            <v>593583</v>
          </cell>
          <cell r="BK11032">
            <v>0</v>
          </cell>
          <cell r="BL11032">
            <v>445187.25</v>
          </cell>
        </row>
        <row r="11033">
          <cell r="A11033">
            <v>1012</v>
          </cell>
          <cell r="B11033" t="str">
            <v>Solution I</v>
          </cell>
          <cell r="C11033" t="str">
            <v>M427</v>
          </cell>
          <cell r="D11033">
            <v>28</v>
          </cell>
          <cell r="E11033" t="str">
            <v>C001</v>
          </cell>
          <cell r="G11033">
            <v>1</v>
          </cell>
          <cell r="M11033">
            <v>6.56</v>
          </cell>
          <cell r="R11033">
            <v>213.4459417808219</v>
          </cell>
          <cell r="BC11033">
            <v>0</v>
          </cell>
          <cell r="BD11033">
            <v>2747277.4763740832</v>
          </cell>
          <cell r="BF11033">
            <v>2204</v>
          </cell>
          <cell r="BG11033">
            <v>979.55555555555554</v>
          </cell>
          <cell r="BH11033">
            <v>0</v>
          </cell>
          <cell r="BI11033">
            <v>593583</v>
          </cell>
          <cell r="BK11033">
            <v>0</v>
          </cell>
          <cell r="BL11033">
            <v>684903.4615384615</v>
          </cell>
        </row>
        <row r="11034">
          <cell r="A11034">
            <v>1012</v>
          </cell>
          <cell r="B11034" t="str">
            <v>Solution J</v>
          </cell>
          <cell r="C11034" t="str">
            <v>M428</v>
          </cell>
          <cell r="D11034">
            <v>29</v>
          </cell>
          <cell r="E11034" t="str">
            <v>C001</v>
          </cell>
          <cell r="G11034">
            <v>1</v>
          </cell>
          <cell r="M11034">
            <v>6.56</v>
          </cell>
          <cell r="R11034">
            <v>213.4459417808219</v>
          </cell>
          <cell r="BC11034">
            <v>786665.35667099303</v>
          </cell>
          <cell r="BD11034">
            <v>0</v>
          </cell>
          <cell r="BF11034">
            <v>2204</v>
          </cell>
          <cell r="BG11034">
            <v>979.55555555555554</v>
          </cell>
          <cell r="BH11034">
            <v>0</v>
          </cell>
          <cell r="BI11034">
            <v>593583</v>
          </cell>
          <cell r="BK11034">
            <v>196117.73127753305</v>
          </cell>
          <cell r="BL11034">
            <v>0</v>
          </cell>
        </row>
        <row r="11035">
          <cell r="A11035">
            <v>1012</v>
          </cell>
          <cell r="B11035" t="str">
            <v>BAU</v>
          </cell>
          <cell r="C11035" t="str">
            <v>M492</v>
          </cell>
          <cell r="D11035">
            <v>93</v>
          </cell>
          <cell r="E11035" t="str">
            <v>C002</v>
          </cell>
          <cell r="G11035">
            <v>2</v>
          </cell>
          <cell r="M11035">
            <v>6.56</v>
          </cell>
          <cell r="R11035">
            <v>213.4459417808219</v>
          </cell>
          <cell r="BC11035">
            <v>0</v>
          </cell>
          <cell r="BD11035">
            <v>2076430.6507478536</v>
          </cell>
          <cell r="BF11035">
            <v>2204</v>
          </cell>
          <cell r="BG11035">
            <v>801.4545454545455</v>
          </cell>
          <cell r="BH11035">
            <v>0</v>
          </cell>
          <cell r="BI11035">
            <v>593583</v>
          </cell>
          <cell r="BK11035">
            <v>0</v>
          </cell>
          <cell r="BL11035">
            <v>593583</v>
          </cell>
        </row>
        <row r="11036">
          <cell r="A11036">
            <v>1012</v>
          </cell>
          <cell r="B11036" t="str">
            <v>Solution A</v>
          </cell>
          <cell r="C11036" t="str">
            <v>M493</v>
          </cell>
          <cell r="D11036">
            <v>94</v>
          </cell>
          <cell r="E11036" t="str">
            <v>C002</v>
          </cell>
          <cell r="G11036">
            <v>2</v>
          </cell>
          <cell r="M11036">
            <v>6.56</v>
          </cell>
          <cell r="R11036">
            <v>213.4459417808219</v>
          </cell>
          <cell r="BC11036">
            <v>0</v>
          </cell>
          <cell r="BD11036">
            <v>2076430.6507478536</v>
          </cell>
          <cell r="BF11036">
            <v>2204</v>
          </cell>
          <cell r="BG11036">
            <v>801.4545454545455</v>
          </cell>
          <cell r="BH11036">
            <v>0</v>
          </cell>
          <cell r="BI11036">
            <v>593583</v>
          </cell>
          <cell r="BK11036">
            <v>0</v>
          </cell>
          <cell r="BL11036">
            <v>517659.59302325582</v>
          </cell>
        </row>
        <row r="11037">
          <cell r="A11037">
            <v>1012</v>
          </cell>
          <cell r="B11037" t="str">
            <v>Solution B</v>
          </cell>
          <cell r="C11037" t="str">
            <v>M494</v>
          </cell>
          <cell r="D11037">
            <v>95</v>
          </cell>
          <cell r="E11037" t="str">
            <v>C002</v>
          </cell>
          <cell r="G11037">
            <v>2</v>
          </cell>
          <cell r="M11037">
            <v>6.56</v>
          </cell>
          <cell r="R11037">
            <v>213.4459417808219</v>
          </cell>
          <cell r="BC11037">
            <v>631000.12708238664</v>
          </cell>
          <cell r="BD11037">
            <v>0</v>
          </cell>
          <cell r="BF11037">
            <v>2204</v>
          </cell>
          <cell r="BG11037">
            <v>801.4545454545455</v>
          </cell>
          <cell r="BH11037">
            <v>0</v>
          </cell>
          <cell r="BI11037">
            <v>593583</v>
          </cell>
          <cell r="BK11037">
            <v>196117.73127753305</v>
          </cell>
          <cell r="BL11037">
            <v>0</v>
          </cell>
        </row>
        <row r="11038">
          <cell r="A11038">
            <v>1012</v>
          </cell>
          <cell r="B11038" t="str">
            <v>Solution C</v>
          </cell>
          <cell r="C11038" t="str">
            <v>M495</v>
          </cell>
          <cell r="D11038">
            <v>96</v>
          </cell>
          <cell r="E11038" t="str">
            <v>C002</v>
          </cell>
          <cell r="G11038">
            <v>2</v>
          </cell>
          <cell r="M11038">
            <v>6.56</v>
          </cell>
          <cell r="R11038">
            <v>0</v>
          </cell>
          <cell r="BC11038">
            <v>1785730.3596431541</v>
          </cell>
          <cell r="BD11038">
            <v>0</v>
          </cell>
          <cell r="BF11038">
            <v>2204</v>
          </cell>
          <cell r="BG11038">
            <v>801.4545454545455</v>
          </cell>
          <cell r="BH11038">
            <v>0</v>
          </cell>
          <cell r="BI11038">
            <v>593583</v>
          </cell>
          <cell r="BK11038">
            <v>445187.25</v>
          </cell>
          <cell r="BL11038">
            <v>0</v>
          </cell>
        </row>
        <row r="11039">
          <cell r="A11039">
            <v>1012</v>
          </cell>
          <cell r="B11039" t="str">
            <v>Solution E</v>
          </cell>
          <cell r="C11039" t="str">
            <v>M496</v>
          </cell>
          <cell r="D11039">
            <v>97</v>
          </cell>
          <cell r="E11039" t="str">
            <v>C002</v>
          </cell>
          <cell r="G11039">
            <v>2</v>
          </cell>
          <cell r="M11039">
            <v>6.56</v>
          </cell>
          <cell r="R11039">
            <v>213.4459417808219</v>
          </cell>
          <cell r="BC11039">
            <v>315500.06354119332</v>
          </cell>
          <cell r="BD11039">
            <v>1038215.3253739268</v>
          </cell>
          <cell r="BF11039">
            <v>2204</v>
          </cell>
          <cell r="BG11039">
            <v>801.4545454545455</v>
          </cell>
          <cell r="BH11039">
            <v>0</v>
          </cell>
          <cell r="BI11039">
            <v>593583</v>
          </cell>
          <cell r="BK11039">
            <v>517659.59302325582</v>
          </cell>
          <cell r="BL11039">
            <v>0</v>
          </cell>
        </row>
        <row r="11040">
          <cell r="A11040">
            <v>1012</v>
          </cell>
          <cell r="B11040" t="str">
            <v>Solution G</v>
          </cell>
          <cell r="C11040" t="str">
            <v>M497</v>
          </cell>
          <cell r="D11040">
            <v>98</v>
          </cell>
          <cell r="E11040" t="str">
            <v>C002</v>
          </cell>
          <cell r="G11040">
            <v>2</v>
          </cell>
          <cell r="M11040">
            <v>6.56</v>
          </cell>
          <cell r="R11040">
            <v>213.4459417808219</v>
          </cell>
          <cell r="BC11040">
            <v>572349.47424460063</v>
          </cell>
          <cell r="BD11040">
            <v>0</v>
          </cell>
          <cell r="BF11040">
            <v>2204</v>
          </cell>
          <cell r="BG11040">
            <v>801.4545454545455</v>
          </cell>
          <cell r="BH11040">
            <v>0</v>
          </cell>
          <cell r="BI11040">
            <v>593583</v>
          </cell>
          <cell r="BK11040">
            <v>196117.73127753305</v>
          </cell>
          <cell r="BL11040">
            <v>0</v>
          </cell>
        </row>
        <row r="11041">
          <cell r="A11041">
            <v>1012</v>
          </cell>
          <cell r="B11041" t="str">
            <v>Solution H</v>
          </cell>
          <cell r="C11041" t="str">
            <v>M498</v>
          </cell>
          <cell r="D11041">
            <v>99</v>
          </cell>
          <cell r="E11041" t="str">
            <v>C002</v>
          </cell>
          <cell r="G11041">
            <v>2</v>
          </cell>
          <cell r="M11041">
            <v>6.56</v>
          </cell>
          <cell r="R11041">
            <v>213.4459417808219</v>
          </cell>
          <cell r="BC11041">
            <v>0</v>
          </cell>
          <cell r="BD11041">
            <v>1785730.3596431541</v>
          </cell>
          <cell r="BF11041">
            <v>2204</v>
          </cell>
          <cell r="BG11041">
            <v>801.4545454545455</v>
          </cell>
          <cell r="BH11041">
            <v>0</v>
          </cell>
          <cell r="BI11041">
            <v>593583</v>
          </cell>
          <cell r="BK11041">
            <v>0</v>
          </cell>
          <cell r="BL11041">
            <v>445187.25</v>
          </cell>
        </row>
        <row r="11042">
          <cell r="A11042">
            <v>1012</v>
          </cell>
          <cell r="B11042" t="str">
            <v>Solution I</v>
          </cell>
          <cell r="C11042" t="str">
            <v>M499</v>
          </cell>
          <cell r="D11042">
            <v>100</v>
          </cell>
          <cell r="E11042" t="str">
            <v>C002</v>
          </cell>
          <cell r="G11042">
            <v>2</v>
          </cell>
          <cell r="M11042">
            <v>6.56</v>
          </cell>
          <cell r="R11042">
            <v>213.4459417808219</v>
          </cell>
          <cell r="BC11042">
            <v>0</v>
          </cell>
          <cell r="BD11042">
            <v>2747277.4763740832</v>
          </cell>
          <cell r="BF11042">
            <v>2204</v>
          </cell>
          <cell r="BG11042">
            <v>801.4545454545455</v>
          </cell>
          <cell r="BH11042">
            <v>0</v>
          </cell>
          <cell r="BI11042">
            <v>593583</v>
          </cell>
          <cell r="BK11042">
            <v>0</v>
          </cell>
          <cell r="BL11042">
            <v>684903.4615384615</v>
          </cell>
        </row>
        <row r="11043">
          <cell r="A11043">
            <v>1012</v>
          </cell>
          <cell r="B11043" t="str">
            <v>Solution J</v>
          </cell>
          <cell r="C11043" t="str">
            <v>M500</v>
          </cell>
          <cell r="D11043">
            <v>101</v>
          </cell>
          <cell r="E11043" t="str">
            <v>C002</v>
          </cell>
          <cell r="G11043">
            <v>2</v>
          </cell>
          <cell r="M11043">
            <v>6.56</v>
          </cell>
          <cell r="R11043">
            <v>213.4459417808219</v>
          </cell>
          <cell r="BC11043">
            <v>786665.35667099303</v>
          </cell>
          <cell r="BD11043">
            <v>0</v>
          </cell>
          <cell r="BF11043">
            <v>2204</v>
          </cell>
          <cell r="BG11043">
            <v>801.4545454545455</v>
          </cell>
          <cell r="BH11043">
            <v>0</v>
          </cell>
          <cell r="BI11043">
            <v>593583</v>
          </cell>
          <cell r="BK11043">
            <v>196117.73127753305</v>
          </cell>
          <cell r="BL11043">
            <v>0</v>
          </cell>
        </row>
        <row r="11044">
          <cell r="A11044">
            <v>1014</v>
          </cell>
          <cell r="B11044" t="str">
            <v>BAU</v>
          </cell>
          <cell r="C11044" t="str">
            <v>M420</v>
          </cell>
          <cell r="D11044">
            <v>21</v>
          </cell>
          <cell r="E11044" t="str">
            <v>C001</v>
          </cell>
          <cell r="G11044">
            <v>1</v>
          </cell>
          <cell r="M11044">
            <v>14.242416</v>
          </cell>
          <cell r="R11044">
            <v>133.40357876712326</v>
          </cell>
          <cell r="BC11044">
            <v>0</v>
          </cell>
          <cell r="BD11044">
            <v>1746052.0172291705</v>
          </cell>
          <cell r="BF11044">
            <v>5816</v>
          </cell>
          <cell r="BG11044">
            <v>2584.8888888888887</v>
          </cell>
          <cell r="BH11044">
            <v>0</v>
          </cell>
          <cell r="BI11044">
            <v>370989</v>
          </cell>
          <cell r="BK11044">
            <v>0</v>
          </cell>
          <cell r="BL11044">
            <v>370989</v>
          </cell>
        </row>
        <row r="11045">
          <cell r="A11045">
            <v>1014</v>
          </cell>
          <cell r="B11045" t="str">
            <v>Solution A</v>
          </cell>
          <cell r="C11045" t="str">
            <v>M421</v>
          </cell>
          <cell r="D11045">
            <v>22</v>
          </cell>
          <cell r="E11045" t="str">
            <v>C001</v>
          </cell>
          <cell r="G11045">
            <v>1</v>
          </cell>
          <cell r="M11045">
            <v>14.242416</v>
          </cell>
          <cell r="R11045">
            <v>133.40357876712326</v>
          </cell>
          <cell r="BC11045">
            <v>0</v>
          </cell>
          <cell r="BD11045">
            <v>1746052.0172291705</v>
          </cell>
          <cell r="BF11045">
            <v>5816</v>
          </cell>
          <cell r="BG11045">
            <v>2584.8888888888887</v>
          </cell>
          <cell r="BH11045">
            <v>0</v>
          </cell>
          <cell r="BI11045">
            <v>370989</v>
          </cell>
          <cell r="BK11045">
            <v>0</v>
          </cell>
          <cell r="BL11045">
            <v>323536.91860465117</v>
          </cell>
        </row>
        <row r="11046">
          <cell r="A11046">
            <v>1014</v>
          </cell>
          <cell r="B11046" t="str">
            <v>Solution B</v>
          </cell>
          <cell r="C11046" t="str">
            <v>M422</v>
          </cell>
          <cell r="D11046">
            <v>23</v>
          </cell>
          <cell r="E11046" t="str">
            <v>C001</v>
          </cell>
          <cell r="G11046">
            <v>1</v>
          </cell>
          <cell r="M11046">
            <v>14.242416</v>
          </cell>
          <cell r="R11046">
            <v>133.40357876712326</v>
          </cell>
          <cell r="BC11046">
            <v>530602.37979402358</v>
          </cell>
          <cell r="BD11046">
            <v>0</v>
          </cell>
          <cell r="BF11046">
            <v>5816</v>
          </cell>
          <cell r="BG11046">
            <v>2584.8888888888887</v>
          </cell>
          <cell r="BH11046">
            <v>0</v>
          </cell>
          <cell r="BI11046">
            <v>370989</v>
          </cell>
          <cell r="BK11046">
            <v>122573.45814977973</v>
          </cell>
          <cell r="BL11046">
            <v>0</v>
          </cell>
        </row>
        <row r="11047">
          <cell r="A11047">
            <v>1014</v>
          </cell>
          <cell r="B11047" t="str">
            <v>Solution C</v>
          </cell>
          <cell r="C11047" t="str">
            <v>M423</v>
          </cell>
          <cell r="D11047">
            <v>24</v>
          </cell>
          <cell r="E11047" t="str">
            <v>C001</v>
          </cell>
          <cell r="G11047">
            <v>1</v>
          </cell>
          <cell r="M11047">
            <v>14.242416</v>
          </cell>
          <cell r="R11047">
            <v>0</v>
          </cell>
          <cell r="BC11047">
            <v>1501604.7348170867</v>
          </cell>
          <cell r="BD11047">
            <v>0</v>
          </cell>
          <cell r="BF11047">
            <v>5816</v>
          </cell>
          <cell r="BG11047">
            <v>2584.8888888888887</v>
          </cell>
          <cell r="BH11047">
            <v>0</v>
          </cell>
          <cell r="BI11047">
            <v>370989</v>
          </cell>
          <cell r="BK11047">
            <v>278241.75</v>
          </cell>
          <cell r="BL11047">
            <v>0</v>
          </cell>
        </row>
        <row r="11048">
          <cell r="A11048">
            <v>1014</v>
          </cell>
          <cell r="B11048" t="str">
            <v>Solution E</v>
          </cell>
          <cell r="C11048" t="str">
            <v>M424</v>
          </cell>
          <cell r="D11048">
            <v>25</v>
          </cell>
          <cell r="E11048" t="str">
            <v>C001</v>
          </cell>
          <cell r="G11048">
            <v>1</v>
          </cell>
          <cell r="M11048">
            <v>14.242416</v>
          </cell>
          <cell r="R11048">
            <v>133.40357876712326</v>
          </cell>
          <cell r="BC11048">
            <v>265301.18989701179</v>
          </cell>
          <cell r="BD11048">
            <v>873026.00861458527</v>
          </cell>
          <cell r="BF11048">
            <v>5816</v>
          </cell>
          <cell r="BG11048">
            <v>2584.8888888888887</v>
          </cell>
          <cell r="BH11048">
            <v>0</v>
          </cell>
          <cell r="BI11048">
            <v>370989</v>
          </cell>
          <cell r="BK11048">
            <v>323536.91860465117</v>
          </cell>
          <cell r="BL11048">
            <v>0</v>
          </cell>
        </row>
        <row r="11049">
          <cell r="A11049">
            <v>1014</v>
          </cell>
          <cell r="B11049" t="str">
            <v>Solution G</v>
          </cell>
          <cell r="C11049" t="str">
            <v>M425</v>
          </cell>
          <cell r="D11049">
            <v>26</v>
          </cell>
          <cell r="E11049" t="str">
            <v>C001</v>
          </cell>
          <cell r="G11049">
            <v>1</v>
          </cell>
          <cell r="M11049">
            <v>14.242416</v>
          </cell>
          <cell r="R11049">
            <v>133.40357876712326</v>
          </cell>
          <cell r="BC11049">
            <v>481283.56885163032</v>
          </cell>
          <cell r="BD11049">
            <v>0</v>
          </cell>
          <cell r="BF11049">
            <v>5816</v>
          </cell>
          <cell r="BG11049">
            <v>2584.8888888888887</v>
          </cell>
          <cell r="BH11049">
            <v>0</v>
          </cell>
          <cell r="BI11049">
            <v>370989</v>
          </cell>
          <cell r="BK11049">
            <v>122573.45814977973</v>
          </cell>
          <cell r="BL11049">
            <v>0</v>
          </cell>
        </row>
        <row r="11050">
          <cell r="A11050">
            <v>1014</v>
          </cell>
          <cell r="B11050" t="str">
            <v>Solution H</v>
          </cell>
          <cell r="C11050" t="str">
            <v>M426</v>
          </cell>
          <cell r="D11050">
            <v>27</v>
          </cell>
          <cell r="E11050" t="str">
            <v>C001</v>
          </cell>
          <cell r="G11050">
            <v>1</v>
          </cell>
          <cell r="M11050">
            <v>14.242416</v>
          </cell>
          <cell r="R11050">
            <v>133.40357876712326</v>
          </cell>
          <cell r="BC11050">
            <v>0</v>
          </cell>
          <cell r="BD11050">
            <v>1501604.7348170867</v>
          </cell>
          <cell r="BF11050">
            <v>5816</v>
          </cell>
          <cell r="BG11050">
            <v>2584.8888888888887</v>
          </cell>
          <cell r="BH11050">
            <v>0</v>
          </cell>
          <cell r="BI11050">
            <v>370989</v>
          </cell>
          <cell r="BK11050">
            <v>0</v>
          </cell>
          <cell r="BL11050">
            <v>278241.75</v>
          </cell>
        </row>
        <row r="11051">
          <cell r="A11051">
            <v>1014</v>
          </cell>
          <cell r="B11051" t="str">
            <v>Solution I</v>
          </cell>
          <cell r="C11051" t="str">
            <v>M427</v>
          </cell>
          <cell r="D11051">
            <v>28</v>
          </cell>
          <cell r="E11051" t="str">
            <v>C001</v>
          </cell>
          <cell r="G11051">
            <v>1</v>
          </cell>
          <cell r="M11051">
            <v>14.242416</v>
          </cell>
          <cell r="R11051">
            <v>133.40357876712326</v>
          </cell>
          <cell r="BC11051">
            <v>0</v>
          </cell>
          <cell r="BD11051">
            <v>2310161.1304878257</v>
          </cell>
          <cell r="BF11051">
            <v>5816</v>
          </cell>
          <cell r="BG11051">
            <v>2584.8888888888887</v>
          </cell>
          <cell r="BH11051">
            <v>0</v>
          </cell>
          <cell r="BI11051">
            <v>370989</v>
          </cell>
          <cell r="BK11051">
            <v>0</v>
          </cell>
          <cell r="BL11051">
            <v>428064.23076923075</v>
          </cell>
        </row>
        <row r="11052">
          <cell r="A11052">
            <v>1014</v>
          </cell>
          <cell r="B11052" t="str">
            <v>Solution J</v>
          </cell>
          <cell r="C11052" t="str">
            <v>M428</v>
          </cell>
          <cell r="D11052">
            <v>29</v>
          </cell>
          <cell r="E11052" t="str">
            <v>C001</v>
          </cell>
          <cell r="G11052">
            <v>1</v>
          </cell>
          <cell r="M11052">
            <v>14.242416</v>
          </cell>
          <cell r="R11052">
            <v>133.40357876712326</v>
          </cell>
          <cell r="BC11052">
            <v>661499.88317933329</v>
          </cell>
          <cell r="BD11052">
            <v>0</v>
          </cell>
          <cell r="BF11052">
            <v>5816</v>
          </cell>
          <cell r="BG11052">
            <v>2584.8888888888887</v>
          </cell>
          <cell r="BH11052">
            <v>0</v>
          </cell>
          <cell r="BI11052">
            <v>370989</v>
          </cell>
          <cell r="BK11052">
            <v>122573.45814977973</v>
          </cell>
          <cell r="BL11052">
            <v>0</v>
          </cell>
        </row>
        <row r="11053">
          <cell r="A11053">
            <v>1014</v>
          </cell>
          <cell r="B11053" t="str">
            <v>BAU</v>
          </cell>
          <cell r="C11053" t="str">
            <v>M492</v>
          </cell>
          <cell r="D11053">
            <v>93</v>
          </cell>
          <cell r="E11053" t="str">
            <v>C002</v>
          </cell>
          <cell r="G11053">
            <v>2</v>
          </cell>
          <cell r="M11053">
            <v>14.242416</v>
          </cell>
          <cell r="R11053">
            <v>133.40357876712326</v>
          </cell>
          <cell r="BC11053">
            <v>0</v>
          </cell>
          <cell r="BD11053">
            <v>1746052.0172291705</v>
          </cell>
          <cell r="BF11053">
            <v>5816</v>
          </cell>
          <cell r="BG11053">
            <v>2114.909090909091</v>
          </cell>
          <cell r="BH11053">
            <v>0</v>
          </cell>
          <cell r="BI11053">
            <v>370989</v>
          </cell>
          <cell r="BK11053">
            <v>0</v>
          </cell>
          <cell r="BL11053">
            <v>370989</v>
          </cell>
        </row>
        <row r="11054">
          <cell r="A11054">
            <v>1014</v>
          </cell>
          <cell r="B11054" t="str">
            <v>Solution A</v>
          </cell>
          <cell r="C11054" t="str">
            <v>M493</v>
          </cell>
          <cell r="D11054">
            <v>94</v>
          </cell>
          <cell r="E11054" t="str">
            <v>C002</v>
          </cell>
          <cell r="G11054">
            <v>2</v>
          </cell>
          <cell r="M11054">
            <v>14.242416</v>
          </cell>
          <cell r="R11054">
            <v>133.40357876712326</v>
          </cell>
          <cell r="BC11054">
            <v>0</v>
          </cell>
          <cell r="BD11054">
            <v>1746052.0172291705</v>
          </cell>
          <cell r="BF11054">
            <v>5816</v>
          </cell>
          <cell r="BG11054">
            <v>2114.909090909091</v>
          </cell>
          <cell r="BH11054">
            <v>0</v>
          </cell>
          <cell r="BI11054">
            <v>370989</v>
          </cell>
          <cell r="BK11054">
            <v>0</v>
          </cell>
          <cell r="BL11054">
            <v>323536.91860465117</v>
          </cell>
        </row>
        <row r="11055">
          <cell r="A11055">
            <v>1014</v>
          </cell>
          <cell r="B11055" t="str">
            <v>Solution B</v>
          </cell>
          <cell r="C11055" t="str">
            <v>M494</v>
          </cell>
          <cell r="D11055">
            <v>95</v>
          </cell>
          <cell r="E11055" t="str">
            <v>C002</v>
          </cell>
          <cell r="G11055">
            <v>2</v>
          </cell>
          <cell r="M11055">
            <v>14.242416</v>
          </cell>
          <cell r="R11055">
            <v>133.40357876712326</v>
          </cell>
          <cell r="BC11055">
            <v>530602.37979402358</v>
          </cell>
          <cell r="BD11055">
            <v>0</v>
          </cell>
          <cell r="BF11055">
            <v>5816</v>
          </cell>
          <cell r="BG11055">
            <v>2114.909090909091</v>
          </cell>
          <cell r="BH11055">
            <v>0</v>
          </cell>
          <cell r="BI11055">
            <v>370989</v>
          </cell>
          <cell r="BK11055">
            <v>122573.45814977973</v>
          </cell>
          <cell r="BL11055">
            <v>0</v>
          </cell>
        </row>
        <row r="11056">
          <cell r="A11056">
            <v>1014</v>
          </cell>
          <cell r="B11056" t="str">
            <v>Solution C</v>
          </cell>
          <cell r="C11056" t="str">
            <v>M495</v>
          </cell>
          <cell r="D11056">
            <v>96</v>
          </cell>
          <cell r="E11056" t="str">
            <v>C002</v>
          </cell>
          <cell r="G11056">
            <v>2</v>
          </cell>
          <cell r="M11056">
            <v>14.242416</v>
          </cell>
          <cell r="R11056">
            <v>0</v>
          </cell>
          <cell r="BC11056">
            <v>1501604.7348170867</v>
          </cell>
          <cell r="BD11056">
            <v>0</v>
          </cell>
          <cell r="BF11056">
            <v>5816</v>
          </cell>
          <cell r="BG11056">
            <v>2114.909090909091</v>
          </cell>
          <cell r="BH11056">
            <v>0</v>
          </cell>
          <cell r="BI11056">
            <v>370989</v>
          </cell>
          <cell r="BK11056">
            <v>278241.75</v>
          </cell>
          <cell r="BL11056">
            <v>0</v>
          </cell>
        </row>
        <row r="11057">
          <cell r="A11057">
            <v>1014</v>
          </cell>
          <cell r="B11057" t="str">
            <v>Solution E</v>
          </cell>
          <cell r="C11057" t="str">
            <v>M496</v>
          </cell>
          <cell r="D11057">
            <v>97</v>
          </cell>
          <cell r="E11057" t="str">
            <v>C002</v>
          </cell>
          <cell r="G11057">
            <v>2</v>
          </cell>
          <cell r="M11057">
            <v>14.242416</v>
          </cell>
          <cell r="R11057">
            <v>133.40357876712326</v>
          </cell>
          <cell r="BC11057">
            <v>265301.18989701179</v>
          </cell>
          <cell r="BD11057">
            <v>873026.00861458527</v>
          </cell>
          <cell r="BF11057">
            <v>5816</v>
          </cell>
          <cell r="BG11057">
            <v>2114.909090909091</v>
          </cell>
          <cell r="BH11057">
            <v>0</v>
          </cell>
          <cell r="BI11057">
            <v>370989</v>
          </cell>
          <cell r="BK11057">
            <v>323536.91860465117</v>
          </cell>
          <cell r="BL11057">
            <v>0</v>
          </cell>
        </row>
        <row r="11058">
          <cell r="A11058">
            <v>1014</v>
          </cell>
          <cell r="B11058" t="str">
            <v>Solution G</v>
          </cell>
          <cell r="C11058" t="str">
            <v>M497</v>
          </cell>
          <cell r="D11058">
            <v>98</v>
          </cell>
          <cell r="E11058" t="str">
            <v>C002</v>
          </cell>
          <cell r="G11058">
            <v>2</v>
          </cell>
          <cell r="M11058">
            <v>14.242416</v>
          </cell>
          <cell r="R11058">
            <v>133.40357876712326</v>
          </cell>
          <cell r="BC11058">
            <v>481283.56885163032</v>
          </cell>
          <cell r="BD11058">
            <v>0</v>
          </cell>
          <cell r="BF11058">
            <v>5816</v>
          </cell>
          <cell r="BG11058">
            <v>2114.909090909091</v>
          </cell>
          <cell r="BH11058">
            <v>0</v>
          </cell>
          <cell r="BI11058">
            <v>370989</v>
          </cell>
          <cell r="BK11058">
            <v>122573.45814977973</v>
          </cell>
          <cell r="BL11058">
            <v>0</v>
          </cell>
        </row>
        <row r="11059">
          <cell r="A11059">
            <v>1014</v>
          </cell>
          <cell r="B11059" t="str">
            <v>Solution H</v>
          </cell>
          <cell r="C11059" t="str">
            <v>M498</v>
          </cell>
          <cell r="D11059">
            <v>99</v>
          </cell>
          <cell r="E11059" t="str">
            <v>C002</v>
          </cell>
          <cell r="G11059">
            <v>2</v>
          </cell>
          <cell r="M11059">
            <v>14.242416</v>
          </cell>
          <cell r="R11059">
            <v>133.40357876712326</v>
          </cell>
          <cell r="BC11059">
            <v>0</v>
          </cell>
          <cell r="BD11059">
            <v>1501604.7348170867</v>
          </cell>
          <cell r="BF11059">
            <v>5816</v>
          </cell>
          <cell r="BG11059">
            <v>2114.909090909091</v>
          </cell>
          <cell r="BH11059">
            <v>0</v>
          </cell>
          <cell r="BI11059">
            <v>370989</v>
          </cell>
          <cell r="BK11059">
            <v>0</v>
          </cell>
          <cell r="BL11059">
            <v>278241.75</v>
          </cell>
        </row>
        <row r="11060">
          <cell r="A11060">
            <v>1014</v>
          </cell>
          <cell r="B11060" t="str">
            <v>Solution I</v>
          </cell>
          <cell r="C11060" t="str">
            <v>M499</v>
          </cell>
          <cell r="D11060">
            <v>100</v>
          </cell>
          <cell r="E11060" t="str">
            <v>C002</v>
          </cell>
          <cell r="G11060">
            <v>2</v>
          </cell>
          <cell r="M11060">
            <v>14.242416</v>
          </cell>
          <cell r="R11060">
            <v>133.40357876712326</v>
          </cell>
          <cell r="BC11060">
            <v>0</v>
          </cell>
          <cell r="BD11060">
            <v>2310161.1304878257</v>
          </cell>
          <cell r="BF11060">
            <v>5816</v>
          </cell>
          <cell r="BG11060">
            <v>2114.909090909091</v>
          </cell>
          <cell r="BH11060">
            <v>0</v>
          </cell>
          <cell r="BI11060">
            <v>370989</v>
          </cell>
          <cell r="BK11060">
            <v>0</v>
          </cell>
          <cell r="BL11060">
            <v>428064.23076923075</v>
          </cell>
        </row>
        <row r="11061">
          <cell r="A11061">
            <v>1014</v>
          </cell>
          <cell r="B11061" t="str">
            <v>Solution J</v>
          </cell>
          <cell r="C11061" t="str">
            <v>M500</v>
          </cell>
          <cell r="D11061">
            <v>101</v>
          </cell>
          <cell r="E11061" t="str">
            <v>C002</v>
          </cell>
          <cell r="G11061">
            <v>2</v>
          </cell>
          <cell r="M11061">
            <v>14.242416</v>
          </cell>
          <cell r="R11061">
            <v>133.40357876712326</v>
          </cell>
          <cell r="BC11061">
            <v>661499.88317933329</v>
          </cell>
          <cell r="BD11061">
            <v>0</v>
          </cell>
          <cell r="BF11061">
            <v>5816</v>
          </cell>
          <cell r="BG11061">
            <v>2114.909090909091</v>
          </cell>
          <cell r="BH11061">
            <v>0</v>
          </cell>
          <cell r="BI11061">
            <v>370989</v>
          </cell>
          <cell r="BK11061">
            <v>122573.45814977973</v>
          </cell>
          <cell r="BL11061">
            <v>0</v>
          </cell>
        </row>
        <row r="11062">
          <cell r="A11062">
            <v>1016</v>
          </cell>
          <cell r="B11062" t="str">
            <v>BAU</v>
          </cell>
          <cell r="C11062" t="str">
            <v>M420</v>
          </cell>
          <cell r="D11062">
            <v>21</v>
          </cell>
          <cell r="E11062" t="str">
            <v>C001</v>
          </cell>
          <cell r="G11062">
            <v>1</v>
          </cell>
          <cell r="M11062">
            <v>15.273648000000001</v>
          </cell>
          <cell r="R11062">
            <v>586.97624999999994</v>
          </cell>
          <cell r="BC11062">
            <v>0</v>
          </cell>
          <cell r="BD11062">
            <v>2056319.2688379034</v>
          </cell>
          <cell r="BF11062">
            <v>3992</v>
          </cell>
          <cell r="BG11062">
            <v>2217.7777777777778</v>
          </cell>
          <cell r="BH11062">
            <v>0</v>
          </cell>
          <cell r="BI11062">
            <v>1632353</v>
          </cell>
          <cell r="BK11062">
            <v>0</v>
          </cell>
          <cell r="BL11062">
            <v>1632353</v>
          </cell>
        </row>
        <row r="11063">
          <cell r="A11063">
            <v>1016</v>
          </cell>
          <cell r="B11063" t="str">
            <v>Solution A</v>
          </cell>
          <cell r="C11063" t="str">
            <v>M421</v>
          </cell>
          <cell r="D11063">
            <v>22</v>
          </cell>
          <cell r="E11063" t="str">
            <v>C001</v>
          </cell>
          <cell r="G11063">
            <v>1</v>
          </cell>
          <cell r="M11063">
            <v>15.273648000000001</v>
          </cell>
          <cell r="R11063">
            <v>586.97624999999994</v>
          </cell>
          <cell r="BC11063">
            <v>0</v>
          </cell>
          <cell r="BD11063">
            <v>2056319.2688379034</v>
          </cell>
          <cell r="BF11063">
            <v>3992</v>
          </cell>
          <cell r="BG11063">
            <v>2217.7777777777778</v>
          </cell>
          <cell r="BH11063">
            <v>0</v>
          </cell>
          <cell r="BI11063">
            <v>1632353</v>
          </cell>
          <cell r="BK11063">
            <v>0</v>
          </cell>
          <cell r="BL11063">
            <v>1423563.6627906978</v>
          </cell>
        </row>
        <row r="11064">
          <cell r="A11064">
            <v>1016</v>
          </cell>
          <cell r="B11064" t="str">
            <v>Solution B</v>
          </cell>
          <cell r="C11064" t="str">
            <v>M422</v>
          </cell>
          <cell r="D11064">
            <v>23</v>
          </cell>
          <cell r="E11064" t="str">
            <v>C001</v>
          </cell>
          <cell r="G11064">
            <v>1</v>
          </cell>
          <cell r="M11064">
            <v>15.273648000000001</v>
          </cell>
          <cell r="R11064">
            <v>586.97624999999994</v>
          </cell>
          <cell r="BC11064">
            <v>624888.54106028157</v>
          </cell>
          <cell r="BD11064">
            <v>0</v>
          </cell>
          <cell r="BF11064">
            <v>3992</v>
          </cell>
          <cell r="BG11064">
            <v>2217.7777777777778</v>
          </cell>
          <cell r="BH11064">
            <v>0</v>
          </cell>
          <cell r="BI11064">
            <v>1632353</v>
          </cell>
          <cell r="BK11064">
            <v>539323.67841409694</v>
          </cell>
          <cell r="BL11064">
            <v>0</v>
          </cell>
        </row>
        <row r="11065">
          <cell r="A11065">
            <v>1016</v>
          </cell>
          <cell r="B11065" t="str">
            <v>Solution C</v>
          </cell>
          <cell r="C11065" t="str">
            <v>M423</v>
          </cell>
          <cell r="D11065">
            <v>24</v>
          </cell>
          <cell r="E11065" t="str">
            <v>C001</v>
          </cell>
          <cell r="G11065">
            <v>1</v>
          </cell>
          <cell r="M11065">
            <v>15.273648000000001</v>
          </cell>
          <cell r="R11065">
            <v>0</v>
          </cell>
          <cell r="BC11065">
            <v>1768434.5712005969</v>
          </cell>
          <cell r="BD11065">
            <v>0</v>
          </cell>
          <cell r="BF11065">
            <v>3992</v>
          </cell>
          <cell r="BG11065">
            <v>2217.7777777777778</v>
          </cell>
          <cell r="BH11065">
            <v>0</v>
          </cell>
          <cell r="BI11065">
            <v>1632353</v>
          </cell>
          <cell r="BK11065">
            <v>1224264.75</v>
          </cell>
          <cell r="BL11065">
            <v>0</v>
          </cell>
        </row>
        <row r="11066">
          <cell r="A11066">
            <v>1016</v>
          </cell>
          <cell r="B11066" t="str">
            <v>Solution E</v>
          </cell>
          <cell r="C11066" t="str">
            <v>M424</v>
          </cell>
          <cell r="D11066">
            <v>25</v>
          </cell>
          <cell r="E11066" t="str">
            <v>C001</v>
          </cell>
          <cell r="G11066">
            <v>1</v>
          </cell>
          <cell r="M11066">
            <v>15.273648000000001</v>
          </cell>
          <cell r="R11066">
            <v>586.97624999999994</v>
          </cell>
          <cell r="BC11066">
            <v>312444.27053014078</v>
          </cell>
          <cell r="BD11066">
            <v>1028159.6344189517</v>
          </cell>
          <cell r="BF11066">
            <v>3992</v>
          </cell>
          <cell r="BG11066">
            <v>2217.7777777777778</v>
          </cell>
          <cell r="BH11066">
            <v>0</v>
          </cell>
          <cell r="BI11066">
            <v>1632353</v>
          </cell>
          <cell r="BK11066">
            <v>1423563.6627906978</v>
          </cell>
          <cell r="BL11066">
            <v>0</v>
          </cell>
        </row>
        <row r="11067">
          <cell r="A11067">
            <v>1016</v>
          </cell>
          <cell r="B11067" t="str">
            <v>Solution G</v>
          </cell>
          <cell r="C11067" t="str">
            <v>M425</v>
          </cell>
          <cell r="D11067">
            <v>26</v>
          </cell>
          <cell r="E11067" t="str">
            <v>C001</v>
          </cell>
          <cell r="G11067">
            <v>1</v>
          </cell>
          <cell r="M11067">
            <v>15.273648000000001</v>
          </cell>
          <cell r="R11067">
            <v>586.97624999999994</v>
          </cell>
          <cell r="BC11067">
            <v>566805.95230788365</v>
          </cell>
          <cell r="BD11067">
            <v>0</v>
          </cell>
          <cell r="BF11067">
            <v>3992</v>
          </cell>
          <cell r="BG11067">
            <v>2217.7777777777778</v>
          </cell>
          <cell r="BH11067">
            <v>0</v>
          </cell>
          <cell r="BI11067">
            <v>1632353</v>
          </cell>
          <cell r="BK11067">
            <v>539323.67841409694</v>
          </cell>
          <cell r="BL11067">
            <v>0</v>
          </cell>
        </row>
        <row r="11068">
          <cell r="A11068">
            <v>1016</v>
          </cell>
          <cell r="B11068" t="str">
            <v>Solution H</v>
          </cell>
          <cell r="C11068" t="str">
            <v>M426</v>
          </cell>
          <cell r="D11068">
            <v>27</v>
          </cell>
          <cell r="E11068" t="str">
            <v>C001</v>
          </cell>
          <cell r="G11068">
            <v>1</v>
          </cell>
          <cell r="M11068">
            <v>15.273648000000001</v>
          </cell>
          <cell r="R11068">
            <v>586.97624999999994</v>
          </cell>
          <cell r="BC11068">
            <v>0</v>
          </cell>
          <cell r="BD11068">
            <v>1768434.5712005969</v>
          </cell>
          <cell r="BF11068">
            <v>3992</v>
          </cell>
          <cell r="BG11068">
            <v>2217.7777777777778</v>
          </cell>
          <cell r="BH11068">
            <v>0</v>
          </cell>
          <cell r="BI11068">
            <v>1632353</v>
          </cell>
          <cell r="BK11068">
            <v>0</v>
          </cell>
          <cell r="BL11068">
            <v>1224264.75</v>
          </cell>
        </row>
        <row r="11069">
          <cell r="A11069">
            <v>1016</v>
          </cell>
          <cell r="B11069" t="str">
            <v>Solution I</v>
          </cell>
          <cell r="C11069" t="str">
            <v>M427</v>
          </cell>
          <cell r="D11069">
            <v>28</v>
          </cell>
          <cell r="E11069" t="str">
            <v>C001</v>
          </cell>
          <cell r="G11069">
            <v>1</v>
          </cell>
          <cell r="M11069">
            <v>15.273648000000001</v>
          </cell>
          <cell r="R11069">
            <v>586.97624999999994</v>
          </cell>
          <cell r="BC11069">
            <v>0</v>
          </cell>
          <cell r="BD11069">
            <v>2720668.5710778413</v>
          </cell>
          <cell r="BF11069">
            <v>3992</v>
          </cell>
          <cell r="BG11069">
            <v>2217.7777777777778</v>
          </cell>
          <cell r="BH11069">
            <v>0</v>
          </cell>
          <cell r="BI11069">
            <v>1632353</v>
          </cell>
          <cell r="BK11069">
            <v>0</v>
          </cell>
          <cell r="BL11069">
            <v>1883484.2307692308</v>
          </cell>
        </row>
        <row r="11070">
          <cell r="A11070">
            <v>1016</v>
          </cell>
          <cell r="B11070" t="str">
            <v>Solution J</v>
          </cell>
          <cell r="C11070" t="str">
            <v>M428</v>
          </cell>
          <cell r="D11070">
            <v>29</v>
          </cell>
          <cell r="E11070" t="str">
            <v>C001</v>
          </cell>
          <cell r="G11070">
            <v>1</v>
          </cell>
          <cell r="M11070">
            <v>15.273648000000001</v>
          </cell>
          <cell r="R11070">
            <v>586.97624999999994</v>
          </cell>
          <cell r="BC11070">
            <v>779046.0666081924</v>
          </cell>
          <cell r="BD11070">
            <v>0</v>
          </cell>
          <cell r="BF11070">
            <v>3992</v>
          </cell>
          <cell r="BG11070">
            <v>2217.7777777777778</v>
          </cell>
          <cell r="BH11070">
            <v>0</v>
          </cell>
          <cell r="BI11070">
            <v>1632353</v>
          </cell>
          <cell r="BK11070">
            <v>539323.67841409694</v>
          </cell>
          <cell r="BL11070">
            <v>0</v>
          </cell>
        </row>
        <row r="11071">
          <cell r="A11071">
            <v>1016</v>
          </cell>
          <cell r="B11071" t="str">
            <v>BAU</v>
          </cell>
          <cell r="C11071" t="str">
            <v>M492</v>
          </cell>
          <cell r="D11071">
            <v>93</v>
          </cell>
          <cell r="E11071" t="str">
            <v>C002</v>
          </cell>
          <cell r="G11071">
            <v>2</v>
          </cell>
          <cell r="M11071">
            <v>15.273648000000001</v>
          </cell>
          <cell r="R11071">
            <v>586.97624999999994</v>
          </cell>
          <cell r="BC11071">
            <v>0</v>
          </cell>
          <cell r="BD11071">
            <v>2056319.2688379034</v>
          </cell>
          <cell r="BF11071">
            <v>3992</v>
          </cell>
          <cell r="BG11071">
            <v>1814.5454545454545</v>
          </cell>
          <cell r="BH11071">
            <v>0</v>
          </cell>
          <cell r="BI11071">
            <v>1632353</v>
          </cell>
          <cell r="BK11071">
            <v>0</v>
          </cell>
          <cell r="BL11071">
            <v>1632353</v>
          </cell>
        </row>
        <row r="11072">
          <cell r="A11072">
            <v>1016</v>
          </cell>
          <cell r="B11072" t="str">
            <v>Solution A</v>
          </cell>
          <cell r="C11072" t="str">
            <v>M493</v>
          </cell>
          <cell r="D11072">
            <v>94</v>
          </cell>
          <cell r="E11072" t="str">
            <v>C002</v>
          </cell>
          <cell r="G11072">
            <v>2</v>
          </cell>
          <cell r="M11072">
            <v>15.273648000000001</v>
          </cell>
          <cell r="R11072">
            <v>586.97624999999994</v>
          </cell>
          <cell r="BC11072">
            <v>0</v>
          </cell>
          <cell r="BD11072">
            <v>2056319.2688379034</v>
          </cell>
          <cell r="BF11072">
            <v>3992</v>
          </cell>
          <cell r="BG11072">
            <v>1814.5454545454545</v>
          </cell>
          <cell r="BH11072">
            <v>0</v>
          </cell>
          <cell r="BI11072">
            <v>1632353</v>
          </cell>
          <cell r="BK11072">
            <v>0</v>
          </cell>
          <cell r="BL11072">
            <v>1423563.6627906978</v>
          </cell>
        </row>
        <row r="11073">
          <cell r="A11073">
            <v>1016</v>
          </cell>
          <cell r="B11073" t="str">
            <v>Solution B</v>
          </cell>
          <cell r="C11073" t="str">
            <v>M494</v>
          </cell>
          <cell r="D11073">
            <v>95</v>
          </cell>
          <cell r="E11073" t="str">
            <v>C002</v>
          </cell>
          <cell r="G11073">
            <v>2</v>
          </cell>
          <cell r="M11073">
            <v>15.273648000000001</v>
          </cell>
          <cell r="R11073">
            <v>586.97624999999994</v>
          </cell>
          <cell r="BC11073">
            <v>624888.54106028157</v>
          </cell>
          <cell r="BD11073">
            <v>0</v>
          </cell>
          <cell r="BF11073">
            <v>3992</v>
          </cell>
          <cell r="BG11073">
            <v>1814.5454545454545</v>
          </cell>
          <cell r="BH11073">
            <v>0</v>
          </cell>
          <cell r="BI11073">
            <v>1632353</v>
          </cell>
          <cell r="BK11073">
            <v>539323.67841409694</v>
          </cell>
          <cell r="BL11073">
            <v>0</v>
          </cell>
        </row>
        <row r="11074">
          <cell r="A11074">
            <v>1016</v>
          </cell>
          <cell r="B11074" t="str">
            <v>Solution C</v>
          </cell>
          <cell r="C11074" t="str">
            <v>M495</v>
          </cell>
          <cell r="D11074">
            <v>96</v>
          </cell>
          <cell r="E11074" t="str">
            <v>C002</v>
          </cell>
          <cell r="G11074">
            <v>2</v>
          </cell>
          <cell r="M11074">
            <v>15.273648000000001</v>
          </cell>
          <cell r="R11074">
            <v>0</v>
          </cell>
          <cell r="BC11074">
            <v>1768434.5712005969</v>
          </cell>
          <cell r="BD11074">
            <v>0</v>
          </cell>
          <cell r="BF11074">
            <v>3992</v>
          </cell>
          <cell r="BG11074">
            <v>1814.5454545454545</v>
          </cell>
          <cell r="BH11074">
            <v>0</v>
          </cell>
          <cell r="BI11074">
            <v>1632353</v>
          </cell>
          <cell r="BK11074">
            <v>1224264.75</v>
          </cell>
          <cell r="BL11074">
            <v>0</v>
          </cell>
        </row>
        <row r="11075">
          <cell r="A11075">
            <v>1016</v>
          </cell>
          <cell r="B11075" t="str">
            <v>Solution E</v>
          </cell>
          <cell r="C11075" t="str">
            <v>M496</v>
          </cell>
          <cell r="D11075">
            <v>97</v>
          </cell>
          <cell r="E11075" t="str">
            <v>C002</v>
          </cell>
          <cell r="G11075">
            <v>2</v>
          </cell>
          <cell r="M11075">
            <v>15.273648000000001</v>
          </cell>
          <cell r="R11075">
            <v>586.97624999999994</v>
          </cell>
          <cell r="BC11075">
            <v>312444.27053014078</v>
          </cell>
          <cell r="BD11075">
            <v>1028159.6344189517</v>
          </cell>
          <cell r="BF11075">
            <v>3992</v>
          </cell>
          <cell r="BG11075">
            <v>1814.5454545454545</v>
          </cell>
          <cell r="BH11075">
            <v>0</v>
          </cell>
          <cell r="BI11075">
            <v>1632353</v>
          </cell>
          <cell r="BK11075">
            <v>1423563.6627906978</v>
          </cell>
          <cell r="BL11075">
            <v>0</v>
          </cell>
        </row>
        <row r="11076">
          <cell r="A11076">
            <v>1016</v>
          </cell>
          <cell r="B11076" t="str">
            <v>Solution G</v>
          </cell>
          <cell r="C11076" t="str">
            <v>M497</v>
          </cell>
          <cell r="D11076">
            <v>98</v>
          </cell>
          <cell r="E11076" t="str">
            <v>C002</v>
          </cell>
          <cell r="G11076">
            <v>2</v>
          </cell>
          <cell r="M11076">
            <v>15.273648000000001</v>
          </cell>
          <cell r="R11076">
            <v>586.97624999999994</v>
          </cell>
          <cell r="BC11076">
            <v>566805.95230788365</v>
          </cell>
          <cell r="BD11076">
            <v>0</v>
          </cell>
          <cell r="BF11076">
            <v>3992</v>
          </cell>
          <cell r="BG11076">
            <v>1814.5454545454545</v>
          </cell>
          <cell r="BH11076">
            <v>0</v>
          </cell>
          <cell r="BI11076">
            <v>1632353</v>
          </cell>
          <cell r="BK11076">
            <v>539323.67841409694</v>
          </cell>
          <cell r="BL11076">
            <v>0</v>
          </cell>
        </row>
        <row r="11077">
          <cell r="A11077">
            <v>1016</v>
          </cell>
          <cell r="B11077" t="str">
            <v>Solution H</v>
          </cell>
          <cell r="C11077" t="str">
            <v>M498</v>
          </cell>
          <cell r="D11077">
            <v>99</v>
          </cell>
          <cell r="E11077" t="str">
            <v>C002</v>
          </cell>
          <cell r="G11077">
            <v>2</v>
          </cell>
          <cell r="M11077">
            <v>15.273648000000001</v>
          </cell>
          <cell r="R11077">
            <v>586.97624999999994</v>
          </cell>
          <cell r="BC11077">
            <v>0</v>
          </cell>
          <cell r="BD11077">
            <v>1768434.5712005969</v>
          </cell>
          <cell r="BF11077">
            <v>3992</v>
          </cell>
          <cell r="BG11077">
            <v>1814.5454545454545</v>
          </cell>
          <cell r="BH11077">
            <v>0</v>
          </cell>
          <cell r="BI11077">
            <v>1632353</v>
          </cell>
          <cell r="BK11077">
            <v>0</v>
          </cell>
          <cell r="BL11077">
            <v>1224264.75</v>
          </cell>
        </row>
        <row r="11078">
          <cell r="A11078">
            <v>1016</v>
          </cell>
          <cell r="B11078" t="str">
            <v>Solution I</v>
          </cell>
          <cell r="C11078" t="str">
            <v>M499</v>
          </cell>
          <cell r="D11078">
            <v>100</v>
          </cell>
          <cell r="E11078" t="str">
            <v>C002</v>
          </cell>
          <cell r="G11078">
            <v>2</v>
          </cell>
          <cell r="M11078">
            <v>15.273648000000001</v>
          </cell>
          <cell r="R11078">
            <v>586.97624999999994</v>
          </cell>
          <cell r="BC11078">
            <v>0</v>
          </cell>
          <cell r="BD11078">
            <v>2720668.5710778413</v>
          </cell>
          <cell r="BF11078">
            <v>3992</v>
          </cell>
          <cell r="BG11078">
            <v>1814.5454545454545</v>
          </cell>
          <cell r="BH11078">
            <v>0</v>
          </cell>
          <cell r="BI11078">
            <v>1632353</v>
          </cell>
          <cell r="BK11078">
            <v>0</v>
          </cell>
          <cell r="BL11078">
            <v>1883484.2307692308</v>
          </cell>
        </row>
        <row r="11079">
          <cell r="A11079">
            <v>1016</v>
          </cell>
          <cell r="B11079" t="str">
            <v>Solution J</v>
          </cell>
          <cell r="C11079" t="str">
            <v>M500</v>
          </cell>
          <cell r="D11079">
            <v>101</v>
          </cell>
          <cell r="E11079" t="str">
            <v>C002</v>
          </cell>
          <cell r="G11079">
            <v>2</v>
          </cell>
          <cell r="M11079">
            <v>15.273648000000001</v>
          </cell>
          <cell r="R11079">
            <v>586.97624999999994</v>
          </cell>
          <cell r="BC11079">
            <v>779046.0666081924</v>
          </cell>
          <cell r="BD11079">
            <v>0</v>
          </cell>
          <cell r="BF11079">
            <v>3992</v>
          </cell>
          <cell r="BG11079">
            <v>1814.5454545454545</v>
          </cell>
          <cell r="BH11079">
            <v>0</v>
          </cell>
          <cell r="BI11079">
            <v>1632353</v>
          </cell>
          <cell r="BK11079">
            <v>539323.67841409694</v>
          </cell>
          <cell r="BL11079">
            <v>0</v>
          </cell>
        </row>
        <row r="11080">
          <cell r="A11080">
            <v>1017</v>
          </cell>
          <cell r="B11080" t="str">
            <v>BAU</v>
          </cell>
          <cell r="C11080" t="str">
            <v>M420</v>
          </cell>
          <cell r="D11080">
            <v>21</v>
          </cell>
          <cell r="E11080" t="str">
            <v>C001</v>
          </cell>
          <cell r="G11080">
            <v>1</v>
          </cell>
          <cell r="M11080">
            <v>3282.0618999999997</v>
          </cell>
          <cell r="R11080">
            <v>715.04388698630135</v>
          </cell>
          <cell r="BC11080">
            <v>0</v>
          </cell>
          <cell r="BD11080">
            <v>3316276.6561305509</v>
          </cell>
          <cell r="BF11080">
            <v>534578</v>
          </cell>
          <cell r="BG11080">
            <v>356385.33333333331</v>
          </cell>
          <cell r="BH11080">
            <v>0</v>
          </cell>
          <cell r="BI11080">
            <v>1988503</v>
          </cell>
          <cell r="BK11080">
            <v>0</v>
          </cell>
          <cell r="BL11080">
            <v>1988503</v>
          </cell>
        </row>
        <row r="11081">
          <cell r="A11081">
            <v>1017</v>
          </cell>
          <cell r="B11081" t="str">
            <v>Solution A</v>
          </cell>
          <cell r="C11081" t="str">
            <v>M421</v>
          </cell>
          <cell r="D11081">
            <v>22</v>
          </cell>
          <cell r="E11081" t="str">
            <v>C001</v>
          </cell>
          <cell r="G11081">
            <v>1</v>
          </cell>
          <cell r="M11081">
            <v>3282.0618999999997</v>
          </cell>
          <cell r="R11081">
            <v>715.04388698630135</v>
          </cell>
          <cell r="BC11081">
            <v>0</v>
          </cell>
          <cell r="BD11081">
            <v>3316276.6561305509</v>
          </cell>
          <cell r="BF11081">
            <v>534578</v>
          </cell>
          <cell r="BG11081">
            <v>356385.33333333331</v>
          </cell>
          <cell r="BH11081">
            <v>0</v>
          </cell>
          <cell r="BI11081">
            <v>1988503</v>
          </cell>
          <cell r="BK11081">
            <v>0</v>
          </cell>
          <cell r="BL11081">
            <v>1734159.5930232559</v>
          </cell>
        </row>
        <row r="11082">
          <cell r="A11082">
            <v>1017</v>
          </cell>
          <cell r="B11082" t="str">
            <v>Solution B</v>
          </cell>
          <cell r="C11082" t="str">
            <v>M422</v>
          </cell>
          <cell r="D11082">
            <v>23</v>
          </cell>
          <cell r="E11082" t="str">
            <v>C001</v>
          </cell>
          <cell r="G11082">
            <v>1</v>
          </cell>
          <cell r="M11082">
            <v>3282.0618999999997</v>
          </cell>
          <cell r="R11082">
            <v>715.04388698630135</v>
          </cell>
          <cell r="BC11082">
            <v>1007773.1181174112</v>
          </cell>
          <cell r="BD11082">
            <v>0</v>
          </cell>
          <cell r="BF11082">
            <v>534578</v>
          </cell>
          <cell r="BG11082">
            <v>356385.33333333331</v>
          </cell>
          <cell r="BH11082">
            <v>0</v>
          </cell>
          <cell r="BI11082">
            <v>1988503</v>
          </cell>
          <cell r="BK11082">
            <v>656994.38325991191</v>
          </cell>
          <cell r="BL11082">
            <v>0</v>
          </cell>
        </row>
        <row r="11083">
          <cell r="A11083">
            <v>1017</v>
          </cell>
          <cell r="B11083" t="str">
            <v>Solution C</v>
          </cell>
          <cell r="C11083" t="str">
            <v>M423</v>
          </cell>
          <cell r="D11083">
            <v>24</v>
          </cell>
          <cell r="E11083" t="str">
            <v>C001</v>
          </cell>
          <cell r="G11083">
            <v>1</v>
          </cell>
          <cell r="M11083">
            <v>3282.0618999999997</v>
          </cell>
          <cell r="R11083">
            <v>0</v>
          </cell>
          <cell r="BC11083">
            <v>2851997.9242722737</v>
          </cell>
          <cell r="BD11083">
            <v>0</v>
          </cell>
          <cell r="BF11083">
            <v>534578</v>
          </cell>
          <cell r="BG11083">
            <v>356385.33333333331</v>
          </cell>
          <cell r="BH11083">
            <v>0</v>
          </cell>
          <cell r="BI11083">
            <v>1988503</v>
          </cell>
          <cell r="BK11083">
            <v>1491377.25</v>
          </cell>
          <cell r="BL11083">
            <v>0</v>
          </cell>
        </row>
        <row r="11084">
          <cell r="A11084">
            <v>1017</v>
          </cell>
          <cell r="B11084" t="str">
            <v>Solution E</v>
          </cell>
          <cell r="C11084" t="str">
            <v>M424</v>
          </cell>
          <cell r="D11084">
            <v>25</v>
          </cell>
          <cell r="E11084" t="str">
            <v>C001</v>
          </cell>
          <cell r="G11084">
            <v>1</v>
          </cell>
          <cell r="M11084">
            <v>3282.0618999999997</v>
          </cell>
          <cell r="R11084">
            <v>715.04388698630135</v>
          </cell>
          <cell r="BC11084">
            <v>503886.55905870558</v>
          </cell>
          <cell r="BD11084">
            <v>1658138.3280652754</v>
          </cell>
          <cell r="BF11084">
            <v>534578</v>
          </cell>
          <cell r="BG11084">
            <v>356385.33333333331</v>
          </cell>
          <cell r="BH11084">
            <v>0</v>
          </cell>
          <cell r="BI11084">
            <v>1988503</v>
          </cell>
          <cell r="BK11084">
            <v>1734159.5930232559</v>
          </cell>
          <cell r="BL11084">
            <v>0</v>
          </cell>
        </row>
        <row r="11085">
          <cell r="A11085">
            <v>1017</v>
          </cell>
          <cell r="B11085" t="str">
            <v>Solution G</v>
          </cell>
          <cell r="C11085" t="str">
            <v>M425</v>
          </cell>
          <cell r="D11085">
            <v>26</v>
          </cell>
          <cell r="E11085" t="str">
            <v>C001</v>
          </cell>
          <cell r="G11085">
            <v>1</v>
          </cell>
          <cell r="M11085">
            <v>3282.0618999999997</v>
          </cell>
          <cell r="R11085">
            <v>715.04388698630135</v>
          </cell>
          <cell r="BC11085">
            <v>914101.89880521584</v>
          </cell>
          <cell r="BD11085">
            <v>0</v>
          </cell>
          <cell r="BF11085">
            <v>534578</v>
          </cell>
          <cell r="BG11085">
            <v>356385.33333333331</v>
          </cell>
          <cell r="BH11085">
            <v>0</v>
          </cell>
          <cell r="BI11085">
            <v>1988503</v>
          </cell>
          <cell r="BK11085">
            <v>656994.38325991191</v>
          </cell>
          <cell r="BL11085">
            <v>0</v>
          </cell>
        </row>
        <row r="11086">
          <cell r="A11086">
            <v>1017</v>
          </cell>
          <cell r="B11086" t="str">
            <v>Solution H</v>
          </cell>
          <cell r="C11086" t="str">
            <v>M426</v>
          </cell>
          <cell r="D11086">
            <v>27</v>
          </cell>
          <cell r="E11086" t="str">
            <v>C001</v>
          </cell>
          <cell r="G11086">
            <v>1</v>
          </cell>
          <cell r="M11086">
            <v>3282.0618999999997</v>
          </cell>
          <cell r="R11086">
            <v>715.04388698630135</v>
          </cell>
          <cell r="BC11086">
            <v>0</v>
          </cell>
          <cell r="BD11086">
            <v>2851997.9242722737</v>
          </cell>
          <cell r="BF11086">
            <v>534578</v>
          </cell>
          <cell r="BG11086">
            <v>356385.33333333331</v>
          </cell>
          <cell r="BH11086">
            <v>0</v>
          </cell>
          <cell r="BI11086">
            <v>1988503</v>
          </cell>
          <cell r="BK11086">
            <v>0</v>
          </cell>
          <cell r="BL11086">
            <v>1491377.25</v>
          </cell>
        </row>
        <row r="11087">
          <cell r="A11087">
            <v>1017</v>
          </cell>
          <cell r="B11087" t="str">
            <v>Solution I</v>
          </cell>
          <cell r="C11087" t="str">
            <v>M427</v>
          </cell>
          <cell r="D11087">
            <v>28</v>
          </cell>
          <cell r="E11087" t="str">
            <v>C001</v>
          </cell>
          <cell r="G11087">
            <v>1</v>
          </cell>
          <cell r="M11087">
            <v>3282.0618999999997</v>
          </cell>
          <cell r="R11087">
            <v>715.04388698630135</v>
          </cell>
          <cell r="BC11087">
            <v>0</v>
          </cell>
          <cell r="BD11087">
            <v>4387689.1142650358</v>
          </cell>
          <cell r="BF11087">
            <v>534578</v>
          </cell>
          <cell r="BG11087">
            <v>356385.33333333331</v>
          </cell>
          <cell r="BH11087">
            <v>0</v>
          </cell>
          <cell r="BI11087">
            <v>1988503</v>
          </cell>
          <cell r="BK11087">
            <v>0</v>
          </cell>
          <cell r="BL11087">
            <v>2294426.5384615385</v>
          </cell>
        </row>
        <row r="11088">
          <cell r="A11088">
            <v>1017</v>
          </cell>
          <cell r="B11088" t="str">
            <v>Solution J</v>
          </cell>
          <cell r="C11088" t="str">
            <v>M428</v>
          </cell>
          <cell r="D11088">
            <v>29</v>
          </cell>
          <cell r="E11088" t="str">
            <v>C001</v>
          </cell>
          <cell r="G11088">
            <v>1</v>
          </cell>
          <cell r="M11088">
            <v>3282.0618999999997</v>
          </cell>
          <cell r="R11088">
            <v>715.04388698630135</v>
          </cell>
          <cell r="BC11088">
            <v>1256386.7507807373</v>
          </cell>
          <cell r="BD11088">
            <v>0</v>
          </cell>
          <cell r="BF11088">
            <v>534578</v>
          </cell>
          <cell r="BG11088">
            <v>356385.33333333331</v>
          </cell>
          <cell r="BH11088">
            <v>0</v>
          </cell>
          <cell r="BI11088">
            <v>1988503</v>
          </cell>
          <cell r="BK11088">
            <v>656994.38325991191</v>
          </cell>
          <cell r="BL11088">
            <v>0</v>
          </cell>
        </row>
        <row r="11089">
          <cell r="A11089">
            <v>1017</v>
          </cell>
          <cell r="B11089" t="str">
            <v>BAU</v>
          </cell>
          <cell r="C11089" t="str">
            <v>M492</v>
          </cell>
          <cell r="D11089">
            <v>93</v>
          </cell>
          <cell r="E11089" t="str">
            <v>C002</v>
          </cell>
          <cell r="G11089">
            <v>2</v>
          </cell>
          <cell r="M11089">
            <v>3282.0618999999997</v>
          </cell>
          <cell r="R11089">
            <v>715.04388698630135</v>
          </cell>
          <cell r="BC11089">
            <v>0</v>
          </cell>
          <cell r="BD11089">
            <v>3316276.6561305509</v>
          </cell>
          <cell r="BF11089">
            <v>534578</v>
          </cell>
          <cell r="BG11089">
            <v>291588</v>
          </cell>
          <cell r="BH11089">
            <v>0</v>
          </cell>
          <cell r="BI11089">
            <v>1988503</v>
          </cell>
          <cell r="BK11089">
            <v>0</v>
          </cell>
          <cell r="BL11089">
            <v>1988503</v>
          </cell>
        </row>
        <row r="11090">
          <cell r="A11090">
            <v>1017</v>
          </cell>
          <cell r="B11090" t="str">
            <v>Solution A</v>
          </cell>
          <cell r="C11090" t="str">
            <v>M493</v>
          </cell>
          <cell r="D11090">
            <v>94</v>
          </cell>
          <cell r="E11090" t="str">
            <v>C002</v>
          </cell>
          <cell r="G11090">
            <v>2</v>
          </cell>
          <cell r="M11090">
            <v>3282.0618999999997</v>
          </cell>
          <cell r="R11090">
            <v>715.04388698630135</v>
          </cell>
          <cell r="BC11090">
            <v>0</v>
          </cell>
          <cell r="BD11090">
            <v>3316276.6561305509</v>
          </cell>
          <cell r="BF11090">
            <v>534578</v>
          </cell>
          <cell r="BG11090">
            <v>291588</v>
          </cell>
          <cell r="BH11090">
            <v>0</v>
          </cell>
          <cell r="BI11090">
            <v>1988503</v>
          </cell>
          <cell r="BK11090">
            <v>0</v>
          </cell>
          <cell r="BL11090">
            <v>1734159.5930232559</v>
          </cell>
        </row>
        <row r="11091">
          <cell r="A11091">
            <v>1017</v>
          </cell>
          <cell r="B11091" t="str">
            <v>Solution B</v>
          </cell>
          <cell r="C11091" t="str">
            <v>M494</v>
          </cell>
          <cell r="D11091">
            <v>95</v>
          </cell>
          <cell r="E11091" t="str">
            <v>C002</v>
          </cell>
          <cell r="G11091">
            <v>2</v>
          </cell>
          <cell r="M11091">
            <v>3282.0618999999997</v>
          </cell>
          <cell r="R11091">
            <v>715.04388698630135</v>
          </cell>
          <cell r="BC11091">
            <v>1007773.1181174112</v>
          </cell>
          <cell r="BD11091">
            <v>0</v>
          </cell>
          <cell r="BF11091">
            <v>534578</v>
          </cell>
          <cell r="BG11091">
            <v>291588</v>
          </cell>
          <cell r="BH11091">
            <v>0</v>
          </cell>
          <cell r="BI11091">
            <v>1988503</v>
          </cell>
          <cell r="BK11091">
            <v>656994.38325991191</v>
          </cell>
          <cell r="BL11091">
            <v>0</v>
          </cell>
        </row>
        <row r="11092">
          <cell r="A11092">
            <v>1017</v>
          </cell>
          <cell r="B11092" t="str">
            <v>Solution C</v>
          </cell>
          <cell r="C11092" t="str">
            <v>M495</v>
          </cell>
          <cell r="D11092">
            <v>96</v>
          </cell>
          <cell r="E11092" t="str">
            <v>C002</v>
          </cell>
          <cell r="G11092">
            <v>2</v>
          </cell>
          <cell r="M11092">
            <v>3282.0618999999997</v>
          </cell>
          <cell r="R11092">
            <v>0</v>
          </cell>
          <cell r="BC11092">
            <v>2851997.9242722737</v>
          </cell>
          <cell r="BD11092">
            <v>0</v>
          </cell>
          <cell r="BF11092">
            <v>534578</v>
          </cell>
          <cell r="BG11092">
            <v>291588</v>
          </cell>
          <cell r="BH11092">
            <v>0</v>
          </cell>
          <cell r="BI11092">
            <v>1988503</v>
          </cell>
          <cell r="BK11092">
            <v>1491377.25</v>
          </cell>
          <cell r="BL11092">
            <v>0</v>
          </cell>
        </row>
        <row r="11093">
          <cell r="A11093">
            <v>1017</v>
          </cell>
          <cell r="B11093" t="str">
            <v>Solution E</v>
          </cell>
          <cell r="C11093" t="str">
            <v>M496</v>
          </cell>
          <cell r="D11093">
            <v>97</v>
          </cell>
          <cell r="E11093" t="str">
            <v>C002</v>
          </cell>
          <cell r="G11093">
            <v>2</v>
          </cell>
          <cell r="M11093">
            <v>3282.0618999999997</v>
          </cell>
          <cell r="R11093">
            <v>715.04388698630135</v>
          </cell>
          <cell r="BC11093">
            <v>503886.55905870558</v>
          </cell>
          <cell r="BD11093">
            <v>1658138.3280652754</v>
          </cell>
          <cell r="BF11093">
            <v>534578</v>
          </cell>
          <cell r="BG11093">
            <v>291588</v>
          </cell>
          <cell r="BH11093">
            <v>0</v>
          </cell>
          <cell r="BI11093">
            <v>1988503</v>
          </cell>
          <cell r="BK11093">
            <v>1734159.5930232559</v>
          </cell>
          <cell r="BL11093">
            <v>0</v>
          </cell>
        </row>
        <row r="11094">
          <cell r="A11094">
            <v>1017</v>
          </cell>
          <cell r="B11094" t="str">
            <v>Solution G</v>
          </cell>
          <cell r="C11094" t="str">
            <v>M497</v>
          </cell>
          <cell r="D11094">
            <v>98</v>
          </cell>
          <cell r="E11094" t="str">
            <v>C002</v>
          </cell>
          <cell r="G11094">
            <v>2</v>
          </cell>
          <cell r="M11094">
            <v>3282.0618999999997</v>
          </cell>
          <cell r="R11094">
            <v>715.04388698630135</v>
          </cell>
          <cell r="BC11094">
            <v>914101.89880521584</v>
          </cell>
          <cell r="BD11094">
            <v>0</v>
          </cell>
          <cell r="BF11094">
            <v>534578</v>
          </cell>
          <cell r="BG11094">
            <v>291588</v>
          </cell>
          <cell r="BH11094">
            <v>0</v>
          </cell>
          <cell r="BI11094">
            <v>1988503</v>
          </cell>
          <cell r="BK11094">
            <v>656994.38325991191</v>
          </cell>
          <cell r="BL11094">
            <v>0</v>
          </cell>
        </row>
        <row r="11095">
          <cell r="A11095">
            <v>1017</v>
          </cell>
          <cell r="B11095" t="str">
            <v>Solution H</v>
          </cell>
          <cell r="C11095" t="str">
            <v>M498</v>
          </cell>
          <cell r="D11095">
            <v>99</v>
          </cell>
          <cell r="E11095" t="str">
            <v>C002</v>
          </cell>
          <cell r="G11095">
            <v>2</v>
          </cell>
          <cell r="M11095">
            <v>3282.0618999999997</v>
          </cell>
          <cell r="R11095">
            <v>715.04388698630135</v>
          </cell>
          <cell r="BC11095">
            <v>0</v>
          </cell>
          <cell r="BD11095">
            <v>2851997.9242722737</v>
          </cell>
          <cell r="BF11095">
            <v>534578</v>
          </cell>
          <cell r="BG11095">
            <v>291588</v>
          </cell>
          <cell r="BH11095">
            <v>0</v>
          </cell>
          <cell r="BI11095">
            <v>1988503</v>
          </cell>
          <cell r="BK11095">
            <v>0</v>
          </cell>
          <cell r="BL11095">
            <v>1491377.25</v>
          </cell>
        </row>
        <row r="11096">
          <cell r="A11096">
            <v>1017</v>
          </cell>
          <cell r="B11096" t="str">
            <v>Solution I</v>
          </cell>
          <cell r="C11096" t="str">
            <v>M499</v>
          </cell>
          <cell r="D11096">
            <v>100</v>
          </cell>
          <cell r="E11096" t="str">
            <v>C002</v>
          </cell>
          <cell r="G11096">
            <v>2</v>
          </cell>
          <cell r="M11096">
            <v>3282.0618999999997</v>
          </cell>
          <cell r="R11096">
            <v>715.04388698630135</v>
          </cell>
          <cell r="BC11096">
            <v>0</v>
          </cell>
          <cell r="BD11096">
            <v>4387689.1142650358</v>
          </cell>
          <cell r="BF11096">
            <v>534578</v>
          </cell>
          <cell r="BG11096">
            <v>291588</v>
          </cell>
          <cell r="BH11096">
            <v>0</v>
          </cell>
          <cell r="BI11096">
            <v>1988503</v>
          </cell>
          <cell r="BK11096">
            <v>0</v>
          </cell>
          <cell r="BL11096">
            <v>2294426.5384615385</v>
          </cell>
        </row>
        <row r="11097">
          <cell r="A11097">
            <v>1017</v>
          </cell>
          <cell r="B11097" t="str">
            <v>Solution J</v>
          </cell>
          <cell r="C11097" t="str">
            <v>M500</v>
          </cell>
          <cell r="D11097">
            <v>101</v>
          </cell>
          <cell r="E11097" t="str">
            <v>C002</v>
          </cell>
          <cell r="G11097">
            <v>2</v>
          </cell>
          <cell r="M11097">
            <v>3282.0618999999997</v>
          </cell>
          <cell r="R11097">
            <v>715.04388698630135</v>
          </cell>
          <cell r="BC11097">
            <v>1256386.7507807373</v>
          </cell>
          <cell r="BD11097">
            <v>0</v>
          </cell>
          <cell r="BF11097">
            <v>534578</v>
          </cell>
          <cell r="BG11097">
            <v>291588</v>
          </cell>
          <cell r="BH11097">
            <v>0</v>
          </cell>
          <cell r="BI11097">
            <v>1988503</v>
          </cell>
          <cell r="BK11097">
            <v>656994.38325991191</v>
          </cell>
          <cell r="BL11097">
            <v>0</v>
          </cell>
        </row>
        <row r="11098">
          <cell r="A11098">
            <v>1018</v>
          </cell>
          <cell r="B11098" t="str">
            <v>BAU</v>
          </cell>
          <cell r="C11098" t="str">
            <v>M411</v>
          </cell>
          <cell r="D11098">
            <v>12</v>
          </cell>
          <cell r="E11098" t="str">
            <v>C003</v>
          </cell>
          <cell r="G11098">
            <v>3</v>
          </cell>
          <cell r="M11098">
            <v>3107.5203999999994</v>
          </cell>
          <cell r="R11098">
            <v>1202.493441780822</v>
          </cell>
          <cell r="BC11098">
            <v>0</v>
          </cell>
          <cell r="BD11098">
            <v>3521989.9792408566</v>
          </cell>
          <cell r="BF11098">
            <v>911640</v>
          </cell>
          <cell r="BG11098">
            <v>520937.14285714284</v>
          </cell>
          <cell r="BH11098">
            <v>0</v>
          </cell>
          <cell r="BI11098">
            <v>3344077</v>
          </cell>
          <cell r="BK11098">
            <v>0</v>
          </cell>
          <cell r="BL11098">
            <v>3344077</v>
          </cell>
        </row>
        <row r="11099">
          <cell r="A11099">
            <v>1018</v>
          </cell>
          <cell r="B11099" t="str">
            <v>Solution A</v>
          </cell>
          <cell r="C11099" t="str">
            <v>M412</v>
          </cell>
          <cell r="D11099">
            <v>13</v>
          </cell>
          <cell r="E11099" t="str">
            <v>C003</v>
          </cell>
          <cell r="G11099">
            <v>3</v>
          </cell>
          <cell r="M11099">
            <v>3107.5203999999994</v>
          </cell>
          <cell r="R11099">
            <v>1202.493441780822</v>
          </cell>
          <cell r="BC11099">
            <v>0</v>
          </cell>
          <cell r="BD11099">
            <v>3521989.9792408566</v>
          </cell>
          <cell r="BF11099">
            <v>911640</v>
          </cell>
          <cell r="BG11099">
            <v>520937.14285714284</v>
          </cell>
          <cell r="BH11099">
            <v>0</v>
          </cell>
          <cell r="BI11099">
            <v>3344077</v>
          </cell>
          <cell r="BK11099">
            <v>0</v>
          </cell>
          <cell r="BL11099">
            <v>2916346.2209302327</v>
          </cell>
        </row>
        <row r="11100">
          <cell r="A11100">
            <v>1018</v>
          </cell>
          <cell r="B11100" t="str">
            <v>Solution B</v>
          </cell>
          <cell r="C11100" t="str">
            <v>M413</v>
          </cell>
          <cell r="D11100">
            <v>14</v>
          </cell>
          <cell r="E11100" t="str">
            <v>C003</v>
          </cell>
          <cell r="G11100">
            <v>3</v>
          </cell>
          <cell r="M11100">
            <v>3107.5203999999994</v>
          </cell>
          <cell r="R11100">
            <v>1202.493441780822</v>
          </cell>
          <cell r="BC11100">
            <v>1070286.7074724864</v>
          </cell>
          <cell r="BD11100">
            <v>0</v>
          </cell>
          <cell r="BF11100">
            <v>911640</v>
          </cell>
          <cell r="BG11100">
            <v>520937.14285714284</v>
          </cell>
          <cell r="BH11100">
            <v>0</v>
          </cell>
          <cell r="BI11100">
            <v>3344077</v>
          </cell>
          <cell r="BK11100">
            <v>1104871.2555066079</v>
          </cell>
          <cell r="BL11100">
            <v>0</v>
          </cell>
        </row>
        <row r="11101">
          <cell r="A11101">
            <v>1018</v>
          </cell>
          <cell r="B11101" t="str">
            <v>Solution C</v>
          </cell>
          <cell r="C11101" t="str">
            <v>M414</v>
          </cell>
          <cell r="D11101">
            <v>15</v>
          </cell>
          <cell r="E11101" t="str">
            <v>C003</v>
          </cell>
          <cell r="G11101">
            <v>3</v>
          </cell>
          <cell r="M11101">
            <v>3107.5203999999994</v>
          </cell>
          <cell r="R11101">
            <v>0</v>
          </cell>
          <cell r="BC11101">
            <v>3028911.3821471366</v>
          </cell>
          <cell r="BD11101">
            <v>0</v>
          </cell>
          <cell r="BF11101">
            <v>911640</v>
          </cell>
          <cell r="BG11101">
            <v>520937.14285714284</v>
          </cell>
          <cell r="BH11101">
            <v>0</v>
          </cell>
          <cell r="BI11101">
            <v>3344077</v>
          </cell>
          <cell r="BK11101">
            <v>2508057.75</v>
          </cell>
          <cell r="BL11101">
            <v>0</v>
          </cell>
        </row>
        <row r="11102">
          <cell r="A11102">
            <v>1018</v>
          </cell>
          <cell r="B11102" t="str">
            <v>Solution E</v>
          </cell>
          <cell r="C11102" t="str">
            <v>M415</v>
          </cell>
          <cell r="D11102">
            <v>16</v>
          </cell>
          <cell r="E11102" t="str">
            <v>C003</v>
          </cell>
          <cell r="G11102">
            <v>3</v>
          </cell>
          <cell r="M11102">
            <v>3107.5203999999994</v>
          </cell>
          <cell r="R11102">
            <v>1202.493441780822</v>
          </cell>
          <cell r="BC11102">
            <v>535143.35373624321</v>
          </cell>
          <cell r="BD11102">
            <v>1760994.9896204283</v>
          </cell>
          <cell r="BF11102">
            <v>911640</v>
          </cell>
          <cell r="BG11102">
            <v>520937.14285714284</v>
          </cell>
          <cell r="BH11102">
            <v>0</v>
          </cell>
          <cell r="BI11102">
            <v>3344077</v>
          </cell>
          <cell r="BK11102">
            <v>2916346.2209302327</v>
          </cell>
          <cell r="BL11102">
            <v>0</v>
          </cell>
        </row>
        <row r="11103">
          <cell r="A11103">
            <v>1018</v>
          </cell>
          <cell r="B11103" t="str">
            <v>Solution G</v>
          </cell>
          <cell r="C11103" t="str">
            <v>M416</v>
          </cell>
          <cell r="D11103">
            <v>17</v>
          </cell>
          <cell r="E11103" t="str">
            <v>C003</v>
          </cell>
          <cell r="G11103">
            <v>3</v>
          </cell>
          <cell r="M11103">
            <v>3107.5203999999994</v>
          </cell>
          <cell r="R11103">
            <v>1202.493441780822</v>
          </cell>
          <cell r="BC11103">
            <v>970804.93017536425</v>
          </cell>
          <cell r="BD11103">
            <v>0</v>
          </cell>
          <cell r="BF11103">
            <v>911640</v>
          </cell>
          <cell r="BG11103">
            <v>520937.14285714284</v>
          </cell>
          <cell r="BH11103">
            <v>0</v>
          </cell>
          <cell r="BI11103">
            <v>3344077</v>
          </cell>
          <cell r="BK11103">
            <v>1104871.2555066079</v>
          </cell>
          <cell r="BL11103">
            <v>0</v>
          </cell>
        </row>
        <row r="11104">
          <cell r="A11104">
            <v>1018</v>
          </cell>
          <cell r="B11104" t="str">
            <v>Solution H</v>
          </cell>
          <cell r="C11104" t="str">
            <v>M417</v>
          </cell>
          <cell r="D11104">
            <v>18</v>
          </cell>
          <cell r="E11104" t="str">
            <v>C003</v>
          </cell>
          <cell r="G11104">
            <v>3</v>
          </cell>
          <cell r="M11104">
            <v>3107.5203999999994</v>
          </cell>
          <cell r="R11104">
            <v>1202.493441780822</v>
          </cell>
          <cell r="BC11104">
            <v>0</v>
          </cell>
          <cell r="BD11104">
            <v>3028911.3821471366</v>
          </cell>
          <cell r="BF11104">
            <v>911640</v>
          </cell>
          <cell r="BG11104">
            <v>520937.14285714284</v>
          </cell>
          <cell r="BH11104">
            <v>0</v>
          </cell>
          <cell r="BI11104">
            <v>3344077</v>
          </cell>
          <cell r="BK11104">
            <v>0</v>
          </cell>
          <cell r="BL11104">
            <v>2508057.75</v>
          </cell>
        </row>
        <row r="11105">
          <cell r="A11105">
            <v>1018</v>
          </cell>
          <cell r="B11105" t="str">
            <v>Solution I</v>
          </cell>
          <cell r="C11105" t="str">
            <v>M418</v>
          </cell>
          <cell r="D11105">
            <v>19</v>
          </cell>
          <cell r="E11105" t="str">
            <v>C003</v>
          </cell>
          <cell r="G11105">
            <v>3</v>
          </cell>
          <cell r="M11105">
            <v>3107.5203999999994</v>
          </cell>
          <cell r="R11105">
            <v>1202.493441780822</v>
          </cell>
          <cell r="BC11105">
            <v>0</v>
          </cell>
          <cell r="BD11105">
            <v>4659863.6648417488</v>
          </cell>
          <cell r="BF11105">
            <v>911640</v>
          </cell>
          <cell r="BG11105">
            <v>520937.14285714284</v>
          </cell>
          <cell r="BH11105">
            <v>0</v>
          </cell>
          <cell r="BI11105">
            <v>3344077</v>
          </cell>
          <cell r="BK11105">
            <v>0</v>
          </cell>
          <cell r="BL11105">
            <v>3858550.3846153845</v>
          </cell>
        </row>
        <row r="11106">
          <cell r="A11106">
            <v>1018</v>
          </cell>
          <cell r="B11106" t="str">
            <v>Solution J</v>
          </cell>
          <cell r="C11106" t="str">
            <v>M419</v>
          </cell>
          <cell r="D11106">
            <v>20</v>
          </cell>
          <cell r="E11106" t="str">
            <v>C003</v>
          </cell>
          <cell r="G11106">
            <v>3</v>
          </cell>
          <cell r="M11106">
            <v>3107.5203999999994</v>
          </cell>
          <cell r="R11106">
            <v>1202.493441780822</v>
          </cell>
          <cell r="BC11106">
            <v>1334322.1947784743</v>
          </cell>
          <cell r="BD11106">
            <v>0</v>
          </cell>
          <cell r="BF11106">
            <v>911640</v>
          </cell>
          <cell r="BG11106">
            <v>520937.14285714284</v>
          </cell>
          <cell r="BH11106">
            <v>0</v>
          </cell>
          <cell r="BI11106">
            <v>3344077</v>
          </cell>
          <cell r="BK11106">
            <v>1104871.2555066079</v>
          </cell>
          <cell r="BL11106">
            <v>0</v>
          </cell>
        </row>
        <row r="11107">
          <cell r="A11107">
            <v>1018</v>
          </cell>
          <cell r="B11107" t="str">
            <v>BAU</v>
          </cell>
          <cell r="C11107" t="str">
            <v>M483</v>
          </cell>
          <cell r="D11107">
            <v>84</v>
          </cell>
          <cell r="E11107" t="str">
            <v>C004</v>
          </cell>
          <cell r="G11107">
            <v>4</v>
          </cell>
          <cell r="M11107">
            <v>3107.5203999999994</v>
          </cell>
          <cell r="R11107">
            <v>1202.493441780822</v>
          </cell>
          <cell r="BC11107">
            <v>0</v>
          </cell>
          <cell r="BD11107">
            <v>3521989.9792408566</v>
          </cell>
          <cell r="BF11107">
            <v>911640</v>
          </cell>
          <cell r="BG11107">
            <v>520937.14285714284</v>
          </cell>
          <cell r="BH11107">
            <v>0</v>
          </cell>
          <cell r="BI11107">
            <v>3344077</v>
          </cell>
          <cell r="BK11107">
            <v>0</v>
          </cell>
          <cell r="BL11107">
            <v>3344077</v>
          </cell>
        </row>
        <row r="11108">
          <cell r="A11108">
            <v>1018</v>
          </cell>
          <cell r="B11108" t="str">
            <v>Solution A</v>
          </cell>
          <cell r="C11108" t="str">
            <v>M484</v>
          </cell>
          <cell r="D11108">
            <v>85</v>
          </cell>
          <cell r="E11108" t="str">
            <v>C004</v>
          </cell>
          <cell r="G11108">
            <v>4</v>
          </cell>
          <cell r="M11108">
            <v>3107.5203999999994</v>
          </cell>
          <cell r="R11108">
            <v>1202.493441780822</v>
          </cell>
          <cell r="BC11108">
            <v>0</v>
          </cell>
          <cell r="BD11108">
            <v>3521989.9792408566</v>
          </cell>
          <cell r="BF11108">
            <v>911640</v>
          </cell>
          <cell r="BG11108">
            <v>520937.14285714284</v>
          </cell>
          <cell r="BH11108">
            <v>0</v>
          </cell>
          <cell r="BI11108">
            <v>3344077</v>
          </cell>
          <cell r="BK11108">
            <v>0</v>
          </cell>
          <cell r="BL11108">
            <v>2916346.2209302327</v>
          </cell>
        </row>
        <row r="11109">
          <cell r="A11109">
            <v>1018</v>
          </cell>
          <cell r="B11109" t="str">
            <v>Solution B</v>
          </cell>
          <cell r="C11109" t="str">
            <v>M485</v>
          </cell>
          <cell r="D11109">
            <v>86</v>
          </cell>
          <cell r="E11109" t="str">
            <v>C004</v>
          </cell>
          <cell r="G11109">
            <v>4</v>
          </cell>
          <cell r="M11109">
            <v>3107.5203999999994</v>
          </cell>
          <cell r="R11109">
            <v>1202.493441780822</v>
          </cell>
          <cell r="BC11109">
            <v>1070286.7074724864</v>
          </cell>
          <cell r="BD11109">
            <v>0</v>
          </cell>
          <cell r="BF11109">
            <v>911640</v>
          </cell>
          <cell r="BG11109">
            <v>520937.14285714284</v>
          </cell>
          <cell r="BH11109">
            <v>0</v>
          </cell>
          <cell r="BI11109">
            <v>3344077</v>
          </cell>
          <cell r="BK11109">
            <v>1104871.2555066079</v>
          </cell>
          <cell r="BL11109">
            <v>0</v>
          </cell>
        </row>
        <row r="11110">
          <cell r="A11110">
            <v>1018</v>
          </cell>
          <cell r="B11110" t="str">
            <v>Solution C</v>
          </cell>
          <cell r="C11110" t="str">
            <v>M486</v>
          </cell>
          <cell r="D11110">
            <v>87</v>
          </cell>
          <cell r="E11110" t="str">
            <v>C004</v>
          </cell>
          <cell r="G11110">
            <v>4</v>
          </cell>
          <cell r="M11110">
            <v>3107.5203999999994</v>
          </cell>
          <cell r="R11110">
            <v>0</v>
          </cell>
          <cell r="BC11110">
            <v>3028911.3821471366</v>
          </cell>
          <cell r="BD11110">
            <v>0</v>
          </cell>
          <cell r="BF11110">
            <v>911640</v>
          </cell>
          <cell r="BG11110">
            <v>520937.14285714284</v>
          </cell>
          <cell r="BH11110">
            <v>0</v>
          </cell>
          <cell r="BI11110">
            <v>3344077</v>
          </cell>
          <cell r="BK11110">
            <v>2508057.75</v>
          </cell>
          <cell r="BL11110">
            <v>0</v>
          </cell>
        </row>
        <row r="11111">
          <cell r="A11111">
            <v>1018</v>
          </cell>
          <cell r="B11111" t="str">
            <v>Solution E</v>
          </cell>
          <cell r="C11111" t="str">
            <v>M487</v>
          </cell>
          <cell r="D11111">
            <v>88</v>
          </cell>
          <cell r="E11111" t="str">
            <v>C004</v>
          </cell>
          <cell r="G11111">
            <v>4</v>
          </cell>
          <cell r="M11111">
            <v>3107.5203999999994</v>
          </cell>
          <cell r="R11111">
            <v>1202.493441780822</v>
          </cell>
          <cell r="BC11111">
            <v>535143.35373624321</v>
          </cell>
          <cell r="BD11111">
            <v>1760994.9896204283</v>
          </cell>
          <cell r="BF11111">
            <v>911640</v>
          </cell>
          <cell r="BG11111">
            <v>520937.14285714284</v>
          </cell>
          <cell r="BH11111">
            <v>0</v>
          </cell>
          <cell r="BI11111">
            <v>3344077</v>
          </cell>
          <cell r="BK11111">
            <v>2916346.2209302327</v>
          </cell>
          <cell r="BL11111">
            <v>0</v>
          </cell>
        </row>
        <row r="11112">
          <cell r="A11112">
            <v>1018</v>
          </cell>
          <cell r="B11112" t="str">
            <v>Solution G</v>
          </cell>
          <cell r="C11112" t="str">
            <v>M488</v>
          </cell>
          <cell r="D11112">
            <v>89</v>
          </cell>
          <cell r="E11112" t="str">
            <v>C004</v>
          </cell>
          <cell r="G11112">
            <v>4</v>
          </cell>
          <cell r="M11112">
            <v>3107.5203999999994</v>
          </cell>
          <cell r="R11112">
            <v>1202.493441780822</v>
          </cell>
          <cell r="BC11112">
            <v>970804.93017536425</v>
          </cell>
          <cell r="BD11112">
            <v>0</v>
          </cell>
          <cell r="BF11112">
            <v>911640</v>
          </cell>
          <cell r="BG11112">
            <v>520937.14285714284</v>
          </cell>
          <cell r="BH11112">
            <v>0</v>
          </cell>
          <cell r="BI11112">
            <v>3344077</v>
          </cell>
          <cell r="BK11112">
            <v>1104871.2555066079</v>
          </cell>
          <cell r="BL11112">
            <v>0</v>
          </cell>
        </row>
        <row r="11113">
          <cell r="A11113">
            <v>1018</v>
          </cell>
          <cell r="B11113" t="str">
            <v>Solution H</v>
          </cell>
          <cell r="C11113" t="str">
            <v>M489</v>
          </cell>
          <cell r="D11113">
            <v>90</v>
          </cell>
          <cell r="E11113" t="str">
            <v>C004</v>
          </cell>
          <cell r="G11113">
            <v>4</v>
          </cell>
          <cell r="M11113">
            <v>3107.5203999999994</v>
          </cell>
          <cell r="R11113">
            <v>1202.493441780822</v>
          </cell>
          <cell r="BC11113">
            <v>0</v>
          </cell>
          <cell r="BD11113">
            <v>3028911.3821471366</v>
          </cell>
          <cell r="BF11113">
            <v>911640</v>
          </cell>
          <cell r="BG11113">
            <v>520937.14285714284</v>
          </cell>
          <cell r="BH11113">
            <v>0</v>
          </cell>
          <cell r="BI11113">
            <v>3344077</v>
          </cell>
          <cell r="BK11113">
            <v>0</v>
          </cell>
          <cell r="BL11113">
            <v>2508057.75</v>
          </cell>
        </row>
        <row r="11114">
          <cell r="A11114">
            <v>1018</v>
          </cell>
          <cell r="B11114" t="str">
            <v>Solution I</v>
          </cell>
          <cell r="C11114" t="str">
            <v>M490</v>
          </cell>
          <cell r="D11114">
            <v>91</v>
          </cell>
          <cell r="E11114" t="str">
            <v>C004</v>
          </cell>
          <cell r="G11114">
            <v>4</v>
          </cell>
          <cell r="M11114">
            <v>3107.5203999999994</v>
          </cell>
          <cell r="R11114">
            <v>1202.493441780822</v>
          </cell>
          <cell r="BC11114">
            <v>0</v>
          </cell>
          <cell r="BD11114">
            <v>4659863.6648417488</v>
          </cell>
          <cell r="BF11114">
            <v>911640</v>
          </cell>
          <cell r="BG11114">
            <v>520937.14285714284</v>
          </cell>
          <cell r="BH11114">
            <v>0</v>
          </cell>
          <cell r="BI11114">
            <v>3344077</v>
          </cell>
          <cell r="BK11114">
            <v>0</v>
          </cell>
          <cell r="BL11114">
            <v>3858550.3846153845</v>
          </cell>
        </row>
        <row r="11115">
          <cell r="A11115">
            <v>1018</v>
          </cell>
          <cell r="B11115" t="str">
            <v>Solution J</v>
          </cell>
          <cell r="C11115" t="str">
            <v>M491</v>
          </cell>
          <cell r="D11115">
            <v>92</v>
          </cell>
          <cell r="E11115" t="str">
            <v>C004</v>
          </cell>
          <cell r="G11115">
            <v>4</v>
          </cell>
          <cell r="M11115">
            <v>3107.5203999999994</v>
          </cell>
          <cell r="R11115">
            <v>1202.493441780822</v>
          </cell>
          <cell r="BC11115">
            <v>1334322.1947784743</v>
          </cell>
          <cell r="BD11115">
            <v>0</v>
          </cell>
          <cell r="BF11115">
            <v>911640</v>
          </cell>
          <cell r="BG11115">
            <v>520937.14285714284</v>
          </cell>
          <cell r="BH11115">
            <v>0</v>
          </cell>
          <cell r="BI11115">
            <v>3344077</v>
          </cell>
          <cell r="BK11115">
            <v>1104871.2555066079</v>
          </cell>
          <cell r="BL11115">
            <v>0</v>
          </cell>
        </row>
        <row r="11116">
          <cell r="A11116">
            <v>1019</v>
          </cell>
          <cell r="B11116" t="str">
            <v>BAU</v>
          </cell>
          <cell r="C11116" t="str">
            <v>M420</v>
          </cell>
          <cell r="D11116">
            <v>21</v>
          </cell>
          <cell r="E11116" t="str">
            <v>C001</v>
          </cell>
          <cell r="G11116">
            <v>1</v>
          </cell>
          <cell r="M11116">
            <v>29.442920022048888</v>
          </cell>
          <cell r="R11116">
            <v>238.27232876712333</v>
          </cell>
          <cell r="BC11116">
            <v>0</v>
          </cell>
          <cell r="BD11116">
            <v>3345396.6314023286</v>
          </cell>
          <cell r="BF11116">
            <v>9234</v>
          </cell>
          <cell r="BG11116">
            <v>4104</v>
          </cell>
          <cell r="BH11116">
            <v>165656</v>
          </cell>
          <cell r="BI11116">
            <v>662624</v>
          </cell>
          <cell r="BK11116">
            <v>165656</v>
          </cell>
          <cell r="BL11116">
            <v>662624</v>
          </cell>
        </row>
        <row r="11117">
          <cell r="A11117">
            <v>1019</v>
          </cell>
          <cell r="B11117" t="str">
            <v>Solution A</v>
          </cell>
          <cell r="C11117" t="str">
            <v>M421</v>
          </cell>
          <cell r="D11117">
            <v>22</v>
          </cell>
          <cell r="E11117" t="str">
            <v>C001</v>
          </cell>
          <cell r="G11117">
            <v>1</v>
          </cell>
          <cell r="M11117">
            <v>29.442920022048888</v>
          </cell>
          <cell r="R11117">
            <v>238.27232876712333</v>
          </cell>
          <cell r="BC11117">
            <v>0</v>
          </cell>
          <cell r="BD11117">
            <v>3345396.6314023286</v>
          </cell>
          <cell r="BF11117">
            <v>9234</v>
          </cell>
          <cell r="BG11117">
            <v>4104</v>
          </cell>
          <cell r="BH11117">
            <v>165656</v>
          </cell>
          <cell r="BI11117">
            <v>662624</v>
          </cell>
          <cell r="BK11117">
            <v>165656</v>
          </cell>
          <cell r="BL11117">
            <v>577869.76744186052</v>
          </cell>
        </row>
        <row r="11118">
          <cell r="A11118">
            <v>1019</v>
          </cell>
          <cell r="B11118" t="str">
            <v>Solution B</v>
          </cell>
          <cell r="C11118" t="str">
            <v>M422</v>
          </cell>
          <cell r="D11118">
            <v>23</v>
          </cell>
          <cell r="E11118" t="str">
            <v>C001</v>
          </cell>
          <cell r="G11118">
            <v>1</v>
          </cell>
          <cell r="M11118">
            <v>29.442920022048888</v>
          </cell>
          <cell r="R11118">
            <v>238.27232876712333</v>
          </cell>
          <cell r="BC11118">
            <v>1016622.2978819796</v>
          </cell>
          <cell r="BD11118">
            <v>0</v>
          </cell>
          <cell r="BF11118">
            <v>9234</v>
          </cell>
          <cell r="BG11118">
            <v>4104</v>
          </cell>
          <cell r="BH11118">
            <v>165656</v>
          </cell>
          <cell r="BI11118">
            <v>662624</v>
          </cell>
          <cell r="BK11118">
            <v>384584.63436123345</v>
          </cell>
          <cell r="BL11118">
            <v>0</v>
          </cell>
        </row>
        <row r="11119">
          <cell r="A11119">
            <v>1019</v>
          </cell>
          <cell r="B11119" t="str">
            <v>Solution C</v>
          </cell>
          <cell r="C11119" t="str">
            <v>M423</v>
          </cell>
          <cell r="D11119">
            <v>24</v>
          </cell>
          <cell r="E11119" t="str">
            <v>C001</v>
          </cell>
          <cell r="G11119">
            <v>1</v>
          </cell>
          <cell r="M11119">
            <v>29.442920022048888</v>
          </cell>
          <cell r="R11119">
            <v>0</v>
          </cell>
          <cell r="BC11119">
            <v>2877041.1030060025</v>
          </cell>
          <cell r="BD11119">
            <v>0</v>
          </cell>
          <cell r="BF11119">
            <v>9234</v>
          </cell>
          <cell r="BG11119">
            <v>4104</v>
          </cell>
          <cell r="BH11119">
            <v>165656</v>
          </cell>
          <cell r="BI11119">
            <v>662624</v>
          </cell>
          <cell r="BK11119">
            <v>662624</v>
          </cell>
          <cell r="BL11119">
            <v>0</v>
          </cell>
        </row>
        <row r="11120">
          <cell r="A11120">
            <v>1019</v>
          </cell>
          <cell r="B11120" t="str">
            <v>Solution E</v>
          </cell>
          <cell r="C11120" t="str">
            <v>M424</v>
          </cell>
          <cell r="D11120">
            <v>25</v>
          </cell>
          <cell r="E11120" t="str">
            <v>C001</v>
          </cell>
          <cell r="G11120">
            <v>1</v>
          </cell>
          <cell r="M11120">
            <v>29.442920022048888</v>
          </cell>
          <cell r="R11120">
            <v>238.27232876712333</v>
          </cell>
          <cell r="BC11120">
            <v>508311.14894098981</v>
          </cell>
          <cell r="BD11120">
            <v>1672698.3157011643</v>
          </cell>
          <cell r="BF11120">
            <v>9234</v>
          </cell>
          <cell r="BG11120">
            <v>4104</v>
          </cell>
          <cell r="BH11120">
            <v>165656</v>
          </cell>
          <cell r="BI11120">
            <v>662624</v>
          </cell>
          <cell r="BK11120">
            <v>743525.76744186052</v>
          </cell>
          <cell r="BL11120">
            <v>0</v>
          </cell>
        </row>
        <row r="11121">
          <cell r="A11121">
            <v>1019</v>
          </cell>
          <cell r="B11121" t="str">
            <v>Solution G</v>
          </cell>
          <cell r="C11121" t="str">
            <v>M425</v>
          </cell>
          <cell r="D11121">
            <v>26</v>
          </cell>
          <cell r="E11121" t="str">
            <v>C001</v>
          </cell>
          <cell r="G11121">
            <v>1</v>
          </cell>
          <cell r="M11121">
            <v>29.442920022048888</v>
          </cell>
          <cell r="R11121">
            <v>238.27232876712333</v>
          </cell>
          <cell r="BC11121">
            <v>922128.55865577003</v>
          </cell>
          <cell r="BD11121">
            <v>0</v>
          </cell>
          <cell r="BF11121">
            <v>9234</v>
          </cell>
          <cell r="BG11121">
            <v>4104</v>
          </cell>
          <cell r="BH11121">
            <v>165656</v>
          </cell>
          <cell r="BI11121">
            <v>662624</v>
          </cell>
          <cell r="BK11121">
            <v>384584.63436123345</v>
          </cell>
          <cell r="BL11121">
            <v>0</v>
          </cell>
        </row>
        <row r="11122">
          <cell r="A11122">
            <v>1019</v>
          </cell>
          <cell r="B11122" t="str">
            <v>Solution H</v>
          </cell>
          <cell r="C11122" t="str">
            <v>M426</v>
          </cell>
          <cell r="D11122">
            <v>27</v>
          </cell>
          <cell r="E11122" t="str">
            <v>C001</v>
          </cell>
          <cell r="G11122">
            <v>1</v>
          </cell>
          <cell r="M11122">
            <v>29.442920022048888</v>
          </cell>
          <cell r="R11122">
            <v>238.27232876712333</v>
          </cell>
          <cell r="BC11122">
            <v>0</v>
          </cell>
          <cell r="BD11122">
            <v>2877041.1030060025</v>
          </cell>
          <cell r="BF11122">
            <v>9234</v>
          </cell>
          <cell r="BG11122">
            <v>4104</v>
          </cell>
          <cell r="BH11122">
            <v>165656</v>
          </cell>
          <cell r="BI11122">
            <v>662624</v>
          </cell>
          <cell r="BK11122">
            <v>165656</v>
          </cell>
          <cell r="BL11122">
            <v>496968</v>
          </cell>
        </row>
        <row r="11123">
          <cell r="A11123">
            <v>1019</v>
          </cell>
          <cell r="B11123" t="str">
            <v>Solution I</v>
          </cell>
          <cell r="C11123" t="str">
            <v>M427</v>
          </cell>
          <cell r="D11123">
            <v>28</v>
          </cell>
          <cell r="E11123" t="str">
            <v>C001</v>
          </cell>
          <cell r="G11123">
            <v>1</v>
          </cell>
          <cell r="M11123">
            <v>29.442920022048888</v>
          </cell>
          <cell r="R11123">
            <v>238.27232876712333</v>
          </cell>
          <cell r="BC11123">
            <v>0</v>
          </cell>
          <cell r="BD11123">
            <v>4426217.0815476961</v>
          </cell>
          <cell r="BF11123">
            <v>9234</v>
          </cell>
          <cell r="BG11123">
            <v>4104</v>
          </cell>
          <cell r="BH11123">
            <v>165656</v>
          </cell>
          <cell r="BI11123">
            <v>662624</v>
          </cell>
          <cell r="BK11123">
            <v>165656</v>
          </cell>
          <cell r="BL11123">
            <v>764566.15384615387</v>
          </cell>
        </row>
        <row r="11124">
          <cell r="A11124">
            <v>1019</v>
          </cell>
          <cell r="B11124" t="str">
            <v>Solution J</v>
          </cell>
          <cell r="C11124" t="str">
            <v>M428</v>
          </cell>
          <cell r="D11124">
            <v>29</v>
          </cell>
          <cell r="E11124" t="str">
            <v>C001</v>
          </cell>
          <cell r="G11124">
            <v>1</v>
          </cell>
          <cell r="M11124">
            <v>29.442920022048888</v>
          </cell>
          <cell r="R11124">
            <v>238.27232876712333</v>
          </cell>
          <cell r="BC11124">
            <v>1267418.9881083712</v>
          </cell>
          <cell r="BD11124">
            <v>0</v>
          </cell>
          <cell r="BF11124">
            <v>9234</v>
          </cell>
          <cell r="BG11124">
            <v>4104</v>
          </cell>
          <cell r="BH11124">
            <v>165656</v>
          </cell>
          <cell r="BI11124">
            <v>662624</v>
          </cell>
          <cell r="BK11124">
            <v>384584.63436123345</v>
          </cell>
          <cell r="BL11124">
            <v>0</v>
          </cell>
        </row>
        <row r="11125">
          <cell r="A11125">
            <v>1019</v>
          </cell>
          <cell r="B11125" t="str">
            <v>BAU</v>
          </cell>
          <cell r="C11125" t="str">
            <v>M492</v>
          </cell>
          <cell r="D11125">
            <v>93</v>
          </cell>
          <cell r="E11125" t="str">
            <v>C002</v>
          </cell>
          <cell r="G11125">
            <v>2</v>
          </cell>
          <cell r="M11125">
            <v>29.442920022048888</v>
          </cell>
          <cell r="R11125">
            <v>238.27232876712333</v>
          </cell>
          <cell r="BC11125">
            <v>0</v>
          </cell>
          <cell r="BD11125">
            <v>3345396.6314023286</v>
          </cell>
          <cell r="BF11125">
            <v>9234</v>
          </cell>
          <cell r="BG11125">
            <v>3357.818181818182</v>
          </cell>
          <cell r="BH11125">
            <v>165656</v>
          </cell>
          <cell r="BI11125">
            <v>662624</v>
          </cell>
          <cell r="BK11125">
            <v>165656</v>
          </cell>
          <cell r="BL11125">
            <v>662624</v>
          </cell>
        </row>
        <row r="11126">
          <cell r="A11126">
            <v>1019</v>
          </cell>
          <cell r="B11126" t="str">
            <v>Solution A</v>
          </cell>
          <cell r="C11126" t="str">
            <v>M493</v>
          </cell>
          <cell r="D11126">
            <v>94</v>
          </cell>
          <cell r="E11126" t="str">
            <v>C002</v>
          </cell>
          <cell r="G11126">
            <v>2</v>
          </cell>
          <cell r="M11126">
            <v>29.442920022048888</v>
          </cell>
          <cell r="R11126">
            <v>238.27232876712333</v>
          </cell>
          <cell r="BC11126">
            <v>0</v>
          </cell>
          <cell r="BD11126">
            <v>3345396.6314023286</v>
          </cell>
          <cell r="BF11126">
            <v>9234</v>
          </cell>
          <cell r="BG11126">
            <v>3357.818181818182</v>
          </cell>
          <cell r="BH11126">
            <v>165656</v>
          </cell>
          <cell r="BI11126">
            <v>662624</v>
          </cell>
          <cell r="BK11126">
            <v>165656</v>
          </cell>
          <cell r="BL11126">
            <v>577869.76744186052</v>
          </cell>
        </row>
        <row r="11127">
          <cell r="A11127">
            <v>1019</v>
          </cell>
          <cell r="B11127" t="str">
            <v>Solution B</v>
          </cell>
          <cell r="C11127" t="str">
            <v>M494</v>
          </cell>
          <cell r="D11127">
            <v>95</v>
          </cell>
          <cell r="E11127" t="str">
            <v>C002</v>
          </cell>
          <cell r="G11127">
            <v>2</v>
          </cell>
          <cell r="M11127">
            <v>29.442920022048888</v>
          </cell>
          <cell r="R11127">
            <v>238.27232876712333</v>
          </cell>
          <cell r="BC11127">
            <v>1016622.2978819796</v>
          </cell>
          <cell r="BD11127">
            <v>0</v>
          </cell>
          <cell r="BF11127">
            <v>9234</v>
          </cell>
          <cell r="BG11127">
            <v>3357.818181818182</v>
          </cell>
          <cell r="BH11127">
            <v>165656</v>
          </cell>
          <cell r="BI11127">
            <v>662624</v>
          </cell>
          <cell r="BK11127">
            <v>384584.63436123345</v>
          </cell>
          <cell r="BL11127">
            <v>0</v>
          </cell>
        </row>
        <row r="11128">
          <cell r="A11128">
            <v>1019</v>
          </cell>
          <cell r="B11128" t="str">
            <v>Solution C</v>
          </cell>
          <cell r="C11128" t="str">
            <v>M495</v>
          </cell>
          <cell r="D11128">
            <v>96</v>
          </cell>
          <cell r="E11128" t="str">
            <v>C002</v>
          </cell>
          <cell r="G11128">
            <v>2</v>
          </cell>
          <cell r="M11128">
            <v>29.442920022048888</v>
          </cell>
          <cell r="R11128">
            <v>0</v>
          </cell>
          <cell r="BC11128">
            <v>2877041.1030060025</v>
          </cell>
          <cell r="BD11128">
            <v>0</v>
          </cell>
          <cell r="BF11128">
            <v>9234</v>
          </cell>
          <cell r="BG11128">
            <v>3357.818181818182</v>
          </cell>
          <cell r="BH11128">
            <v>165656</v>
          </cell>
          <cell r="BI11128">
            <v>662624</v>
          </cell>
          <cell r="BK11128">
            <v>662624</v>
          </cell>
          <cell r="BL11128">
            <v>0</v>
          </cell>
        </row>
        <row r="11129">
          <cell r="A11129">
            <v>1019</v>
          </cell>
          <cell r="B11129" t="str">
            <v>Solution E</v>
          </cell>
          <cell r="C11129" t="str">
            <v>M496</v>
          </cell>
          <cell r="D11129">
            <v>97</v>
          </cell>
          <cell r="E11129" t="str">
            <v>C002</v>
          </cell>
          <cell r="G11129">
            <v>2</v>
          </cell>
          <cell r="M11129">
            <v>29.442920022048888</v>
          </cell>
          <cell r="R11129">
            <v>238.27232876712333</v>
          </cell>
          <cell r="BC11129">
            <v>508311.14894098981</v>
          </cell>
          <cell r="BD11129">
            <v>1672698.3157011643</v>
          </cell>
          <cell r="BF11129">
            <v>9234</v>
          </cell>
          <cell r="BG11129">
            <v>3357.818181818182</v>
          </cell>
          <cell r="BH11129">
            <v>165656</v>
          </cell>
          <cell r="BI11129">
            <v>662624</v>
          </cell>
          <cell r="BK11129">
            <v>743525.76744186052</v>
          </cell>
          <cell r="BL11129">
            <v>0</v>
          </cell>
        </row>
        <row r="11130">
          <cell r="A11130">
            <v>1019</v>
          </cell>
          <cell r="B11130" t="str">
            <v>Solution G</v>
          </cell>
          <cell r="C11130" t="str">
            <v>M497</v>
          </cell>
          <cell r="D11130">
            <v>98</v>
          </cell>
          <cell r="E11130" t="str">
            <v>C002</v>
          </cell>
          <cell r="G11130">
            <v>2</v>
          </cell>
          <cell r="M11130">
            <v>29.442920022048888</v>
          </cell>
          <cell r="R11130">
            <v>238.27232876712333</v>
          </cell>
          <cell r="BC11130">
            <v>922128.55865577003</v>
          </cell>
          <cell r="BD11130">
            <v>0</v>
          </cell>
          <cell r="BF11130">
            <v>9234</v>
          </cell>
          <cell r="BG11130">
            <v>3357.818181818182</v>
          </cell>
          <cell r="BH11130">
            <v>165656</v>
          </cell>
          <cell r="BI11130">
            <v>662624</v>
          </cell>
          <cell r="BK11130">
            <v>384584.63436123345</v>
          </cell>
          <cell r="BL11130">
            <v>0</v>
          </cell>
        </row>
        <row r="11131">
          <cell r="A11131">
            <v>1019</v>
          </cell>
          <cell r="B11131" t="str">
            <v>Solution H</v>
          </cell>
          <cell r="C11131" t="str">
            <v>M498</v>
          </cell>
          <cell r="D11131">
            <v>99</v>
          </cell>
          <cell r="E11131" t="str">
            <v>C002</v>
          </cell>
          <cell r="G11131">
            <v>2</v>
          </cell>
          <cell r="M11131">
            <v>29.442920022048888</v>
          </cell>
          <cell r="R11131">
            <v>238.27232876712333</v>
          </cell>
          <cell r="BC11131">
            <v>0</v>
          </cell>
          <cell r="BD11131">
            <v>2877041.1030060025</v>
          </cell>
          <cell r="BF11131">
            <v>9234</v>
          </cell>
          <cell r="BG11131">
            <v>3357.818181818182</v>
          </cell>
          <cell r="BH11131">
            <v>165656</v>
          </cell>
          <cell r="BI11131">
            <v>662624</v>
          </cell>
          <cell r="BK11131">
            <v>165656</v>
          </cell>
          <cell r="BL11131">
            <v>496968</v>
          </cell>
        </row>
        <row r="11132">
          <cell r="A11132">
            <v>1019</v>
          </cell>
          <cell r="B11132" t="str">
            <v>Solution I</v>
          </cell>
          <cell r="C11132" t="str">
            <v>M499</v>
          </cell>
          <cell r="D11132">
            <v>100</v>
          </cell>
          <cell r="E11132" t="str">
            <v>C002</v>
          </cell>
          <cell r="G11132">
            <v>2</v>
          </cell>
          <cell r="M11132">
            <v>29.442920022048888</v>
          </cell>
          <cell r="R11132">
            <v>238.27232876712333</v>
          </cell>
          <cell r="BC11132">
            <v>0</v>
          </cell>
          <cell r="BD11132">
            <v>4426217.0815476961</v>
          </cell>
          <cell r="BF11132">
            <v>9234</v>
          </cell>
          <cell r="BG11132">
            <v>3357.818181818182</v>
          </cell>
          <cell r="BH11132">
            <v>165656</v>
          </cell>
          <cell r="BI11132">
            <v>662624</v>
          </cell>
          <cell r="BK11132">
            <v>165656</v>
          </cell>
          <cell r="BL11132">
            <v>764566.15384615387</v>
          </cell>
        </row>
        <row r="11133">
          <cell r="A11133">
            <v>1019</v>
          </cell>
          <cell r="B11133" t="str">
            <v>Solution J</v>
          </cell>
          <cell r="C11133" t="str">
            <v>M500</v>
          </cell>
          <cell r="D11133">
            <v>101</v>
          </cell>
          <cell r="E11133" t="str">
            <v>C002</v>
          </cell>
          <cell r="G11133">
            <v>2</v>
          </cell>
          <cell r="M11133">
            <v>29.442920022048888</v>
          </cell>
          <cell r="R11133">
            <v>238.27232876712333</v>
          </cell>
          <cell r="BC11133">
            <v>1267418.9881083712</v>
          </cell>
          <cell r="BD11133">
            <v>0</v>
          </cell>
          <cell r="BF11133">
            <v>9234</v>
          </cell>
          <cell r="BG11133">
            <v>3357.818181818182</v>
          </cell>
          <cell r="BH11133">
            <v>165656</v>
          </cell>
          <cell r="BI11133">
            <v>662624</v>
          </cell>
          <cell r="BK11133">
            <v>384584.63436123345</v>
          </cell>
          <cell r="BL11133">
            <v>0</v>
          </cell>
        </row>
        <row r="11134">
          <cell r="A11134">
            <v>1021</v>
          </cell>
          <cell r="B11134" t="str">
            <v>BAU</v>
          </cell>
          <cell r="C11134" t="str">
            <v>M411</v>
          </cell>
          <cell r="D11134">
            <v>12</v>
          </cell>
          <cell r="E11134" t="str">
            <v>C003</v>
          </cell>
          <cell r="G11134">
            <v>3</v>
          </cell>
          <cell r="M11134">
            <v>37.546186889866014</v>
          </cell>
          <cell r="R11134">
            <v>1065.0193150684931</v>
          </cell>
          <cell r="BC11134">
            <v>0</v>
          </cell>
          <cell r="BD11134">
            <v>7602039.3501650728</v>
          </cell>
          <cell r="BF11134">
            <v>14720</v>
          </cell>
          <cell r="BG11134">
            <v>10514.285714285714</v>
          </cell>
          <cell r="BH11134">
            <v>0</v>
          </cell>
          <cell r="BI11134">
            <v>2961768</v>
          </cell>
          <cell r="BK11134">
            <v>0</v>
          </cell>
          <cell r="BL11134">
            <v>2961768</v>
          </cell>
        </row>
        <row r="11135">
          <cell r="A11135">
            <v>1021</v>
          </cell>
          <cell r="B11135" t="str">
            <v>Solution A</v>
          </cell>
          <cell r="C11135" t="str">
            <v>M412</v>
          </cell>
          <cell r="D11135">
            <v>13</v>
          </cell>
          <cell r="E11135" t="str">
            <v>C003</v>
          </cell>
          <cell r="G11135">
            <v>3</v>
          </cell>
          <cell r="M11135">
            <v>37.546186889866014</v>
          </cell>
          <cell r="R11135">
            <v>1065.0193150684931</v>
          </cell>
          <cell r="BC11135">
            <v>0</v>
          </cell>
          <cell r="BD11135">
            <v>7602039.3501650728</v>
          </cell>
          <cell r="BF11135">
            <v>14720</v>
          </cell>
          <cell r="BG11135">
            <v>10514.285714285714</v>
          </cell>
          <cell r="BH11135">
            <v>0</v>
          </cell>
          <cell r="BI11135">
            <v>2961768</v>
          </cell>
          <cell r="BK11135">
            <v>0</v>
          </cell>
          <cell r="BL11135">
            <v>2582937.2093023257</v>
          </cell>
        </row>
        <row r="11136">
          <cell r="A11136">
            <v>1021</v>
          </cell>
          <cell r="B11136" t="str">
            <v>Solution B</v>
          </cell>
          <cell r="C11136" t="str">
            <v>M413</v>
          </cell>
          <cell r="D11136">
            <v>14</v>
          </cell>
          <cell r="E11136" t="str">
            <v>C003</v>
          </cell>
          <cell r="G11136">
            <v>3</v>
          </cell>
          <cell r="M11136">
            <v>37.546186889866014</v>
          </cell>
          <cell r="R11136">
            <v>1065.0193150684931</v>
          </cell>
          <cell r="BC11136">
            <v>2310160.3678946863</v>
          </cell>
          <cell r="BD11136">
            <v>0</v>
          </cell>
          <cell r="BF11136">
            <v>14720</v>
          </cell>
          <cell r="BG11136">
            <v>10514.285714285714</v>
          </cell>
          <cell r="BH11136">
            <v>0</v>
          </cell>
          <cell r="BI11136">
            <v>2961768</v>
          </cell>
          <cell r="BK11136">
            <v>978557.70925110136</v>
          </cell>
          <cell r="BL11136">
            <v>0</v>
          </cell>
        </row>
        <row r="11137">
          <cell r="A11137">
            <v>1021</v>
          </cell>
          <cell r="B11137" t="str">
            <v>Solution C</v>
          </cell>
          <cell r="C11137" t="str">
            <v>M414</v>
          </cell>
          <cell r="D11137">
            <v>15</v>
          </cell>
          <cell r="E11137" t="str">
            <v>C003</v>
          </cell>
          <cell r="G11137">
            <v>3</v>
          </cell>
          <cell r="M11137">
            <v>37.546186889866014</v>
          </cell>
          <cell r="R11137">
            <v>0</v>
          </cell>
          <cell r="BC11137">
            <v>6537753.8411419624</v>
          </cell>
          <cell r="BD11137">
            <v>0</v>
          </cell>
          <cell r="BF11137">
            <v>14720</v>
          </cell>
          <cell r="BG11137">
            <v>10514.285714285714</v>
          </cell>
          <cell r="BH11137">
            <v>0</v>
          </cell>
          <cell r="BI11137">
            <v>2961768</v>
          </cell>
          <cell r="BK11137">
            <v>2221326</v>
          </cell>
          <cell r="BL11137">
            <v>0</v>
          </cell>
        </row>
        <row r="11138">
          <cell r="A11138">
            <v>1021</v>
          </cell>
          <cell r="B11138" t="str">
            <v>Solution E</v>
          </cell>
          <cell r="C11138" t="str">
            <v>M415</v>
          </cell>
          <cell r="D11138">
            <v>16</v>
          </cell>
          <cell r="E11138" t="str">
            <v>C003</v>
          </cell>
          <cell r="G11138">
            <v>3</v>
          </cell>
          <cell r="M11138">
            <v>37.546186889866014</v>
          </cell>
          <cell r="R11138">
            <v>1065.0193150684931</v>
          </cell>
          <cell r="BC11138">
            <v>1155080.1839473431</v>
          </cell>
          <cell r="BD11138">
            <v>3801019.6750825364</v>
          </cell>
          <cell r="BF11138">
            <v>14720</v>
          </cell>
          <cell r="BG11138">
            <v>10514.285714285714</v>
          </cell>
          <cell r="BH11138">
            <v>0</v>
          </cell>
          <cell r="BI11138">
            <v>2961768</v>
          </cell>
          <cell r="BK11138">
            <v>2582937.2093023257</v>
          </cell>
          <cell r="BL11138">
            <v>0</v>
          </cell>
        </row>
        <row r="11139">
          <cell r="A11139">
            <v>1021</v>
          </cell>
          <cell r="B11139" t="str">
            <v>Solution G</v>
          </cell>
          <cell r="C11139" t="str">
            <v>M416</v>
          </cell>
          <cell r="D11139">
            <v>17</v>
          </cell>
          <cell r="E11139" t="str">
            <v>C003</v>
          </cell>
          <cell r="G11139">
            <v>3</v>
          </cell>
          <cell r="M11139">
            <v>37.546186889866014</v>
          </cell>
          <cell r="R11139">
            <v>1065.0193150684931</v>
          </cell>
          <cell r="BC11139">
            <v>2095433.9234429365</v>
          </cell>
          <cell r="BD11139">
            <v>0</v>
          </cell>
          <cell r="BF11139">
            <v>14720</v>
          </cell>
          <cell r="BG11139">
            <v>10514.285714285714</v>
          </cell>
          <cell r="BH11139">
            <v>0</v>
          </cell>
          <cell r="BI11139">
            <v>2961768</v>
          </cell>
          <cell r="BK11139">
            <v>978557.70925110136</v>
          </cell>
          <cell r="BL11139">
            <v>0</v>
          </cell>
        </row>
        <row r="11140">
          <cell r="A11140">
            <v>1021</v>
          </cell>
          <cell r="B11140" t="str">
            <v>Solution H</v>
          </cell>
          <cell r="C11140" t="str">
            <v>M417</v>
          </cell>
          <cell r="D11140">
            <v>18</v>
          </cell>
          <cell r="E11140" t="str">
            <v>C003</v>
          </cell>
          <cell r="G11140">
            <v>3</v>
          </cell>
          <cell r="M11140">
            <v>37.546186889866014</v>
          </cell>
          <cell r="R11140">
            <v>1065.0193150684931</v>
          </cell>
          <cell r="BC11140">
            <v>0</v>
          </cell>
          <cell r="BD11140">
            <v>6537753.8411419624</v>
          </cell>
          <cell r="BF11140">
            <v>14720</v>
          </cell>
          <cell r="BG11140">
            <v>10514.285714285714</v>
          </cell>
          <cell r="BH11140">
            <v>0</v>
          </cell>
          <cell r="BI11140">
            <v>2961768</v>
          </cell>
          <cell r="BK11140">
            <v>0</v>
          </cell>
          <cell r="BL11140">
            <v>2221326</v>
          </cell>
        </row>
        <row r="11141">
          <cell r="A11141">
            <v>1021</v>
          </cell>
          <cell r="B11141" t="str">
            <v>Solution I</v>
          </cell>
          <cell r="C11141" t="str">
            <v>M418</v>
          </cell>
          <cell r="D11141">
            <v>19</v>
          </cell>
          <cell r="E11141" t="str">
            <v>C003</v>
          </cell>
          <cell r="G11141">
            <v>3</v>
          </cell>
          <cell r="M11141">
            <v>37.546186889866014</v>
          </cell>
          <cell r="R11141">
            <v>1065.0193150684931</v>
          </cell>
          <cell r="BC11141">
            <v>0</v>
          </cell>
          <cell r="BD11141">
            <v>10058082.832526095</v>
          </cell>
          <cell r="BF11141">
            <v>14720</v>
          </cell>
          <cell r="BG11141">
            <v>10514.285714285714</v>
          </cell>
          <cell r="BH11141">
            <v>0</v>
          </cell>
          <cell r="BI11141">
            <v>2961768</v>
          </cell>
          <cell r="BK11141">
            <v>0</v>
          </cell>
          <cell r="BL11141">
            <v>3417424.6153846155</v>
          </cell>
        </row>
        <row r="11142">
          <cell r="A11142">
            <v>1021</v>
          </cell>
          <cell r="B11142" t="str">
            <v>Solution J</v>
          </cell>
          <cell r="C11142" t="str">
            <v>M419</v>
          </cell>
          <cell r="D11142">
            <v>20</v>
          </cell>
          <cell r="E11142" t="str">
            <v>C003</v>
          </cell>
          <cell r="G11142">
            <v>3</v>
          </cell>
          <cell r="M11142">
            <v>37.546186889866014</v>
          </cell>
          <cell r="R11142">
            <v>1065.0193150684931</v>
          </cell>
          <cell r="BC11142">
            <v>2880067.7714281771</v>
          </cell>
          <cell r="BD11142">
            <v>0</v>
          </cell>
          <cell r="BF11142">
            <v>14720</v>
          </cell>
          <cell r="BG11142">
            <v>10514.285714285714</v>
          </cell>
          <cell r="BH11142">
            <v>0</v>
          </cell>
          <cell r="BI11142">
            <v>2961768</v>
          </cell>
          <cell r="BK11142">
            <v>978557.70925110136</v>
          </cell>
          <cell r="BL11142">
            <v>0</v>
          </cell>
        </row>
        <row r="11143">
          <cell r="A11143">
            <v>1021</v>
          </cell>
          <cell r="B11143" t="str">
            <v>BAU</v>
          </cell>
          <cell r="C11143" t="str">
            <v>M483</v>
          </cell>
          <cell r="D11143">
            <v>84</v>
          </cell>
          <cell r="E11143" t="str">
            <v>C004</v>
          </cell>
          <cell r="G11143">
            <v>4</v>
          </cell>
          <cell r="M11143">
            <v>37.546186889866014</v>
          </cell>
          <cell r="R11143">
            <v>1065.0193150684931</v>
          </cell>
          <cell r="BC11143">
            <v>0</v>
          </cell>
          <cell r="BD11143">
            <v>7602039.3501650728</v>
          </cell>
          <cell r="BF11143">
            <v>14720</v>
          </cell>
          <cell r="BG11143">
            <v>10514.285714285714</v>
          </cell>
          <cell r="BH11143">
            <v>0</v>
          </cell>
          <cell r="BI11143">
            <v>2961768</v>
          </cell>
          <cell r="BK11143">
            <v>0</v>
          </cell>
          <cell r="BL11143">
            <v>2961768</v>
          </cell>
        </row>
        <row r="11144">
          <cell r="A11144">
            <v>1021</v>
          </cell>
          <cell r="B11144" t="str">
            <v>Solution A</v>
          </cell>
          <cell r="C11144" t="str">
            <v>M484</v>
          </cell>
          <cell r="D11144">
            <v>85</v>
          </cell>
          <cell r="E11144" t="str">
            <v>C004</v>
          </cell>
          <cell r="G11144">
            <v>4</v>
          </cell>
          <cell r="M11144">
            <v>37.546186889866014</v>
          </cell>
          <cell r="R11144">
            <v>1065.0193150684931</v>
          </cell>
          <cell r="BC11144">
            <v>0</v>
          </cell>
          <cell r="BD11144">
            <v>7602039.3501650728</v>
          </cell>
          <cell r="BF11144">
            <v>14720</v>
          </cell>
          <cell r="BG11144">
            <v>10514.285714285714</v>
          </cell>
          <cell r="BH11144">
            <v>0</v>
          </cell>
          <cell r="BI11144">
            <v>2961768</v>
          </cell>
          <cell r="BK11144">
            <v>0</v>
          </cell>
          <cell r="BL11144">
            <v>2582937.2093023257</v>
          </cell>
        </row>
        <row r="11145">
          <cell r="A11145">
            <v>1021</v>
          </cell>
          <cell r="B11145" t="str">
            <v>Solution B</v>
          </cell>
          <cell r="C11145" t="str">
            <v>M485</v>
          </cell>
          <cell r="D11145">
            <v>86</v>
          </cell>
          <cell r="E11145" t="str">
            <v>C004</v>
          </cell>
          <cell r="G11145">
            <v>4</v>
          </cell>
          <cell r="M11145">
            <v>37.546186889866014</v>
          </cell>
          <cell r="R11145">
            <v>1065.0193150684931</v>
          </cell>
          <cell r="BC11145">
            <v>2310160.3678946863</v>
          </cell>
          <cell r="BD11145">
            <v>0</v>
          </cell>
          <cell r="BF11145">
            <v>14720</v>
          </cell>
          <cell r="BG11145">
            <v>10514.285714285714</v>
          </cell>
          <cell r="BH11145">
            <v>0</v>
          </cell>
          <cell r="BI11145">
            <v>2961768</v>
          </cell>
          <cell r="BK11145">
            <v>978557.70925110136</v>
          </cell>
          <cell r="BL11145">
            <v>0</v>
          </cell>
        </row>
        <row r="11146">
          <cell r="A11146">
            <v>1021</v>
          </cell>
          <cell r="B11146" t="str">
            <v>Solution C</v>
          </cell>
          <cell r="C11146" t="str">
            <v>M486</v>
          </cell>
          <cell r="D11146">
            <v>87</v>
          </cell>
          <cell r="E11146" t="str">
            <v>C004</v>
          </cell>
          <cell r="G11146">
            <v>4</v>
          </cell>
          <cell r="M11146">
            <v>37.546186889866014</v>
          </cell>
          <cell r="R11146">
            <v>0</v>
          </cell>
          <cell r="BC11146">
            <v>6537753.8411419624</v>
          </cell>
          <cell r="BD11146">
            <v>0</v>
          </cell>
          <cell r="BF11146">
            <v>14720</v>
          </cell>
          <cell r="BG11146">
            <v>10514.285714285714</v>
          </cell>
          <cell r="BH11146">
            <v>0</v>
          </cell>
          <cell r="BI11146">
            <v>2961768</v>
          </cell>
          <cell r="BK11146">
            <v>2221326</v>
          </cell>
          <cell r="BL11146">
            <v>0</v>
          </cell>
        </row>
        <row r="11147">
          <cell r="A11147">
            <v>1021</v>
          </cell>
          <cell r="B11147" t="str">
            <v>Solution E</v>
          </cell>
          <cell r="C11147" t="str">
            <v>M487</v>
          </cell>
          <cell r="D11147">
            <v>88</v>
          </cell>
          <cell r="E11147" t="str">
            <v>C004</v>
          </cell>
          <cell r="G11147">
            <v>4</v>
          </cell>
          <cell r="M11147">
            <v>37.546186889866014</v>
          </cell>
          <cell r="R11147">
            <v>1065.0193150684931</v>
          </cell>
          <cell r="BC11147">
            <v>1155080.1839473431</v>
          </cell>
          <cell r="BD11147">
            <v>3801019.6750825364</v>
          </cell>
          <cell r="BF11147">
            <v>14720</v>
          </cell>
          <cell r="BG11147">
            <v>10514.285714285714</v>
          </cell>
          <cell r="BH11147">
            <v>0</v>
          </cell>
          <cell r="BI11147">
            <v>2961768</v>
          </cell>
          <cell r="BK11147">
            <v>2582937.2093023257</v>
          </cell>
          <cell r="BL11147">
            <v>0</v>
          </cell>
        </row>
        <row r="11148">
          <cell r="A11148">
            <v>1021</v>
          </cell>
          <cell r="B11148" t="str">
            <v>Solution G</v>
          </cell>
          <cell r="C11148" t="str">
            <v>M488</v>
          </cell>
          <cell r="D11148">
            <v>89</v>
          </cell>
          <cell r="E11148" t="str">
            <v>C004</v>
          </cell>
          <cell r="G11148">
            <v>4</v>
          </cell>
          <cell r="M11148">
            <v>37.546186889866014</v>
          </cell>
          <cell r="R11148">
            <v>1065.0193150684931</v>
          </cell>
          <cell r="BC11148">
            <v>2095433.9234429365</v>
          </cell>
          <cell r="BD11148">
            <v>0</v>
          </cell>
          <cell r="BF11148">
            <v>14720</v>
          </cell>
          <cell r="BG11148">
            <v>10514.285714285714</v>
          </cell>
          <cell r="BH11148">
            <v>0</v>
          </cell>
          <cell r="BI11148">
            <v>2961768</v>
          </cell>
          <cell r="BK11148">
            <v>978557.70925110136</v>
          </cell>
          <cell r="BL11148">
            <v>0</v>
          </cell>
        </row>
        <row r="11149">
          <cell r="A11149">
            <v>1021</v>
          </cell>
          <cell r="B11149" t="str">
            <v>Solution H</v>
          </cell>
          <cell r="C11149" t="str">
            <v>M489</v>
          </cell>
          <cell r="D11149">
            <v>90</v>
          </cell>
          <cell r="E11149" t="str">
            <v>C004</v>
          </cell>
          <cell r="G11149">
            <v>4</v>
          </cell>
          <cell r="M11149">
            <v>37.546186889866014</v>
          </cell>
          <cell r="R11149">
            <v>1065.0193150684931</v>
          </cell>
          <cell r="BC11149">
            <v>0</v>
          </cell>
          <cell r="BD11149">
            <v>6537753.8411419624</v>
          </cell>
          <cell r="BF11149">
            <v>14720</v>
          </cell>
          <cell r="BG11149">
            <v>10514.285714285714</v>
          </cell>
          <cell r="BH11149">
            <v>0</v>
          </cell>
          <cell r="BI11149">
            <v>2961768</v>
          </cell>
          <cell r="BK11149">
            <v>0</v>
          </cell>
          <cell r="BL11149">
            <v>2221326</v>
          </cell>
        </row>
        <row r="11150">
          <cell r="A11150">
            <v>1021</v>
          </cell>
          <cell r="B11150" t="str">
            <v>Solution I</v>
          </cell>
          <cell r="C11150" t="str">
            <v>M490</v>
          </cell>
          <cell r="D11150">
            <v>91</v>
          </cell>
          <cell r="E11150" t="str">
            <v>C004</v>
          </cell>
          <cell r="G11150">
            <v>4</v>
          </cell>
          <cell r="M11150">
            <v>37.546186889866014</v>
          </cell>
          <cell r="R11150">
            <v>1065.0193150684931</v>
          </cell>
          <cell r="BC11150">
            <v>0</v>
          </cell>
          <cell r="BD11150">
            <v>10058082.832526095</v>
          </cell>
          <cell r="BF11150">
            <v>14720</v>
          </cell>
          <cell r="BG11150">
            <v>10514.285714285714</v>
          </cell>
          <cell r="BH11150">
            <v>0</v>
          </cell>
          <cell r="BI11150">
            <v>2961768</v>
          </cell>
          <cell r="BK11150">
            <v>0</v>
          </cell>
          <cell r="BL11150">
            <v>3417424.6153846155</v>
          </cell>
        </row>
        <row r="11151">
          <cell r="A11151">
            <v>1021</v>
          </cell>
          <cell r="B11151" t="str">
            <v>Solution J</v>
          </cell>
          <cell r="C11151" t="str">
            <v>M491</v>
          </cell>
          <cell r="D11151">
            <v>92</v>
          </cell>
          <cell r="E11151" t="str">
            <v>C004</v>
          </cell>
          <cell r="G11151">
            <v>4</v>
          </cell>
          <cell r="M11151">
            <v>37.546186889866014</v>
          </cell>
          <cell r="R11151">
            <v>1065.0193150684931</v>
          </cell>
          <cell r="BC11151">
            <v>2880067.7714281771</v>
          </cell>
          <cell r="BD11151">
            <v>0</v>
          </cell>
          <cell r="BF11151">
            <v>14720</v>
          </cell>
          <cell r="BG11151">
            <v>10514.285714285714</v>
          </cell>
          <cell r="BH11151">
            <v>0</v>
          </cell>
          <cell r="BI11151">
            <v>2961768</v>
          </cell>
          <cell r="BK11151">
            <v>978557.70925110136</v>
          </cell>
          <cell r="BL11151">
            <v>0</v>
          </cell>
        </row>
        <row r="11152">
          <cell r="A11152">
            <v>1022</v>
          </cell>
          <cell r="B11152" t="str">
            <v>BAU</v>
          </cell>
          <cell r="C11152" t="str">
            <v>M429</v>
          </cell>
          <cell r="D11152">
            <v>30</v>
          </cell>
          <cell r="E11152" t="str">
            <v>C006</v>
          </cell>
          <cell r="G11152">
            <v>6</v>
          </cell>
          <cell r="M11152">
            <v>39.36</v>
          </cell>
          <cell r="R11152">
            <v>1478.1126883561644</v>
          </cell>
          <cell r="BC11152">
            <v>0</v>
          </cell>
          <cell r="BD11152">
            <v>9402490.6875654832</v>
          </cell>
          <cell r="BF11152">
            <v>64810</v>
          </cell>
          <cell r="BG11152">
            <v>46292.857142857145</v>
          </cell>
          <cell r="BH11152">
            <v>0</v>
          </cell>
          <cell r="BI11152">
            <v>4110561</v>
          </cell>
          <cell r="BK11152">
            <v>0</v>
          </cell>
          <cell r="BL11152">
            <v>4110561</v>
          </cell>
        </row>
        <row r="11153">
          <cell r="A11153">
            <v>1022</v>
          </cell>
          <cell r="B11153" t="str">
            <v>Solution A</v>
          </cell>
          <cell r="C11153" t="str">
            <v>M430</v>
          </cell>
          <cell r="D11153">
            <v>31</v>
          </cell>
          <cell r="E11153" t="str">
            <v>C006</v>
          </cell>
          <cell r="G11153">
            <v>6</v>
          </cell>
          <cell r="M11153">
            <v>39.36</v>
          </cell>
          <cell r="R11153">
            <v>1478.1126883561644</v>
          </cell>
          <cell r="BC11153">
            <v>0</v>
          </cell>
          <cell r="BD11153">
            <v>9402490.6875654832</v>
          </cell>
          <cell r="BF11153">
            <v>64810</v>
          </cell>
          <cell r="BG11153">
            <v>46292.857142857145</v>
          </cell>
          <cell r="BH11153">
            <v>0</v>
          </cell>
          <cell r="BI11153">
            <v>4110561</v>
          </cell>
          <cell r="BK11153">
            <v>0</v>
          </cell>
          <cell r="BL11153">
            <v>3584791.5697674421</v>
          </cell>
        </row>
        <row r="11154">
          <cell r="A11154">
            <v>1022</v>
          </cell>
          <cell r="B11154" t="str">
            <v>Solution B</v>
          </cell>
          <cell r="C11154" t="str">
            <v>M431</v>
          </cell>
          <cell r="D11154">
            <v>32</v>
          </cell>
          <cell r="E11154" t="str">
            <v>C006</v>
          </cell>
          <cell r="G11154">
            <v>6</v>
          </cell>
          <cell r="M11154">
            <v>39.36</v>
          </cell>
          <cell r="R11154">
            <v>1478.1126883561644</v>
          </cell>
          <cell r="BC11154">
            <v>2857293.9898608886</v>
          </cell>
          <cell r="BD11154">
            <v>0</v>
          </cell>
          <cell r="BF11154">
            <v>64810</v>
          </cell>
          <cell r="BG11154">
            <v>46292.857142857145</v>
          </cell>
          <cell r="BH11154">
            <v>0</v>
          </cell>
          <cell r="BI11154">
            <v>4110561</v>
          </cell>
          <cell r="BK11154">
            <v>1358114.8678414098</v>
          </cell>
          <cell r="BL11154">
            <v>0</v>
          </cell>
        </row>
        <row r="11155">
          <cell r="A11155">
            <v>1022</v>
          </cell>
          <cell r="B11155" t="str">
            <v>Solution C</v>
          </cell>
          <cell r="C11155" t="str">
            <v>M432</v>
          </cell>
          <cell r="D11155">
            <v>33</v>
          </cell>
          <cell r="E11155" t="str">
            <v>C006</v>
          </cell>
          <cell r="G11155">
            <v>6</v>
          </cell>
          <cell r="M11155">
            <v>39.36</v>
          </cell>
          <cell r="R11155">
            <v>0</v>
          </cell>
          <cell r="BC11155">
            <v>8086141.9913063152</v>
          </cell>
          <cell r="BD11155">
            <v>0</v>
          </cell>
          <cell r="BF11155">
            <v>64810</v>
          </cell>
          <cell r="BG11155">
            <v>46292.857142857145</v>
          </cell>
          <cell r="BH11155">
            <v>0</v>
          </cell>
          <cell r="BI11155">
            <v>4110561</v>
          </cell>
          <cell r="BK11155">
            <v>3082920.75</v>
          </cell>
          <cell r="BL11155">
            <v>0</v>
          </cell>
        </row>
        <row r="11156">
          <cell r="A11156">
            <v>1022</v>
          </cell>
          <cell r="B11156" t="str">
            <v>Solution E</v>
          </cell>
          <cell r="C11156" t="str">
            <v>M433</v>
          </cell>
          <cell r="D11156">
            <v>34</v>
          </cell>
          <cell r="E11156" t="str">
            <v>C006</v>
          </cell>
          <cell r="G11156">
            <v>6</v>
          </cell>
          <cell r="M11156">
            <v>39.36</v>
          </cell>
          <cell r="R11156">
            <v>1478.1126883561644</v>
          </cell>
          <cell r="BC11156">
            <v>1428646.9949304443</v>
          </cell>
          <cell r="BD11156">
            <v>4701245.3437827416</v>
          </cell>
          <cell r="BF11156">
            <v>64810</v>
          </cell>
          <cell r="BG11156">
            <v>46292.857142857145</v>
          </cell>
          <cell r="BH11156">
            <v>0</v>
          </cell>
          <cell r="BI11156">
            <v>4110561</v>
          </cell>
          <cell r="BK11156">
            <v>3584791.5697674421</v>
          </cell>
          <cell r="BL11156">
            <v>0</v>
          </cell>
        </row>
        <row r="11157">
          <cell r="A11157">
            <v>1022</v>
          </cell>
          <cell r="B11157" t="str">
            <v>Solution G</v>
          </cell>
          <cell r="C11157" t="str">
            <v>M434</v>
          </cell>
          <cell r="D11157">
            <v>35</v>
          </cell>
          <cell r="E11157" t="str">
            <v>C006</v>
          </cell>
          <cell r="G11157">
            <v>6</v>
          </cell>
          <cell r="M11157">
            <v>39.36</v>
          </cell>
          <cell r="R11157">
            <v>1478.1126883561644</v>
          </cell>
          <cell r="BC11157">
            <v>2591712.176700742</v>
          </cell>
          <cell r="BD11157">
            <v>0</v>
          </cell>
          <cell r="BF11157">
            <v>64810</v>
          </cell>
          <cell r="BG11157">
            <v>46292.857142857145</v>
          </cell>
          <cell r="BH11157">
            <v>0</v>
          </cell>
          <cell r="BI11157">
            <v>4110561</v>
          </cell>
          <cell r="BK11157">
            <v>1358114.8678414098</v>
          </cell>
          <cell r="BL11157">
            <v>0</v>
          </cell>
        </row>
        <row r="11158">
          <cell r="A11158">
            <v>1022</v>
          </cell>
          <cell r="B11158" t="str">
            <v>Solution H</v>
          </cell>
          <cell r="C11158" t="str">
            <v>M435</v>
          </cell>
          <cell r="D11158">
            <v>36</v>
          </cell>
          <cell r="E11158" t="str">
            <v>C006</v>
          </cell>
          <cell r="G11158">
            <v>6</v>
          </cell>
          <cell r="M11158">
            <v>39.36</v>
          </cell>
          <cell r="R11158">
            <v>1478.1126883561644</v>
          </cell>
          <cell r="BC11158">
            <v>0</v>
          </cell>
          <cell r="BD11158">
            <v>8086141.9913063152</v>
          </cell>
          <cell r="BF11158">
            <v>64810</v>
          </cell>
          <cell r="BG11158">
            <v>46292.857142857145</v>
          </cell>
          <cell r="BH11158">
            <v>0</v>
          </cell>
          <cell r="BI11158">
            <v>4110561</v>
          </cell>
          <cell r="BK11158">
            <v>0</v>
          </cell>
          <cell r="BL11158">
            <v>3082920.75</v>
          </cell>
        </row>
        <row r="11159">
          <cell r="A11159">
            <v>1022</v>
          </cell>
          <cell r="B11159" t="str">
            <v>Solution I</v>
          </cell>
          <cell r="C11159" t="str">
            <v>M436</v>
          </cell>
          <cell r="D11159">
            <v>37</v>
          </cell>
          <cell r="E11159" t="str">
            <v>C006</v>
          </cell>
          <cell r="G11159">
            <v>6</v>
          </cell>
          <cell r="M11159">
            <v>39.36</v>
          </cell>
          <cell r="R11159">
            <v>1478.1126883561644</v>
          </cell>
          <cell r="BC11159">
            <v>0</v>
          </cell>
          <cell r="BD11159">
            <v>12440218.448163562</v>
          </cell>
          <cell r="BF11159">
            <v>64810</v>
          </cell>
          <cell r="BG11159">
            <v>46292.857142857145</v>
          </cell>
          <cell r="BH11159">
            <v>0</v>
          </cell>
          <cell r="BI11159">
            <v>4110561</v>
          </cell>
          <cell r="BK11159">
            <v>0</v>
          </cell>
          <cell r="BL11159">
            <v>4742955</v>
          </cell>
        </row>
        <row r="11160">
          <cell r="A11160">
            <v>1022</v>
          </cell>
          <cell r="B11160" t="str">
            <v>Solution J</v>
          </cell>
          <cell r="C11160" t="str">
            <v>M437</v>
          </cell>
          <cell r="D11160">
            <v>38</v>
          </cell>
          <cell r="E11160" t="str">
            <v>C006</v>
          </cell>
          <cell r="G11160">
            <v>6</v>
          </cell>
          <cell r="M11160">
            <v>39.36</v>
          </cell>
          <cell r="R11160">
            <v>1478.1126883561644</v>
          </cell>
          <cell r="BC11160">
            <v>3562177.0886811959</v>
          </cell>
          <cell r="BD11160">
            <v>0</v>
          </cell>
          <cell r="BF11160">
            <v>64810</v>
          </cell>
          <cell r="BG11160">
            <v>46292.857142857145</v>
          </cell>
          <cell r="BH11160">
            <v>0</v>
          </cell>
          <cell r="BI11160">
            <v>4110561</v>
          </cell>
          <cell r="BK11160">
            <v>1358114.8678414098</v>
          </cell>
          <cell r="BL11160">
            <v>0</v>
          </cell>
        </row>
        <row r="11161">
          <cell r="A11161">
            <v>1022</v>
          </cell>
          <cell r="B11161" t="str">
            <v>BAU</v>
          </cell>
          <cell r="C11161" t="str">
            <v>M501</v>
          </cell>
          <cell r="D11161">
            <v>102</v>
          </cell>
          <cell r="E11161" t="str">
            <v>C007</v>
          </cell>
          <cell r="G11161">
            <v>7</v>
          </cell>
          <cell r="M11161">
            <v>39.36</v>
          </cell>
          <cell r="R11161">
            <v>1478.1126883561644</v>
          </cell>
          <cell r="BC11161">
            <v>0</v>
          </cell>
          <cell r="BD11161">
            <v>9402490.6875654832</v>
          </cell>
          <cell r="BF11161">
            <v>64810</v>
          </cell>
          <cell r="BG11161">
            <v>46292.857142857145</v>
          </cell>
          <cell r="BH11161">
            <v>0</v>
          </cell>
          <cell r="BI11161">
            <v>4110561</v>
          </cell>
          <cell r="BK11161">
            <v>0</v>
          </cell>
          <cell r="BL11161">
            <v>4110561</v>
          </cell>
        </row>
        <row r="11162">
          <cell r="A11162">
            <v>1022</v>
          </cell>
          <cell r="B11162" t="str">
            <v>Solution A</v>
          </cell>
          <cell r="C11162" t="str">
            <v>M502</v>
          </cell>
          <cell r="D11162">
            <v>103</v>
          </cell>
          <cell r="E11162" t="str">
            <v>C007</v>
          </cell>
          <cell r="G11162">
            <v>7</v>
          </cell>
          <cell r="M11162">
            <v>39.36</v>
          </cell>
          <cell r="R11162">
            <v>1478.1126883561644</v>
          </cell>
          <cell r="BC11162">
            <v>0</v>
          </cell>
          <cell r="BD11162">
            <v>9402490.6875654832</v>
          </cell>
          <cell r="BF11162">
            <v>64810</v>
          </cell>
          <cell r="BG11162">
            <v>46292.857142857145</v>
          </cell>
          <cell r="BH11162">
            <v>0</v>
          </cell>
          <cell r="BI11162">
            <v>4110561</v>
          </cell>
          <cell r="BK11162">
            <v>0</v>
          </cell>
          <cell r="BL11162">
            <v>3584791.5697674421</v>
          </cell>
        </row>
        <row r="11163">
          <cell r="A11163">
            <v>1022</v>
          </cell>
          <cell r="B11163" t="str">
            <v>Solution B</v>
          </cell>
          <cell r="C11163" t="str">
            <v>M503</v>
          </cell>
          <cell r="D11163">
            <v>104</v>
          </cell>
          <cell r="E11163" t="str">
            <v>C007</v>
          </cell>
          <cell r="G11163">
            <v>7</v>
          </cell>
          <cell r="M11163">
            <v>39.36</v>
          </cell>
          <cell r="R11163">
            <v>1478.1126883561644</v>
          </cell>
          <cell r="BC11163">
            <v>2857293.9898608886</v>
          </cell>
          <cell r="BD11163">
            <v>0</v>
          </cell>
          <cell r="BF11163">
            <v>64810</v>
          </cell>
          <cell r="BG11163">
            <v>46292.857142857145</v>
          </cell>
          <cell r="BH11163">
            <v>0</v>
          </cell>
          <cell r="BI11163">
            <v>4110561</v>
          </cell>
          <cell r="BK11163">
            <v>1358114.8678414098</v>
          </cell>
          <cell r="BL11163">
            <v>0</v>
          </cell>
        </row>
        <row r="11164">
          <cell r="A11164">
            <v>1022</v>
          </cell>
          <cell r="B11164" t="str">
            <v>Solution C</v>
          </cell>
          <cell r="C11164" t="str">
            <v>M504</v>
          </cell>
          <cell r="D11164">
            <v>105</v>
          </cell>
          <cell r="E11164" t="str">
            <v>C007</v>
          </cell>
          <cell r="G11164">
            <v>7</v>
          </cell>
          <cell r="M11164">
            <v>39.36</v>
          </cell>
          <cell r="R11164">
            <v>0</v>
          </cell>
          <cell r="BC11164">
            <v>8086141.9913063152</v>
          </cell>
          <cell r="BD11164">
            <v>0</v>
          </cell>
          <cell r="BF11164">
            <v>64810</v>
          </cell>
          <cell r="BG11164">
            <v>46292.857142857145</v>
          </cell>
          <cell r="BH11164">
            <v>0</v>
          </cell>
          <cell r="BI11164">
            <v>4110561</v>
          </cell>
          <cell r="BK11164">
            <v>3082920.75</v>
          </cell>
          <cell r="BL11164">
            <v>0</v>
          </cell>
        </row>
        <row r="11165">
          <cell r="A11165">
            <v>1022</v>
          </cell>
          <cell r="B11165" t="str">
            <v>Solution E</v>
          </cell>
          <cell r="C11165" t="str">
            <v>M505</v>
          </cell>
          <cell r="D11165">
            <v>106</v>
          </cell>
          <cell r="E11165" t="str">
            <v>C007</v>
          </cell>
          <cell r="G11165">
            <v>7</v>
          </cell>
          <cell r="M11165">
            <v>39.36</v>
          </cell>
          <cell r="R11165">
            <v>1478.1126883561644</v>
          </cell>
          <cell r="BC11165">
            <v>1428646.9949304443</v>
          </cell>
          <cell r="BD11165">
            <v>4701245.3437827416</v>
          </cell>
          <cell r="BF11165">
            <v>64810</v>
          </cell>
          <cell r="BG11165">
            <v>46292.857142857145</v>
          </cell>
          <cell r="BH11165">
            <v>0</v>
          </cell>
          <cell r="BI11165">
            <v>4110561</v>
          </cell>
          <cell r="BK11165">
            <v>3584791.5697674421</v>
          </cell>
          <cell r="BL11165">
            <v>0</v>
          </cell>
        </row>
        <row r="11166">
          <cell r="A11166">
            <v>1022</v>
          </cell>
          <cell r="B11166" t="str">
            <v>Solution G</v>
          </cell>
          <cell r="C11166" t="str">
            <v>M506</v>
          </cell>
          <cell r="D11166">
            <v>107</v>
          </cell>
          <cell r="E11166" t="str">
            <v>C007</v>
          </cell>
          <cell r="G11166">
            <v>7</v>
          </cell>
          <cell r="M11166">
            <v>39.36</v>
          </cell>
          <cell r="R11166">
            <v>1478.1126883561644</v>
          </cell>
          <cell r="BC11166">
            <v>2591712.176700742</v>
          </cell>
          <cell r="BD11166">
            <v>0</v>
          </cell>
          <cell r="BF11166">
            <v>64810</v>
          </cell>
          <cell r="BG11166">
            <v>46292.857142857145</v>
          </cell>
          <cell r="BH11166">
            <v>0</v>
          </cell>
          <cell r="BI11166">
            <v>4110561</v>
          </cell>
          <cell r="BK11166">
            <v>1358114.8678414098</v>
          </cell>
          <cell r="BL11166">
            <v>0</v>
          </cell>
        </row>
        <row r="11167">
          <cell r="A11167">
            <v>1022</v>
          </cell>
          <cell r="B11167" t="str">
            <v>Solution H</v>
          </cell>
          <cell r="C11167" t="str">
            <v>M507</v>
          </cell>
          <cell r="D11167">
            <v>108</v>
          </cell>
          <cell r="E11167" t="str">
            <v>C007</v>
          </cell>
          <cell r="G11167">
            <v>7</v>
          </cell>
          <cell r="M11167">
            <v>39.36</v>
          </cell>
          <cell r="R11167">
            <v>1478.1126883561644</v>
          </cell>
          <cell r="BC11167">
            <v>0</v>
          </cell>
          <cell r="BD11167">
            <v>8086141.9913063152</v>
          </cell>
          <cell r="BF11167">
            <v>64810</v>
          </cell>
          <cell r="BG11167">
            <v>46292.857142857145</v>
          </cell>
          <cell r="BH11167">
            <v>0</v>
          </cell>
          <cell r="BI11167">
            <v>4110561</v>
          </cell>
          <cell r="BK11167">
            <v>0</v>
          </cell>
          <cell r="BL11167">
            <v>3082920.75</v>
          </cell>
        </row>
        <row r="11168">
          <cell r="A11168">
            <v>1022</v>
          </cell>
          <cell r="B11168" t="str">
            <v>Solution I</v>
          </cell>
          <cell r="C11168" t="str">
            <v>M508</v>
          </cell>
          <cell r="D11168">
            <v>109</v>
          </cell>
          <cell r="E11168" t="str">
            <v>C007</v>
          </cell>
          <cell r="G11168">
            <v>7</v>
          </cell>
          <cell r="M11168">
            <v>39.36</v>
          </cell>
          <cell r="R11168">
            <v>1478.1126883561644</v>
          </cell>
          <cell r="BC11168">
            <v>0</v>
          </cell>
          <cell r="BD11168">
            <v>12440218.448163562</v>
          </cell>
          <cell r="BF11168">
            <v>64810</v>
          </cell>
          <cell r="BG11168">
            <v>46292.857142857145</v>
          </cell>
          <cell r="BH11168">
            <v>0</v>
          </cell>
          <cell r="BI11168">
            <v>4110561</v>
          </cell>
          <cell r="BK11168">
            <v>0</v>
          </cell>
          <cell r="BL11168">
            <v>4742955</v>
          </cell>
        </row>
        <row r="11169">
          <cell r="A11169">
            <v>1022</v>
          </cell>
          <cell r="B11169" t="str">
            <v>Solution J</v>
          </cell>
          <cell r="C11169" t="str">
            <v>M509</v>
          </cell>
          <cell r="D11169">
            <v>110</v>
          </cell>
          <cell r="E11169" t="str">
            <v>C007</v>
          </cell>
          <cell r="G11169">
            <v>7</v>
          </cell>
          <cell r="M11169">
            <v>39.36</v>
          </cell>
          <cell r="R11169">
            <v>1478.1126883561644</v>
          </cell>
          <cell r="BC11169">
            <v>3562177.0886811959</v>
          </cell>
          <cell r="BD11169">
            <v>0</v>
          </cell>
          <cell r="BF11169">
            <v>64810</v>
          </cell>
          <cell r="BG11169">
            <v>46292.857142857145</v>
          </cell>
          <cell r="BH11169">
            <v>0</v>
          </cell>
          <cell r="BI11169">
            <v>4110561</v>
          </cell>
          <cell r="BK11169">
            <v>1358114.8678414098</v>
          </cell>
          <cell r="BL11169">
            <v>0</v>
          </cell>
        </row>
        <row r="11170">
          <cell r="A11170">
            <v>1023</v>
          </cell>
          <cell r="B11170" t="str">
            <v>BAU</v>
          </cell>
          <cell r="C11170" t="str">
            <v>M429</v>
          </cell>
          <cell r="D11170">
            <v>30</v>
          </cell>
          <cell r="E11170" t="str">
            <v>C006</v>
          </cell>
          <cell r="G11170">
            <v>6</v>
          </cell>
          <cell r="M11170">
            <v>8465.2026751836638</v>
          </cell>
          <cell r="R11170">
            <v>1349.757739726027</v>
          </cell>
          <cell r="BC11170">
            <v>0</v>
          </cell>
          <cell r="BD11170">
            <v>10814329.260468272</v>
          </cell>
          <cell r="BF11170">
            <v>2481867</v>
          </cell>
          <cell r="BG11170">
            <v>1418209.7142857143</v>
          </cell>
          <cell r="BH11170">
            <v>0</v>
          </cell>
          <cell r="BI11170">
            <v>3753612</v>
          </cell>
          <cell r="BK11170">
            <v>0</v>
          </cell>
          <cell r="BL11170">
            <v>3753612</v>
          </cell>
        </row>
        <row r="11171">
          <cell r="A11171">
            <v>1023</v>
          </cell>
          <cell r="B11171" t="str">
            <v>Solution A</v>
          </cell>
          <cell r="C11171" t="str">
            <v>M430</v>
          </cell>
          <cell r="D11171">
            <v>31</v>
          </cell>
          <cell r="E11171" t="str">
            <v>C006</v>
          </cell>
          <cell r="G11171">
            <v>6</v>
          </cell>
          <cell r="M11171">
            <v>8465.2026751836638</v>
          </cell>
          <cell r="R11171">
            <v>1349.757739726027</v>
          </cell>
          <cell r="BC11171">
            <v>0</v>
          </cell>
          <cell r="BD11171">
            <v>10814329.260468272</v>
          </cell>
          <cell r="BF11171">
            <v>2481867</v>
          </cell>
          <cell r="BG11171">
            <v>1418209.7142857143</v>
          </cell>
          <cell r="BH11171">
            <v>0</v>
          </cell>
          <cell r="BI11171">
            <v>3753612</v>
          </cell>
          <cell r="BK11171">
            <v>0</v>
          </cell>
          <cell r="BL11171">
            <v>3273498.8372093025</v>
          </cell>
        </row>
        <row r="11172">
          <cell r="A11172">
            <v>1023</v>
          </cell>
          <cell r="B11172" t="str">
            <v>Solution B</v>
          </cell>
          <cell r="C11172" t="str">
            <v>M431</v>
          </cell>
          <cell r="D11172">
            <v>32</v>
          </cell>
          <cell r="E11172" t="str">
            <v>C006</v>
          </cell>
          <cell r="G11172">
            <v>6</v>
          </cell>
          <cell r="M11172">
            <v>8465.2026751836638</v>
          </cell>
          <cell r="R11172">
            <v>1349.757739726027</v>
          </cell>
          <cell r="BC11172">
            <v>3286333.2734991922</v>
          </cell>
          <cell r="BD11172">
            <v>0</v>
          </cell>
          <cell r="BF11172">
            <v>2481867</v>
          </cell>
          <cell r="BG11172">
            <v>1418209.7142857143</v>
          </cell>
          <cell r="BH11172">
            <v>0</v>
          </cell>
          <cell r="BI11172">
            <v>3753612</v>
          </cell>
          <cell r="BK11172">
            <v>1240180.1762114537</v>
          </cell>
          <cell r="BL11172">
            <v>0</v>
          </cell>
        </row>
        <row r="11173">
          <cell r="A11173">
            <v>1023</v>
          </cell>
          <cell r="B11173" t="str">
            <v>Solution C</v>
          </cell>
          <cell r="C11173" t="str">
            <v>M432</v>
          </cell>
          <cell r="D11173">
            <v>33</v>
          </cell>
          <cell r="E11173" t="str">
            <v>C006</v>
          </cell>
          <cell r="G11173">
            <v>6</v>
          </cell>
          <cell r="M11173">
            <v>8465.2026751836638</v>
          </cell>
          <cell r="R11173">
            <v>0</v>
          </cell>
          <cell r="BC11173">
            <v>9300323.1640027147</v>
          </cell>
          <cell r="BD11173">
            <v>0</v>
          </cell>
          <cell r="BF11173">
            <v>2481867</v>
          </cell>
          <cell r="BG11173">
            <v>1418209.7142857143</v>
          </cell>
          <cell r="BH11173">
            <v>0</v>
          </cell>
          <cell r="BI11173">
            <v>3753612</v>
          </cell>
          <cell r="BK11173">
            <v>2815209</v>
          </cell>
          <cell r="BL11173">
            <v>0</v>
          </cell>
        </row>
        <row r="11174">
          <cell r="A11174">
            <v>1023</v>
          </cell>
          <cell r="B11174" t="str">
            <v>Solution E</v>
          </cell>
          <cell r="C11174" t="str">
            <v>M433</v>
          </cell>
          <cell r="D11174">
            <v>34</v>
          </cell>
          <cell r="E11174" t="str">
            <v>C006</v>
          </cell>
          <cell r="G11174">
            <v>6</v>
          </cell>
          <cell r="M11174">
            <v>8465.2026751836638</v>
          </cell>
          <cell r="R11174">
            <v>1349.757739726027</v>
          </cell>
          <cell r="BC11174">
            <v>1643166.6367495961</v>
          </cell>
          <cell r="BD11174">
            <v>5407164.6302341362</v>
          </cell>
          <cell r="BF11174">
            <v>2481867</v>
          </cell>
          <cell r="BG11174">
            <v>1418209.7142857143</v>
          </cell>
          <cell r="BH11174">
            <v>0</v>
          </cell>
          <cell r="BI11174">
            <v>3753612</v>
          </cell>
          <cell r="BK11174">
            <v>3273498.8372093025</v>
          </cell>
          <cell r="BL11174">
            <v>0</v>
          </cell>
        </row>
        <row r="11175">
          <cell r="A11175">
            <v>1023</v>
          </cell>
          <cell r="B11175" t="str">
            <v>Solution G</v>
          </cell>
          <cell r="C11175" t="str">
            <v>M434</v>
          </cell>
          <cell r="D11175">
            <v>35</v>
          </cell>
          <cell r="E11175" t="str">
            <v>C006</v>
          </cell>
          <cell r="G11175">
            <v>6</v>
          </cell>
          <cell r="M11175">
            <v>8465.2026751836638</v>
          </cell>
          <cell r="R11175">
            <v>1349.757739726027</v>
          </cell>
          <cell r="BC11175">
            <v>2980872.808975229</v>
          </cell>
          <cell r="BD11175">
            <v>0</v>
          </cell>
          <cell r="BF11175">
            <v>2481867</v>
          </cell>
          <cell r="BG11175">
            <v>1418209.7142857143</v>
          </cell>
          <cell r="BH11175">
            <v>0</v>
          </cell>
          <cell r="BI11175">
            <v>3753612</v>
          </cell>
          <cell r="BK11175">
            <v>1240180.1762114537</v>
          </cell>
          <cell r="BL11175">
            <v>0</v>
          </cell>
        </row>
        <row r="11176">
          <cell r="A11176">
            <v>1023</v>
          </cell>
          <cell r="B11176" t="str">
            <v>Solution H</v>
          </cell>
          <cell r="C11176" t="str">
            <v>M435</v>
          </cell>
          <cell r="D11176">
            <v>36</v>
          </cell>
          <cell r="E11176" t="str">
            <v>C006</v>
          </cell>
          <cell r="G11176">
            <v>6</v>
          </cell>
          <cell r="M11176">
            <v>8465.2026751836638</v>
          </cell>
          <cell r="R11176">
            <v>1349.757739726027</v>
          </cell>
          <cell r="BC11176">
            <v>0</v>
          </cell>
          <cell r="BD11176">
            <v>9300323.1640027147</v>
          </cell>
          <cell r="BF11176">
            <v>2481867</v>
          </cell>
          <cell r="BG11176">
            <v>1418209.7142857143</v>
          </cell>
          <cell r="BH11176">
            <v>0</v>
          </cell>
          <cell r="BI11176">
            <v>3753612</v>
          </cell>
          <cell r="BK11176">
            <v>0</v>
          </cell>
          <cell r="BL11176">
            <v>2815209</v>
          </cell>
        </row>
        <row r="11177">
          <cell r="A11177">
            <v>1023</v>
          </cell>
          <cell r="B11177" t="str">
            <v>Solution I</v>
          </cell>
          <cell r="C11177" t="str">
            <v>M436</v>
          </cell>
          <cell r="D11177">
            <v>37</v>
          </cell>
          <cell r="E11177" t="str">
            <v>C006</v>
          </cell>
          <cell r="G11177">
            <v>6</v>
          </cell>
          <cell r="M11177">
            <v>8465.2026751836638</v>
          </cell>
          <cell r="R11177">
            <v>1349.757739726027</v>
          </cell>
          <cell r="BC11177">
            <v>0</v>
          </cell>
          <cell r="BD11177">
            <v>14308189.483081099</v>
          </cell>
          <cell r="BF11177">
            <v>2481867</v>
          </cell>
          <cell r="BG11177">
            <v>1418209.7142857143</v>
          </cell>
          <cell r="BH11177">
            <v>0</v>
          </cell>
          <cell r="BI11177">
            <v>3753612</v>
          </cell>
          <cell r="BK11177">
            <v>0</v>
          </cell>
          <cell r="BL11177">
            <v>4331090.769230769</v>
          </cell>
        </row>
        <row r="11178">
          <cell r="A11178">
            <v>1023</v>
          </cell>
          <cell r="B11178" t="str">
            <v>Solution J</v>
          </cell>
          <cell r="C11178" t="str">
            <v>M437</v>
          </cell>
          <cell r="D11178">
            <v>38</v>
          </cell>
          <cell r="E11178" t="str">
            <v>C006</v>
          </cell>
          <cell r="G11178">
            <v>6</v>
          </cell>
          <cell r="M11178">
            <v>8465.2026751836638</v>
          </cell>
          <cell r="R11178">
            <v>1349.757739726027</v>
          </cell>
          <cell r="BC11178">
            <v>4097058.6625562618</v>
          </cell>
          <cell r="BD11178">
            <v>0</v>
          </cell>
          <cell r="BF11178">
            <v>2481867</v>
          </cell>
          <cell r="BG11178">
            <v>1418209.7142857143</v>
          </cell>
          <cell r="BH11178">
            <v>0</v>
          </cell>
          <cell r="BI11178">
            <v>3753612</v>
          </cell>
          <cell r="BK11178">
            <v>1240180.1762114537</v>
          </cell>
          <cell r="BL11178">
            <v>0</v>
          </cell>
        </row>
        <row r="11179">
          <cell r="A11179">
            <v>1023</v>
          </cell>
          <cell r="B11179" t="str">
            <v>BAU</v>
          </cell>
          <cell r="C11179" t="str">
            <v>M501</v>
          </cell>
          <cell r="D11179">
            <v>102</v>
          </cell>
          <cell r="E11179" t="str">
            <v>C007</v>
          </cell>
          <cell r="G11179">
            <v>7</v>
          </cell>
          <cell r="M11179">
            <v>8465.2026751836638</v>
          </cell>
          <cell r="R11179">
            <v>1349.757739726027</v>
          </cell>
          <cell r="BC11179">
            <v>0</v>
          </cell>
          <cell r="BD11179">
            <v>10814329.260468272</v>
          </cell>
          <cell r="BF11179">
            <v>2481867</v>
          </cell>
          <cell r="BG11179">
            <v>1418209.7142857143</v>
          </cell>
          <cell r="BH11179">
            <v>0</v>
          </cell>
          <cell r="BI11179">
            <v>3753612</v>
          </cell>
          <cell r="BK11179">
            <v>0</v>
          </cell>
          <cell r="BL11179">
            <v>3753612</v>
          </cell>
        </row>
        <row r="11180">
          <cell r="A11180">
            <v>1023</v>
          </cell>
          <cell r="B11180" t="str">
            <v>Solution A</v>
          </cell>
          <cell r="C11180" t="str">
            <v>M502</v>
          </cell>
          <cell r="D11180">
            <v>103</v>
          </cell>
          <cell r="E11180" t="str">
            <v>C007</v>
          </cell>
          <cell r="G11180">
            <v>7</v>
          </cell>
          <cell r="M11180">
            <v>8465.2026751836638</v>
          </cell>
          <cell r="R11180">
            <v>1349.757739726027</v>
          </cell>
          <cell r="BC11180">
            <v>0</v>
          </cell>
          <cell r="BD11180">
            <v>10814329.260468272</v>
          </cell>
          <cell r="BF11180">
            <v>2481867</v>
          </cell>
          <cell r="BG11180">
            <v>1418209.7142857143</v>
          </cell>
          <cell r="BH11180">
            <v>0</v>
          </cell>
          <cell r="BI11180">
            <v>3753612</v>
          </cell>
          <cell r="BK11180">
            <v>0</v>
          </cell>
          <cell r="BL11180">
            <v>3273498.8372093025</v>
          </cell>
        </row>
        <row r="11181">
          <cell r="A11181">
            <v>1023</v>
          </cell>
          <cell r="B11181" t="str">
            <v>Solution B</v>
          </cell>
          <cell r="C11181" t="str">
            <v>M503</v>
          </cell>
          <cell r="D11181">
            <v>104</v>
          </cell>
          <cell r="E11181" t="str">
            <v>C007</v>
          </cell>
          <cell r="G11181">
            <v>7</v>
          </cell>
          <cell r="M11181">
            <v>8465.2026751836638</v>
          </cell>
          <cell r="R11181">
            <v>1349.757739726027</v>
          </cell>
          <cell r="BC11181">
            <v>3286333.2734991922</v>
          </cell>
          <cell r="BD11181">
            <v>0</v>
          </cell>
          <cell r="BF11181">
            <v>2481867</v>
          </cell>
          <cell r="BG11181">
            <v>1418209.7142857143</v>
          </cell>
          <cell r="BH11181">
            <v>0</v>
          </cell>
          <cell r="BI11181">
            <v>3753612</v>
          </cell>
          <cell r="BK11181">
            <v>1240180.1762114537</v>
          </cell>
          <cell r="BL11181">
            <v>0</v>
          </cell>
        </row>
        <row r="11182">
          <cell r="A11182">
            <v>1023</v>
          </cell>
          <cell r="B11182" t="str">
            <v>Solution C</v>
          </cell>
          <cell r="C11182" t="str">
            <v>M504</v>
          </cell>
          <cell r="D11182">
            <v>105</v>
          </cell>
          <cell r="E11182" t="str">
            <v>C007</v>
          </cell>
          <cell r="G11182">
            <v>7</v>
          </cell>
          <cell r="M11182">
            <v>8465.2026751836638</v>
          </cell>
          <cell r="R11182">
            <v>0</v>
          </cell>
          <cell r="BC11182">
            <v>9300323.1640027147</v>
          </cell>
          <cell r="BD11182">
            <v>0</v>
          </cell>
          <cell r="BF11182">
            <v>2481867</v>
          </cell>
          <cell r="BG11182">
            <v>1418209.7142857143</v>
          </cell>
          <cell r="BH11182">
            <v>0</v>
          </cell>
          <cell r="BI11182">
            <v>3753612</v>
          </cell>
          <cell r="BK11182">
            <v>2815209</v>
          </cell>
          <cell r="BL11182">
            <v>0</v>
          </cell>
        </row>
        <row r="11183">
          <cell r="A11183">
            <v>1023</v>
          </cell>
          <cell r="B11183" t="str">
            <v>Solution E</v>
          </cell>
          <cell r="C11183" t="str">
            <v>M505</v>
          </cell>
          <cell r="D11183">
            <v>106</v>
          </cell>
          <cell r="E11183" t="str">
            <v>C007</v>
          </cell>
          <cell r="G11183">
            <v>7</v>
          </cell>
          <cell r="M11183">
            <v>8465.2026751836638</v>
          </cell>
          <cell r="R11183">
            <v>1349.757739726027</v>
          </cell>
          <cell r="BC11183">
            <v>1643166.6367495961</v>
          </cell>
          <cell r="BD11183">
            <v>5407164.6302341362</v>
          </cell>
          <cell r="BF11183">
            <v>2481867</v>
          </cell>
          <cell r="BG11183">
            <v>1418209.7142857143</v>
          </cell>
          <cell r="BH11183">
            <v>0</v>
          </cell>
          <cell r="BI11183">
            <v>3753612</v>
          </cell>
          <cell r="BK11183">
            <v>3273498.8372093025</v>
          </cell>
          <cell r="BL11183">
            <v>0</v>
          </cell>
        </row>
        <row r="11184">
          <cell r="A11184">
            <v>1023</v>
          </cell>
          <cell r="B11184" t="str">
            <v>Solution G</v>
          </cell>
          <cell r="C11184" t="str">
            <v>M506</v>
          </cell>
          <cell r="D11184">
            <v>107</v>
          </cell>
          <cell r="E11184" t="str">
            <v>C007</v>
          </cell>
          <cell r="G11184">
            <v>7</v>
          </cell>
          <cell r="M11184">
            <v>8465.2026751836638</v>
          </cell>
          <cell r="R11184">
            <v>1349.757739726027</v>
          </cell>
          <cell r="BC11184">
            <v>2980872.808975229</v>
          </cell>
          <cell r="BD11184">
            <v>0</v>
          </cell>
          <cell r="BF11184">
            <v>2481867</v>
          </cell>
          <cell r="BG11184">
            <v>1418209.7142857143</v>
          </cell>
          <cell r="BH11184">
            <v>0</v>
          </cell>
          <cell r="BI11184">
            <v>3753612</v>
          </cell>
          <cell r="BK11184">
            <v>1240180.1762114537</v>
          </cell>
          <cell r="BL11184">
            <v>0</v>
          </cell>
        </row>
        <row r="11185">
          <cell r="A11185">
            <v>1023</v>
          </cell>
          <cell r="B11185" t="str">
            <v>Solution H</v>
          </cell>
          <cell r="C11185" t="str">
            <v>M507</v>
          </cell>
          <cell r="D11185">
            <v>108</v>
          </cell>
          <cell r="E11185" t="str">
            <v>C007</v>
          </cell>
          <cell r="G11185">
            <v>7</v>
          </cell>
          <cell r="M11185">
            <v>8465.2026751836638</v>
          </cell>
          <cell r="R11185">
            <v>1349.757739726027</v>
          </cell>
          <cell r="BC11185">
            <v>0</v>
          </cell>
          <cell r="BD11185">
            <v>9300323.1640027147</v>
          </cell>
          <cell r="BF11185">
            <v>2481867</v>
          </cell>
          <cell r="BG11185">
            <v>1418209.7142857143</v>
          </cell>
          <cell r="BH11185">
            <v>0</v>
          </cell>
          <cell r="BI11185">
            <v>3753612</v>
          </cell>
          <cell r="BK11185">
            <v>0</v>
          </cell>
          <cell r="BL11185">
            <v>2815209</v>
          </cell>
        </row>
        <row r="11186">
          <cell r="A11186">
            <v>1023</v>
          </cell>
          <cell r="B11186" t="str">
            <v>Solution I</v>
          </cell>
          <cell r="C11186" t="str">
            <v>M508</v>
          </cell>
          <cell r="D11186">
            <v>109</v>
          </cell>
          <cell r="E11186" t="str">
            <v>C007</v>
          </cell>
          <cell r="G11186">
            <v>7</v>
          </cell>
          <cell r="M11186">
            <v>8465.2026751836638</v>
          </cell>
          <cell r="R11186">
            <v>1349.757739726027</v>
          </cell>
          <cell r="BC11186">
            <v>0</v>
          </cell>
          <cell r="BD11186">
            <v>14308189.483081099</v>
          </cell>
          <cell r="BF11186">
            <v>2481867</v>
          </cell>
          <cell r="BG11186">
            <v>1418209.7142857143</v>
          </cell>
          <cell r="BH11186">
            <v>0</v>
          </cell>
          <cell r="BI11186">
            <v>3753612</v>
          </cell>
          <cell r="BK11186">
            <v>0</v>
          </cell>
          <cell r="BL11186">
            <v>4331090.769230769</v>
          </cell>
        </row>
        <row r="11187">
          <cell r="A11187">
            <v>1023</v>
          </cell>
          <cell r="B11187" t="str">
            <v>Solution J</v>
          </cell>
          <cell r="C11187" t="str">
            <v>M509</v>
          </cell>
          <cell r="D11187">
            <v>110</v>
          </cell>
          <cell r="E11187" t="str">
            <v>C007</v>
          </cell>
          <cell r="G11187">
            <v>7</v>
          </cell>
          <cell r="M11187">
            <v>8465.2026751836638</v>
          </cell>
          <cell r="R11187">
            <v>1349.757739726027</v>
          </cell>
          <cell r="BC11187">
            <v>4097058.6625562618</v>
          </cell>
          <cell r="BD11187">
            <v>0</v>
          </cell>
          <cell r="BF11187">
            <v>2481867</v>
          </cell>
          <cell r="BG11187">
            <v>1418209.7142857143</v>
          </cell>
          <cell r="BH11187">
            <v>0</v>
          </cell>
          <cell r="BI11187">
            <v>3753612</v>
          </cell>
          <cell r="BK11187">
            <v>1240180.1762114537</v>
          </cell>
          <cell r="BL11187">
            <v>0</v>
          </cell>
        </row>
        <row r="11188">
          <cell r="A11188">
            <v>1024</v>
          </cell>
          <cell r="B11188" t="str">
            <v>BAU</v>
          </cell>
          <cell r="C11188" t="str">
            <v>M429</v>
          </cell>
          <cell r="D11188">
            <v>30</v>
          </cell>
          <cell r="E11188" t="str">
            <v>C006</v>
          </cell>
          <cell r="G11188">
            <v>6</v>
          </cell>
          <cell r="M11188">
            <v>43.079520000000002</v>
          </cell>
          <cell r="R11188">
            <v>1656.7601198630132</v>
          </cell>
          <cell r="BC11188">
            <v>0</v>
          </cell>
          <cell r="BD11188">
            <v>10372937.647553809</v>
          </cell>
          <cell r="BF11188">
            <v>13511</v>
          </cell>
          <cell r="BG11188">
            <v>9650.7142857142862</v>
          </cell>
          <cell r="BH11188">
            <v>0</v>
          </cell>
          <cell r="BI11188">
            <v>4607371</v>
          </cell>
          <cell r="BK11188">
            <v>0</v>
          </cell>
          <cell r="BL11188">
            <v>4607371</v>
          </cell>
        </row>
        <row r="11189">
          <cell r="A11189">
            <v>1024</v>
          </cell>
          <cell r="B11189" t="str">
            <v>Solution A</v>
          </cell>
          <cell r="C11189" t="str">
            <v>M430</v>
          </cell>
          <cell r="D11189">
            <v>31</v>
          </cell>
          <cell r="E11189" t="str">
            <v>C006</v>
          </cell>
          <cell r="G11189">
            <v>6</v>
          </cell>
          <cell r="M11189">
            <v>43.079520000000002</v>
          </cell>
          <cell r="R11189">
            <v>1656.7601198630132</v>
          </cell>
          <cell r="BC11189">
            <v>0</v>
          </cell>
          <cell r="BD11189">
            <v>10372937.647553809</v>
          </cell>
          <cell r="BF11189">
            <v>13511</v>
          </cell>
          <cell r="BG11189">
            <v>9650.7142857142862</v>
          </cell>
          <cell r="BH11189">
            <v>0</v>
          </cell>
          <cell r="BI11189">
            <v>4607371</v>
          </cell>
          <cell r="BK11189">
            <v>0</v>
          </cell>
          <cell r="BL11189">
            <v>4018056.1046511629</v>
          </cell>
        </row>
        <row r="11190">
          <cell r="A11190">
            <v>1024</v>
          </cell>
          <cell r="B11190" t="str">
            <v>Solution B</v>
          </cell>
          <cell r="C11190" t="str">
            <v>M431</v>
          </cell>
          <cell r="D11190">
            <v>32</v>
          </cell>
          <cell r="E11190" t="str">
            <v>C006</v>
          </cell>
          <cell r="G11190">
            <v>6</v>
          </cell>
          <cell r="M11190">
            <v>43.079520000000002</v>
          </cell>
          <cell r="R11190">
            <v>1656.7601198630132</v>
          </cell>
          <cell r="BC11190">
            <v>3152200.1331788958</v>
          </cell>
          <cell r="BD11190">
            <v>0</v>
          </cell>
          <cell r="BF11190">
            <v>13511</v>
          </cell>
          <cell r="BG11190">
            <v>9650.7142857142862</v>
          </cell>
          <cell r="BH11190">
            <v>0</v>
          </cell>
          <cell r="BI11190">
            <v>4607371</v>
          </cell>
          <cell r="BK11190">
            <v>1522259.140969163</v>
          </cell>
          <cell r="BL11190">
            <v>0</v>
          </cell>
        </row>
        <row r="11191">
          <cell r="A11191">
            <v>1024</v>
          </cell>
          <cell r="B11191" t="str">
            <v>Solution C</v>
          </cell>
          <cell r="C11191" t="str">
            <v>M432</v>
          </cell>
          <cell r="D11191">
            <v>33</v>
          </cell>
          <cell r="E11191" t="str">
            <v>C006</v>
          </cell>
          <cell r="G11191">
            <v>6</v>
          </cell>
          <cell r="M11191">
            <v>43.079520000000002</v>
          </cell>
          <cell r="R11191">
            <v>0</v>
          </cell>
          <cell r="BC11191">
            <v>8920726.3768962752</v>
          </cell>
          <cell r="BD11191">
            <v>0</v>
          </cell>
          <cell r="BF11191">
            <v>13511</v>
          </cell>
          <cell r="BG11191">
            <v>9650.7142857142862</v>
          </cell>
          <cell r="BH11191">
            <v>0</v>
          </cell>
          <cell r="BI11191">
            <v>4607371</v>
          </cell>
          <cell r="BK11191">
            <v>3455528.25</v>
          </cell>
          <cell r="BL11191">
            <v>0</v>
          </cell>
        </row>
        <row r="11192">
          <cell r="A11192">
            <v>1024</v>
          </cell>
          <cell r="B11192" t="str">
            <v>Solution E</v>
          </cell>
          <cell r="C11192" t="str">
            <v>M433</v>
          </cell>
          <cell r="D11192">
            <v>34</v>
          </cell>
          <cell r="E11192" t="str">
            <v>C006</v>
          </cell>
          <cell r="G11192">
            <v>6</v>
          </cell>
          <cell r="M11192">
            <v>43.079520000000002</v>
          </cell>
          <cell r="R11192">
            <v>1656.7601198630132</v>
          </cell>
          <cell r="BC11192">
            <v>1576100.0665894479</v>
          </cell>
          <cell r="BD11192">
            <v>5186468.8237769045</v>
          </cell>
          <cell r="BF11192">
            <v>13511</v>
          </cell>
          <cell r="BG11192">
            <v>9650.7142857142862</v>
          </cell>
          <cell r="BH11192">
            <v>0</v>
          </cell>
          <cell r="BI11192">
            <v>4607371</v>
          </cell>
          <cell r="BK11192">
            <v>4018056.1046511629</v>
          </cell>
          <cell r="BL11192">
            <v>0</v>
          </cell>
        </row>
        <row r="11193">
          <cell r="A11193">
            <v>1024</v>
          </cell>
          <cell r="B11193" t="str">
            <v>Solution G</v>
          </cell>
          <cell r="C11193" t="str">
            <v>M434</v>
          </cell>
          <cell r="D11193">
            <v>35</v>
          </cell>
          <cell r="E11193" t="str">
            <v>C006</v>
          </cell>
          <cell r="G11193">
            <v>6</v>
          </cell>
          <cell r="M11193">
            <v>43.079520000000002</v>
          </cell>
          <cell r="R11193">
            <v>1656.7601198630132</v>
          </cell>
          <cell r="BC11193">
            <v>2859207.1720821392</v>
          </cell>
          <cell r="BD11193">
            <v>0</v>
          </cell>
          <cell r="BF11193">
            <v>13511</v>
          </cell>
          <cell r="BG11193">
            <v>9650.7142857142862</v>
          </cell>
          <cell r="BH11193">
            <v>0</v>
          </cell>
          <cell r="BI11193">
            <v>4607371</v>
          </cell>
          <cell r="BK11193">
            <v>1522259.140969163</v>
          </cell>
          <cell r="BL11193">
            <v>0</v>
          </cell>
        </row>
        <row r="11194">
          <cell r="A11194">
            <v>1024</v>
          </cell>
          <cell r="B11194" t="str">
            <v>Solution H</v>
          </cell>
          <cell r="C11194" t="str">
            <v>M435</v>
          </cell>
          <cell r="D11194">
            <v>36</v>
          </cell>
          <cell r="E11194" t="str">
            <v>C006</v>
          </cell>
          <cell r="G11194">
            <v>6</v>
          </cell>
          <cell r="M11194">
            <v>43.079520000000002</v>
          </cell>
          <cell r="R11194">
            <v>1656.7601198630132</v>
          </cell>
          <cell r="BC11194">
            <v>0</v>
          </cell>
          <cell r="BD11194">
            <v>8920726.3768962752</v>
          </cell>
          <cell r="BF11194">
            <v>13511</v>
          </cell>
          <cell r="BG11194">
            <v>9650.7142857142862</v>
          </cell>
          <cell r="BH11194">
            <v>0</v>
          </cell>
          <cell r="BI11194">
            <v>4607371</v>
          </cell>
          <cell r="BK11194">
            <v>0</v>
          </cell>
          <cell r="BL11194">
            <v>3455528.25</v>
          </cell>
        </row>
        <row r="11195">
          <cell r="A11195">
            <v>1024</v>
          </cell>
          <cell r="B11195" t="str">
            <v>Solution I</v>
          </cell>
          <cell r="C11195" t="str">
            <v>M436</v>
          </cell>
          <cell r="D11195">
            <v>37</v>
          </cell>
          <cell r="E11195" t="str">
            <v>C006</v>
          </cell>
          <cell r="G11195">
            <v>6</v>
          </cell>
          <cell r="M11195">
            <v>43.079520000000002</v>
          </cell>
          <cell r="R11195">
            <v>1656.7601198630132</v>
          </cell>
          <cell r="BC11195">
            <v>0</v>
          </cell>
          <cell r="BD11195">
            <v>13724194.42599427</v>
          </cell>
          <cell r="BF11195">
            <v>13511</v>
          </cell>
          <cell r="BG11195">
            <v>9650.7142857142862</v>
          </cell>
          <cell r="BH11195">
            <v>0</v>
          </cell>
          <cell r="BI11195">
            <v>4607371</v>
          </cell>
          <cell r="BK11195">
            <v>0</v>
          </cell>
          <cell r="BL11195">
            <v>5316197.307692307</v>
          </cell>
        </row>
        <row r="11196">
          <cell r="A11196">
            <v>1024</v>
          </cell>
          <cell r="B11196" t="str">
            <v>Solution J</v>
          </cell>
          <cell r="C11196" t="str">
            <v>M437</v>
          </cell>
          <cell r="D11196">
            <v>38</v>
          </cell>
          <cell r="E11196" t="str">
            <v>C006</v>
          </cell>
          <cell r="G11196">
            <v>6</v>
          </cell>
          <cell r="M11196">
            <v>43.079520000000002</v>
          </cell>
          <cell r="R11196">
            <v>1656.7601198630132</v>
          </cell>
          <cell r="BC11196">
            <v>3929835.4083243501</v>
          </cell>
          <cell r="BD11196">
            <v>0</v>
          </cell>
          <cell r="BF11196">
            <v>13511</v>
          </cell>
          <cell r="BG11196">
            <v>9650.7142857142862</v>
          </cell>
          <cell r="BH11196">
            <v>0</v>
          </cell>
          <cell r="BI11196">
            <v>4607371</v>
          </cell>
          <cell r="BK11196">
            <v>1522259.140969163</v>
          </cell>
          <cell r="BL11196">
            <v>0</v>
          </cell>
        </row>
        <row r="11197">
          <cell r="A11197">
            <v>1024</v>
          </cell>
          <cell r="B11197" t="str">
            <v>BAU</v>
          </cell>
          <cell r="C11197" t="str">
            <v>M501</v>
          </cell>
          <cell r="D11197">
            <v>102</v>
          </cell>
          <cell r="E11197" t="str">
            <v>C007</v>
          </cell>
          <cell r="G11197">
            <v>7</v>
          </cell>
          <cell r="M11197">
            <v>43.079520000000002</v>
          </cell>
          <cell r="R11197">
            <v>1656.7601198630132</v>
          </cell>
          <cell r="BC11197">
            <v>0</v>
          </cell>
          <cell r="BD11197">
            <v>10372937.647553809</v>
          </cell>
          <cell r="BF11197">
            <v>13511</v>
          </cell>
          <cell r="BG11197">
            <v>9650.7142857142862</v>
          </cell>
          <cell r="BH11197">
            <v>0</v>
          </cell>
          <cell r="BI11197">
            <v>4607371</v>
          </cell>
          <cell r="BK11197">
            <v>0</v>
          </cell>
          <cell r="BL11197">
            <v>4607371</v>
          </cell>
        </row>
        <row r="11198">
          <cell r="A11198">
            <v>1024</v>
          </cell>
          <cell r="B11198" t="str">
            <v>Solution A</v>
          </cell>
          <cell r="C11198" t="str">
            <v>M502</v>
          </cell>
          <cell r="D11198">
            <v>103</v>
          </cell>
          <cell r="E11198" t="str">
            <v>C007</v>
          </cell>
          <cell r="G11198">
            <v>7</v>
          </cell>
          <cell r="M11198">
            <v>43.079520000000002</v>
          </cell>
          <cell r="R11198">
            <v>1656.7601198630132</v>
          </cell>
          <cell r="BC11198">
            <v>0</v>
          </cell>
          <cell r="BD11198">
            <v>10372937.647553809</v>
          </cell>
          <cell r="BF11198">
            <v>13511</v>
          </cell>
          <cell r="BG11198">
            <v>9650.7142857142862</v>
          </cell>
          <cell r="BH11198">
            <v>0</v>
          </cell>
          <cell r="BI11198">
            <v>4607371</v>
          </cell>
          <cell r="BK11198">
            <v>0</v>
          </cell>
          <cell r="BL11198">
            <v>4018056.1046511629</v>
          </cell>
        </row>
        <row r="11199">
          <cell r="A11199">
            <v>1024</v>
          </cell>
          <cell r="B11199" t="str">
            <v>Solution B</v>
          </cell>
          <cell r="C11199" t="str">
            <v>M503</v>
          </cell>
          <cell r="D11199">
            <v>104</v>
          </cell>
          <cell r="E11199" t="str">
            <v>C007</v>
          </cell>
          <cell r="G11199">
            <v>7</v>
          </cell>
          <cell r="M11199">
            <v>43.079520000000002</v>
          </cell>
          <cell r="R11199">
            <v>1656.7601198630132</v>
          </cell>
          <cell r="BC11199">
            <v>3152200.1331788958</v>
          </cell>
          <cell r="BD11199">
            <v>0</v>
          </cell>
          <cell r="BF11199">
            <v>13511</v>
          </cell>
          <cell r="BG11199">
            <v>9650.7142857142862</v>
          </cell>
          <cell r="BH11199">
            <v>0</v>
          </cell>
          <cell r="BI11199">
            <v>4607371</v>
          </cell>
          <cell r="BK11199">
            <v>1522259.140969163</v>
          </cell>
          <cell r="BL11199">
            <v>0</v>
          </cell>
        </row>
        <row r="11200">
          <cell r="A11200">
            <v>1024</v>
          </cell>
          <cell r="B11200" t="str">
            <v>Solution C</v>
          </cell>
          <cell r="C11200" t="str">
            <v>M504</v>
          </cell>
          <cell r="D11200">
            <v>105</v>
          </cell>
          <cell r="E11200" t="str">
            <v>C007</v>
          </cell>
          <cell r="G11200">
            <v>7</v>
          </cell>
          <cell r="M11200">
            <v>43.079520000000002</v>
          </cell>
          <cell r="R11200">
            <v>0</v>
          </cell>
          <cell r="BC11200">
            <v>8920726.3768962752</v>
          </cell>
          <cell r="BD11200">
            <v>0</v>
          </cell>
          <cell r="BF11200">
            <v>13511</v>
          </cell>
          <cell r="BG11200">
            <v>9650.7142857142862</v>
          </cell>
          <cell r="BH11200">
            <v>0</v>
          </cell>
          <cell r="BI11200">
            <v>4607371</v>
          </cell>
          <cell r="BK11200">
            <v>3455528.25</v>
          </cell>
          <cell r="BL11200">
            <v>0</v>
          </cell>
        </row>
        <row r="11201">
          <cell r="A11201">
            <v>1024</v>
          </cell>
          <cell r="B11201" t="str">
            <v>Solution E</v>
          </cell>
          <cell r="C11201" t="str">
            <v>M505</v>
          </cell>
          <cell r="D11201">
            <v>106</v>
          </cell>
          <cell r="E11201" t="str">
            <v>C007</v>
          </cell>
          <cell r="G11201">
            <v>7</v>
          </cell>
          <cell r="M11201">
            <v>43.079520000000002</v>
          </cell>
          <cell r="R11201">
            <v>1656.7601198630132</v>
          </cell>
          <cell r="BC11201">
            <v>1576100.0665894479</v>
          </cell>
          <cell r="BD11201">
            <v>5186468.8237769045</v>
          </cell>
          <cell r="BF11201">
            <v>13511</v>
          </cell>
          <cell r="BG11201">
            <v>9650.7142857142862</v>
          </cell>
          <cell r="BH11201">
            <v>0</v>
          </cell>
          <cell r="BI11201">
            <v>4607371</v>
          </cell>
          <cell r="BK11201">
            <v>4018056.1046511629</v>
          </cell>
          <cell r="BL11201">
            <v>0</v>
          </cell>
        </row>
        <row r="11202">
          <cell r="A11202">
            <v>1024</v>
          </cell>
          <cell r="B11202" t="str">
            <v>Solution G</v>
          </cell>
          <cell r="C11202" t="str">
            <v>M506</v>
          </cell>
          <cell r="D11202">
            <v>107</v>
          </cell>
          <cell r="E11202" t="str">
            <v>C007</v>
          </cell>
          <cell r="G11202">
            <v>7</v>
          </cell>
          <cell r="M11202">
            <v>43.079520000000002</v>
          </cell>
          <cell r="R11202">
            <v>1656.7601198630132</v>
          </cell>
          <cell r="BC11202">
            <v>2859207.1720821392</v>
          </cell>
          <cell r="BD11202">
            <v>0</v>
          </cell>
          <cell r="BF11202">
            <v>13511</v>
          </cell>
          <cell r="BG11202">
            <v>9650.7142857142862</v>
          </cell>
          <cell r="BH11202">
            <v>0</v>
          </cell>
          <cell r="BI11202">
            <v>4607371</v>
          </cell>
          <cell r="BK11202">
            <v>1522259.140969163</v>
          </cell>
          <cell r="BL11202">
            <v>0</v>
          </cell>
        </row>
        <row r="11203">
          <cell r="A11203">
            <v>1024</v>
          </cell>
          <cell r="B11203" t="str">
            <v>Solution H</v>
          </cell>
          <cell r="C11203" t="str">
            <v>M507</v>
          </cell>
          <cell r="D11203">
            <v>108</v>
          </cell>
          <cell r="E11203" t="str">
            <v>C007</v>
          </cell>
          <cell r="G11203">
            <v>7</v>
          </cell>
          <cell r="M11203">
            <v>43.079520000000002</v>
          </cell>
          <cell r="R11203">
            <v>1656.7601198630132</v>
          </cell>
          <cell r="BC11203">
            <v>0</v>
          </cell>
          <cell r="BD11203">
            <v>8920726.3768962752</v>
          </cell>
          <cell r="BF11203">
            <v>13511</v>
          </cell>
          <cell r="BG11203">
            <v>9650.7142857142862</v>
          </cell>
          <cell r="BH11203">
            <v>0</v>
          </cell>
          <cell r="BI11203">
            <v>4607371</v>
          </cell>
          <cell r="BK11203">
            <v>0</v>
          </cell>
          <cell r="BL11203">
            <v>3455528.25</v>
          </cell>
        </row>
        <row r="11204">
          <cell r="A11204">
            <v>1024</v>
          </cell>
          <cell r="B11204" t="str">
            <v>Solution I</v>
          </cell>
          <cell r="C11204" t="str">
            <v>M508</v>
          </cell>
          <cell r="D11204">
            <v>109</v>
          </cell>
          <cell r="E11204" t="str">
            <v>C007</v>
          </cell>
          <cell r="G11204">
            <v>7</v>
          </cell>
          <cell r="M11204">
            <v>43.079520000000002</v>
          </cell>
          <cell r="R11204">
            <v>1656.7601198630132</v>
          </cell>
          <cell r="BC11204">
            <v>0</v>
          </cell>
          <cell r="BD11204">
            <v>13724194.42599427</v>
          </cell>
          <cell r="BF11204">
            <v>13511</v>
          </cell>
          <cell r="BG11204">
            <v>9650.7142857142862</v>
          </cell>
          <cell r="BH11204">
            <v>0</v>
          </cell>
          <cell r="BI11204">
            <v>4607371</v>
          </cell>
          <cell r="BK11204">
            <v>0</v>
          </cell>
          <cell r="BL11204">
            <v>5316197.307692307</v>
          </cell>
        </row>
        <row r="11205">
          <cell r="A11205">
            <v>1024</v>
          </cell>
          <cell r="B11205" t="str">
            <v>Solution J</v>
          </cell>
          <cell r="C11205" t="str">
            <v>M509</v>
          </cell>
          <cell r="D11205">
            <v>110</v>
          </cell>
          <cell r="E11205" t="str">
            <v>C007</v>
          </cell>
          <cell r="G11205">
            <v>7</v>
          </cell>
          <cell r="M11205">
            <v>43.079520000000002</v>
          </cell>
          <cell r="R11205">
            <v>1656.7601198630132</v>
          </cell>
          <cell r="BC11205">
            <v>3929835.4083243501</v>
          </cell>
          <cell r="BD11205">
            <v>0</v>
          </cell>
          <cell r="BF11205">
            <v>13511</v>
          </cell>
          <cell r="BG11205">
            <v>9650.7142857142862</v>
          </cell>
          <cell r="BH11205">
            <v>0</v>
          </cell>
          <cell r="BI11205">
            <v>4607371</v>
          </cell>
          <cell r="BK11205">
            <v>1522259.140969163</v>
          </cell>
          <cell r="BL11205">
            <v>0</v>
          </cell>
        </row>
        <row r="11206">
          <cell r="A11206">
            <v>1025</v>
          </cell>
          <cell r="B11206" t="str">
            <v>BAU</v>
          </cell>
          <cell r="C11206" t="str">
            <v>M429</v>
          </cell>
          <cell r="D11206">
            <v>30</v>
          </cell>
          <cell r="E11206" t="str">
            <v>C006</v>
          </cell>
          <cell r="G11206">
            <v>6</v>
          </cell>
          <cell r="M11206">
            <v>2424.2620999999999</v>
          </cell>
          <cell r="R11206">
            <v>410.08289383561646</v>
          </cell>
          <cell r="BC11206">
            <v>0</v>
          </cell>
          <cell r="BD11206">
            <v>2920097.7884006724</v>
          </cell>
          <cell r="BF11206">
            <v>410783</v>
          </cell>
          <cell r="BG11206">
            <v>234733.14285714287</v>
          </cell>
          <cell r="BH11206">
            <v>0</v>
          </cell>
          <cell r="BI11206">
            <v>1140421</v>
          </cell>
          <cell r="BK11206">
            <v>0</v>
          </cell>
          <cell r="BL11206">
            <v>1140421</v>
          </cell>
        </row>
        <row r="11207">
          <cell r="A11207">
            <v>1025</v>
          </cell>
          <cell r="B11207" t="str">
            <v>Solution A</v>
          </cell>
          <cell r="C11207" t="str">
            <v>M430</v>
          </cell>
          <cell r="D11207">
            <v>31</v>
          </cell>
          <cell r="E11207" t="str">
            <v>C006</v>
          </cell>
          <cell r="G11207">
            <v>6</v>
          </cell>
          <cell r="M11207">
            <v>2424.2620999999999</v>
          </cell>
          <cell r="R11207">
            <v>410.08289383561646</v>
          </cell>
          <cell r="BC11207">
            <v>0</v>
          </cell>
          <cell r="BD11207">
            <v>2920097.7884006724</v>
          </cell>
          <cell r="BF11207">
            <v>410783</v>
          </cell>
          <cell r="BG11207">
            <v>234733.14285714287</v>
          </cell>
          <cell r="BH11207">
            <v>0</v>
          </cell>
          <cell r="BI11207">
            <v>1140421</v>
          </cell>
          <cell r="BK11207">
            <v>0</v>
          </cell>
          <cell r="BL11207">
            <v>994553.19767441857</v>
          </cell>
        </row>
        <row r="11208">
          <cell r="A11208">
            <v>1025</v>
          </cell>
          <cell r="B11208" t="str">
            <v>Solution B</v>
          </cell>
          <cell r="C11208" t="str">
            <v>M431</v>
          </cell>
          <cell r="D11208">
            <v>32</v>
          </cell>
          <cell r="E11208" t="str">
            <v>C006</v>
          </cell>
          <cell r="G11208">
            <v>6</v>
          </cell>
          <cell r="M11208">
            <v>2424.2620999999999</v>
          </cell>
          <cell r="R11208">
            <v>410.08289383561646</v>
          </cell>
          <cell r="BC11208">
            <v>887379.53993801353</v>
          </cell>
          <cell r="BD11208">
            <v>0</v>
          </cell>
          <cell r="BF11208">
            <v>410783</v>
          </cell>
          <cell r="BG11208">
            <v>234733.14285714287</v>
          </cell>
          <cell r="BH11208">
            <v>0</v>
          </cell>
          <cell r="BI11208">
            <v>1140421</v>
          </cell>
          <cell r="BK11208">
            <v>376791.0792951542</v>
          </cell>
          <cell r="BL11208">
            <v>0</v>
          </cell>
        </row>
        <row r="11209">
          <cell r="A11209">
            <v>1025</v>
          </cell>
          <cell r="B11209" t="str">
            <v>Solution C</v>
          </cell>
          <cell r="C11209" t="str">
            <v>M432</v>
          </cell>
          <cell r="D11209">
            <v>33</v>
          </cell>
          <cell r="E11209" t="str">
            <v>C006</v>
          </cell>
          <cell r="G11209">
            <v>6</v>
          </cell>
          <cell r="M11209">
            <v>2424.2620999999999</v>
          </cell>
          <cell r="R11209">
            <v>0</v>
          </cell>
          <cell r="BC11209">
            <v>2511284.0980245783</v>
          </cell>
          <cell r="BD11209">
            <v>0</v>
          </cell>
          <cell r="BF11209">
            <v>410783</v>
          </cell>
          <cell r="BG11209">
            <v>234733.14285714287</v>
          </cell>
          <cell r="BH11209">
            <v>0</v>
          </cell>
          <cell r="BI11209">
            <v>1140421</v>
          </cell>
          <cell r="BK11209">
            <v>855315.75</v>
          </cell>
          <cell r="BL11209">
            <v>0</v>
          </cell>
        </row>
        <row r="11210">
          <cell r="A11210">
            <v>1025</v>
          </cell>
          <cell r="B11210" t="str">
            <v>Solution E</v>
          </cell>
          <cell r="C11210" t="str">
            <v>M433</v>
          </cell>
          <cell r="D11210">
            <v>34</v>
          </cell>
          <cell r="E11210" t="str">
            <v>C006</v>
          </cell>
          <cell r="G11210">
            <v>6</v>
          </cell>
          <cell r="M11210">
            <v>2424.2620999999999</v>
          </cell>
          <cell r="R11210">
            <v>410.08289383561646</v>
          </cell>
          <cell r="BC11210">
            <v>443689.76996900677</v>
          </cell>
          <cell r="BD11210">
            <v>1460048.8942003362</v>
          </cell>
          <cell r="BF11210">
            <v>410783</v>
          </cell>
          <cell r="BG11210">
            <v>234733.14285714287</v>
          </cell>
          <cell r="BH11210">
            <v>0</v>
          </cell>
          <cell r="BI11210">
            <v>1140421</v>
          </cell>
          <cell r="BK11210">
            <v>994553.19767441857</v>
          </cell>
          <cell r="BL11210">
            <v>0</v>
          </cell>
        </row>
        <row r="11211">
          <cell r="A11211">
            <v>1025</v>
          </cell>
          <cell r="B11211" t="str">
            <v>Solution G</v>
          </cell>
          <cell r="C11211" t="str">
            <v>M434</v>
          </cell>
          <cell r="D11211">
            <v>35</v>
          </cell>
          <cell r="E11211" t="str">
            <v>C006</v>
          </cell>
          <cell r="G11211">
            <v>6</v>
          </cell>
          <cell r="M11211">
            <v>2424.2620999999999</v>
          </cell>
          <cell r="R11211">
            <v>410.08289383561646</v>
          </cell>
          <cell r="BC11211">
            <v>804898.74936685199</v>
          </cell>
          <cell r="BD11211">
            <v>0</v>
          </cell>
          <cell r="BF11211">
            <v>410783</v>
          </cell>
          <cell r="BG11211">
            <v>234733.14285714287</v>
          </cell>
          <cell r="BH11211">
            <v>0</v>
          </cell>
          <cell r="BI11211">
            <v>1140421</v>
          </cell>
          <cell r="BK11211">
            <v>376791.0792951542</v>
          </cell>
          <cell r="BL11211">
            <v>0</v>
          </cell>
        </row>
        <row r="11212">
          <cell r="A11212">
            <v>1025</v>
          </cell>
          <cell r="B11212" t="str">
            <v>Solution H</v>
          </cell>
          <cell r="C11212" t="str">
            <v>M435</v>
          </cell>
          <cell r="D11212">
            <v>36</v>
          </cell>
          <cell r="E11212" t="str">
            <v>C006</v>
          </cell>
          <cell r="G11212">
            <v>6</v>
          </cell>
          <cell r="M11212">
            <v>2424.2620999999999</v>
          </cell>
          <cell r="R11212">
            <v>410.08289383561646</v>
          </cell>
          <cell r="BC11212">
            <v>0</v>
          </cell>
          <cell r="BD11212">
            <v>2511284.0980245783</v>
          </cell>
          <cell r="BF11212">
            <v>410783</v>
          </cell>
          <cell r="BG11212">
            <v>234733.14285714287</v>
          </cell>
          <cell r="BH11212">
            <v>0</v>
          </cell>
          <cell r="BI11212">
            <v>1140421</v>
          </cell>
          <cell r="BK11212">
            <v>0</v>
          </cell>
          <cell r="BL11212">
            <v>855315.75</v>
          </cell>
        </row>
        <row r="11213">
          <cell r="A11213">
            <v>1025</v>
          </cell>
          <cell r="B11213" t="str">
            <v>Solution I</v>
          </cell>
          <cell r="C11213" t="str">
            <v>M436</v>
          </cell>
          <cell r="D11213">
            <v>37</v>
          </cell>
          <cell r="E11213" t="str">
            <v>C006</v>
          </cell>
          <cell r="G11213">
            <v>6</v>
          </cell>
          <cell r="M11213">
            <v>2424.2620999999999</v>
          </cell>
          <cell r="R11213">
            <v>410.08289383561646</v>
          </cell>
          <cell r="BC11213">
            <v>0</v>
          </cell>
          <cell r="BD11213">
            <v>3863513.9969608895</v>
          </cell>
          <cell r="BF11213">
            <v>410783</v>
          </cell>
          <cell r="BG11213">
            <v>234733.14285714287</v>
          </cell>
          <cell r="BH11213">
            <v>0</v>
          </cell>
          <cell r="BI11213">
            <v>1140421</v>
          </cell>
          <cell r="BK11213">
            <v>0</v>
          </cell>
          <cell r="BL11213">
            <v>1315870.3846153845</v>
          </cell>
        </row>
        <row r="11214">
          <cell r="A11214">
            <v>1025</v>
          </cell>
          <cell r="B11214" t="str">
            <v>Solution J</v>
          </cell>
          <cell r="C11214" t="str">
            <v>M437</v>
          </cell>
          <cell r="D11214">
            <v>38</v>
          </cell>
          <cell r="E11214" t="str">
            <v>C006</v>
          </cell>
          <cell r="G11214">
            <v>6</v>
          </cell>
          <cell r="M11214">
            <v>2424.2620999999999</v>
          </cell>
          <cell r="R11214">
            <v>410.08289383561646</v>
          </cell>
          <cell r="BC11214">
            <v>1106292.5541958495</v>
          </cell>
          <cell r="BD11214">
            <v>0</v>
          </cell>
          <cell r="BF11214">
            <v>410783</v>
          </cell>
          <cell r="BG11214">
            <v>234733.14285714287</v>
          </cell>
          <cell r="BH11214">
            <v>0</v>
          </cell>
          <cell r="BI11214">
            <v>1140421</v>
          </cell>
          <cell r="BK11214">
            <v>376791.0792951542</v>
          </cell>
          <cell r="BL11214">
            <v>0</v>
          </cell>
        </row>
        <row r="11215">
          <cell r="A11215">
            <v>1025</v>
          </cell>
          <cell r="B11215" t="str">
            <v>BAU</v>
          </cell>
          <cell r="C11215" t="str">
            <v>M501</v>
          </cell>
          <cell r="D11215">
            <v>102</v>
          </cell>
          <cell r="E11215" t="str">
            <v>C007</v>
          </cell>
          <cell r="G11215">
            <v>7</v>
          </cell>
          <cell r="M11215">
            <v>2424.2620999999999</v>
          </cell>
          <cell r="R11215">
            <v>410.08289383561646</v>
          </cell>
          <cell r="BC11215">
            <v>0</v>
          </cell>
          <cell r="BD11215">
            <v>2920097.7884006724</v>
          </cell>
          <cell r="BF11215">
            <v>410783</v>
          </cell>
          <cell r="BG11215">
            <v>234733.14285714287</v>
          </cell>
          <cell r="BH11215">
            <v>0</v>
          </cell>
          <cell r="BI11215">
            <v>1140421</v>
          </cell>
          <cell r="BK11215">
            <v>0</v>
          </cell>
          <cell r="BL11215">
            <v>1140421</v>
          </cell>
        </row>
        <row r="11216">
          <cell r="A11216">
            <v>1025</v>
          </cell>
          <cell r="B11216" t="str">
            <v>Solution A</v>
          </cell>
          <cell r="C11216" t="str">
            <v>M502</v>
          </cell>
          <cell r="D11216">
            <v>103</v>
          </cell>
          <cell r="E11216" t="str">
            <v>C007</v>
          </cell>
          <cell r="G11216">
            <v>7</v>
          </cell>
          <cell r="M11216">
            <v>2424.2620999999999</v>
          </cell>
          <cell r="R11216">
            <v>410.08289383561646</v>
          </cell>
          <cell r="BC11216">
            <v>0</v>
          </cell>
          <cell r="BD11216">
            <v>2920097.7884006724</v>
          </cell>
          <cell r="BF11216">
            <v>410783</v>
          </cell>
          <cell r="BG11216">
            <v>234733.14285714287</v>
          </cell>
          <cell r="BH11216">
            <v>0</v>
          </cell>
          <cell r="BI11216">
            <v>1140421</v>
          </cell>
          <cell r="BK11216">
            <v>0</v>
          </cell>
          <cell r="BL11216">
            <v>994553.19767441857</v>
          </cell>
        </row>
        <row r="11217">
          <cell r="A11217">
            <v>1025</v>
          </cell>
          <cell r="B11217" t="str">
            <v>Solution B</v>
          </cell>
          <cell r="C11217" t="str">
            <v>M503</v>
          </cell>
          <cell r="D11217">
            <v>104</v>
          </cell>
          <cell r="E11217" t="str">
            <v>C007</v>
          </cell>
          <cell r="G11217">
            <v>7</v>
          </cell>
          <cell r="M11217">
            <v>2424.2620999999999</v>
          </cell>
          <cell r="R11217">
            <v>410.08289383561646</v>
          </cell>
          <cell r="BC11217">
            <v>887379.53993801353</v>
          </cell>
          <cell r="BD11217">
            <v>0</v>
          </cell>
          <cell r="BF11217">
            <v>410783</v>
          </cell>
          <cell r="BG11217">
            <v>234733.14285714287</v>
          </cell>
          <cell r="BH11217">
            <v>0</v>
          </cell>
          <cell r="BI11217">
            <v>1140421</v>
          </cell>
          <cell r="BK11217">
            <v>376791.0792951542</v>
          </cell>
          <cell r="BL11217">
            <v>0</v>
          </cell>
        </row>
        <row r="11218">
          <cell r="A11218">
            <v>1025</v>
          </cell>
          <cell r="B11218" t="str">
            <v>Solution C</v>
          </cell>
          <cell r="C11218" t="str">
            <v>M504</v>
          </cell>
          <cell r="D11218">
            <v>105</v>
          </cell>
          <cell r="E11218" t="str">
            <v>C007</v>
          </cell>
          <cell r="G11218">
            <v>7</v>
          </cell>
          <cell r="M11218">
            <v>2424.2620999999999</v>
          </cell>
          <cell r="R11218">
            <v>0</v>
          </cell>
          <cell r="BC11218">
            <v>2511284.0980245783</v>
          </cell>
          <cell r="BD11218">
            <v>0</v>
          </cell>
          <cell r="BF11218">
            <v>410783</v>
          </cell>
          <cell r="BG11218">
            <v>234733.14285714287</v>
          </cell>
          <cell r="BH11218">
            <v>0</v>
          </cell>
          <cell r="BI11218">
            <v>1140421</v>
          </cell>
          <cell r="BK11218">
            <v>855315.75</v>
          </cell>
          <cell r="BL11218">
            <v>0</v>
          </cell>
        </row>
        <row r="11219">
          <cell r="A11219">
            <v>1025</v>
          </cell>
          <cell r="B11219" t="str">
            <v>Solution E</v>
          </cell>
          <cell r="C11219" t="str">
            <v>M505</v>
          </cell>
          <cell r="D11219">
            <v>106</v>
          </cell>
          <cell r="E11219" t="str">
            <v>C007</v>
          </cell>
          <cell r="G11219">
            <v>7</v>
          </cell>
          <cell r="M11219">
            <v>2424.2620999999999</v>
          </cell>
          <cell r="R11219">
            <v>410.08289383561646</v>
          </cell>
          <cell r="BC11219">
            <v>443689.76996900677</v>
          </cell>
          <cell r="BD11219">
            <v>1460048.8942003362</v>
          </cell>
          <cell r="BF11219">
            <v>410783</v>
          </cell>
          <cell r="BG11219">
            <v>234733.14285714287</v>
          </cell>
          <cell r="BH11219">
            <v>0</v>
          </cell>
          <cell r="BI11219">
            <v>1140421</v>
          </cell>
          <cell r="BK11219">
            <v>994553.19767441857</v>
          </cell>
          <cell r="BL11219">
            <v>0</v>
          </cell>
        </row>
        <row r="11220">
          <cell r="A11220">
            <v>1025</v>
          </cell>
          <cell r="B11220" t="str">
            <v>Solution G</v>
          </cell>
          <cell r="C11220" t="str">
            <v>M506</v>
          </cell>
          <cell r="D11220">
            <v>107</v>
          </cell>
          <cell r="E11220" t="str">
            <v>C007</v>
          </cell>
          <cell r="G11220">
            <v>7</v>
          </cell>
          <cell r="M11220">
            <v>2424.2620999999999</v>
          </cell>
          <cell r="R11220">
            <v>410.08289383561646</v>
          </cell>
          <cell r="BC11220">
            <v>804898.74936685199</v>
          </cell>
          <cell r="BD11220">
            <v>0</v>
          </cell>
          <cell r="BF11220">
            <v>410783</v>
          </cell>
          <cell r="BG11220">
            <v>234733.14285714287</v>
          </cell>
          <cell r="BH11220">
            <v>0</v>
          </cell>
          <cell r="BI11220">
            <v>1140421</v>
          </cell>
          <cell r="BK11220">
            <v>376791.0792951542</v>
          </cell>
          <cell r="BL11220">
            <v>0</v>
          </cell>
        </row>
        <row r="11221">
          <cell r="A11221">
            <v>1025</v>
          </cell>
          <cell r="B11221" t="str">
            <v>Solution H</v>
          </cell>
          <cell r="C11221" t="str">
            <v>M507</v>
          </cell>
          <cell r="D11221">
            <v>108</v>
          </cell>
          <cell r="E11221" t="str">
            <v>C007</v>
          </cell>
          <cell r="G11221">
            <v>7</v>
          </cell>
          <cell r="M11221">
            <v>2424.2620999999999</v>
          </cell>
          <cell r="R11221">
            <v>410.08289383561646</v>
          </cell>
          <cell r="BC11221">
            <v>0</v>
          </cell>
          <cell r="BD11221">
            <v>2511284.0980245783</v>
          </cell>
          <cell r="BF11221">
            <v>410783</v>
          </cell>
          <cell r="BG11221">
            <v>234733.14285714287</v>
          </cell>
          <cell r="BH11221">
            <v>0</v>
          </cell>
          <cell r="BI11221">
            <v>1140421</v>
          </cell>
          <cell r="BK11221">
            <v>0</v>
          </cell>
          <cell r="BL11221">
            <v>855315.75</v>
          </cell>
        </row>
        <row r="11222">
          <cell r="A11222">
            <v>1025</v>
          </cell>
          <cell r="B11222" t="str">
            <v>Solution I</v>
          </cell>
          <cell r="C11222" t="str">
            <v>M508</v>
          </cell>
          <cell r="D11222">
            <v>109</v>
          </cell>
          <cell r="E11222" t="str">
            <v>C007</v>
          </cell>
          <cell r="G11222">
            <v>7</v>
          </cell>
          <cell r="M11222">
            <v>2424.2620999999999</v>
          </cell>
          <cell r="R11222">
            <v>410.08289383561646</v>
          </cell>
          <cell r="BC11222">
            <v>0</v>
          </cell>
          <cell r="BD11222">
            <v>3863513.9969608895</v>
          </cell>
          <cell r="BF11222">
            <v>410783</v>
          </cell>
          <cell r="BG11222">
            <v>234733.14285714287</v>
          </cell>
          <cell r="BH11222">
            <v>0</v>
          </cell>
          <cell r="BI11222">
            <v>1140421</v>
          </cell>
          <cell r="BK11222">
            <v>0</v>
          </cell>
          <cell r="BL11222">
            <v>1315870.3846153845</v>
          </cell>
        </row>
        <row r="11223">
          <cell r="A11223">
            <v>1025</v>
          </cell>
          <cell r="B11223" t="str">
            <v>Solution J</v>
          </cell>
          <cell r="C11223" t="str">
            <v>M509</v>
          </cell>
          <cell r="D11223">
            <v>110</v>
          </cell>
          <cell r="E11223" t="str">
            <v>C007</v>
          </cell>
          <cell r="G11223">
            <v>7</v>
          </cell>
          <cell r="M11223">
            <v>2424.2620999999999</v>
          </cell>
          <cell r="R11223">
            <v>410.08289383561646</v>
          </cell>
          <cell r="BC11223">
            <v>1106292.5541958495</v>
          </cell>
          <cell r="BD11223">
            <v>0</v>
          </cell>
          <cell r="BF11223">
            <v>410783</v>
          </cell>
          <cell r="BG11223">
            <v>234733.14285714287</v>
          </cell>
          <cell r="BH11223">
            <v>0</v>
          </cell>
          <cell r="BI11223">
            <v>1140421</v>
          </cell>
          <cell r="BK11223">
            <v>376791.0792951542</v>
          </cell>
          <cell r="BL11223">
            <v>0</v>
          </cell>
        </row>
        <row r="11224">
          <cell r="A11224">
            <v>1026</v>
          </cell>
          <cell r="B11224" t="str">
            <v>BAU</v>
          </cell>
          <cell r="C11224" t="str">
            <v>M429</v>
          </cell>
          <cell r="D11224">
            <v>30</v>
          </cell>
          <cell r="E11224" t="str">
            <v>C006</v>
          </cell>
          <cell r="G11224">
            <v>6</v>
          </cell>
          <cell r="M11224">
            <v>12032.8</v>
          </cell>
          <cell r="R11224">
            <v>2415.9216267123284</v>
          </cell>
          <cell r="BC11224">
            <v>0</v>
          </cell>
          <cell r="BD11224">
            <v>12922355.650991529</v>
          </cell>
          <cell r="BF11224">
            <v>1338551</v>
          </cell>
          <cell r="BG11224">
            <v>1147329.4285714286</v>
          </cell>
          <cell r="BH11224">
            <v>0</v>
          </cell>
          <cell r="BI11224">
            <v>6718563</v>
          </cell>
          <cell r="BK11224">
            <v>0</v>
          </cell>
          <cell r="BL11224">
            <v>6718563</v>
          </cell>
        </row>
        <row r="11225">
          <cell r="A11225">
            <v>1026</v>
          </cell>
          <cell r="B11225" t="str">
            <v>Solution A</v>
          </cell>
          <cell r="C11225" t="str">
            <v>M430</v>
          </cell>
          <cell r="D11225">
            <v>31</v>
          </cell>
          <cell r="E11225" t="str">
            <v>C006</v>
          </cell>
          <cell r="G11225">
            <v>6</v>
          </cell>
          <cell r="M11225">
            <v>12032.8</v>
          </cell>
          <cell r="R11225">
            <v>2415.9216267123284</v>
          </cell>
          <cell r="BC11225">
            <v>0</v>
          </cell>
          <cell r="BD11225">
            <v>12922355.650991529</v>
          </cell>
          <cell r="BF11225">
            <v>1338551</v>
          </cell>
          <cell r="BG11225">
            <v>1147329.4285714286</v>
          </cell>
          <cell r="BH11225">
            <v>0</v>
          </cell>
          <cell r="BI11225">
            <v>6718563</v>
          </cell>
          <cell r="BK11225">
            <v>0</v>
          </cell>
          <cell r="BL11225">
            <v>5859211.9186046515</v>
          </cell>
        </row>
        <row r="11226">
          <cell r="A11226">
            <v>1026</v>
          </cell>
          <cell r="B11226" t="str">
            <v>Solution B</v>
          </cell>
          <cell r="C11226" t="str">
            <v>M431</v>
          </cell>
          <cell r="D11226">
            <v>32</v>
          </cell>
          <cell r="E11226" t="str">
            <v>C006</v>
          </cell>
          <cell r="G11226">
            <v>6</v>
          </cell>
          <cell r="M11226">
            <v>12032.8</v>
          </cell>
          <cell r="R11226">
            <v>2415.9216267123284</v>
          </cell>
          <cell r="BC11226">
            <v>3926934.9328101464</v>
          </cell>
          <cell r="BD11226">
            <v>0</v>
          </cell>
          <cell r="BF11226">
            <v>1338551</v>
          </cell>
          <cell r="BG11226">
            <v>1147329.4285714286</v>
          </cell>
          <cell r="BH11226">
            <v>0</v>
          </cell>
          <cell r="BI11226">
            <v>6718563</v>
          </cell>
          <cell r="BK11226">
            <v>2219789.5374449338</v>
          </cell>
          <cell r="BL11226">
            <v>0</v>
          </cell>
        </row>
        <row r="11227">
          <cell r="A11227">
            <v>1026</v>
          </cell>
          <cell r="B11227" t="str">
            <v>Solution C</v>
          </cell>
          <cell r="C11227" t="str">
            <v>M432</v>
          </cell>
          <cell r="D11227">
            <v>33</v>
          </cell>
          <cell r="E11227" t="str">
            <v>C006</v>
          </cell>
          <cell r="G11227">
            <v>6</v>
          </cell>
          <cell r="M11227">
            <v>12032.8</v>
          </cell>
          <cell r="R11227">
            <v>0</v>
          </cell>
          <cell r="BC11227">
            <v>11113225.859852714</v>
          </cell>
          <cell r="BD11227">
            <v>0</v>
          </cell>
          <cell r="BF11227">
            <v>1338551</v>
          </cell>
          <cell r="BG11227">
            <v>1147329.4285714286</v>
          </cell>
          <cell r="BH11227">
            <v>0</v>
          </cell>
          <cell r="BI11227">
            <v>6718563</v>
          </cell>
          <cell r="BK11227">
            <v>5038922.25</v>
          </cell>
          <cell r="BL11227">
            <v>0</v>
          </cell>
        </row>
        <row r="11228">
          <cell r="A11228">
            <v>1026</v>
          </cell>
          <cell r="B11228" t="str">
            <v>Solution E</v>
          </cell>
          <cell r="C11228" t="str">
            <v>M433</v>
          </cell>
          <cell r="D11228">
            <v>34</v>
          </cell>
          <cell r="E11228" t="str">
            <v>C006</v>
          </cell>
          <cell r="G11228">
            <v>6</v>
          </cell>
          <cell r="M11228">
            <v>12032.8</v>
          </cell>
          <cell r="R11228">
            <v>2415.9216267123284</v>
          </cell>
          <cell r="BC11228">
            <v>1963467.4664050732</v>
          </cell>
          <cell r="BD11228">
            <v>6461177.8254957646</v>
          </cell>
          <cell r="BF11228">
            <v>1338551</v>
          </cell>
          <cell r="BG11228">
            <v>1147329.4285714286</v>
          </cell>
          <cell r="BH11228">
            <v>0</v>
          </cell>
          <cell r="BI11228">
            <v>6718563</v>
          </cell>
          <cell r="BK11228">
            <v>5859211.9186046515</v>
          </cell>
          <cell r="BL11228">
            <v>0</v>
          </cell>
        </row>
        <row r="11229">
          <cell r="A11229">
            <v>1026</v>
          </cell>
          <cell r="B11229" t="str">
            <v>Solution G</v>
          </cell>
          <cell r="C11229" t="str">
            <v>M434</v>
          </cell>
          <cell r="D11229">
            <v>35</v>
          </cell>
          <cell r="E11229" t="str">
            <v>C006</v>
          </cell>
          <cell r="G11229">
            <v>6</v>
          </cell>
          <cell r="M11229">
            <v>12032.8</v>
          </cell>
          <cell r="R11229">
            <v>2415.9216267123284</v>
          </cell>
          <cell r="BC11229">
            <v>3561931.3653374081</v>
          </cell>
          <cell r="BD11229">
            <v>0</v>
          </cell>
          <cell r="BF11229">
            <v>1338551</v>
          </cell>
          <cell r="BG11229">
            <v>1147329.4285714286</v>
          </cell>
          <cell r="BH11229">
            <v>0</v>
          </cell>
          <cell r="BI11229">
            <v>6718563</v>
          </cell>
          <cell r="BK11229">
            <v>2219789.5374449338</v>
          </cell>
          <cell r="BL11229">
            <v>0</v>
          </cell>
        </row>
        <row r="11230">
          <cell r="A11230">
            <v>1026</v>
          </cell>
          <cell r="B11230" t="str">
            <v>Solution H</v>
          </cell>
          <cell r="C11230" t="str">
            <v>M435</v>
          </cell>
          <cell r="D11230">
            <v>36</v>
          </cell>
          <cell r="E11230" t="str">
            <v>C006</v>
          </cell>
          <cell r="G11230">
            <v>6</v>
          </cell>
          <cell r="M11230">
            <v>12032.8</v>
          </cell>
          <cell r="R11230">
            <v>2415.9216267123284</v>
          </cell>
          <cell r="BC11230">
            <v>0</v>
          </cell>
          <cell r="BD11230">
            <v>11113225.859852714</v>
          </cell>
          <cell r="BF11230">
            <v>1338551</v>
          </cell>
          <cell r="BG11230">
            <v>1147329.4285714286</v>
          </cell>
          <cell r="BH11230">
            <v>0</v>
          </cell>
          <cell r="BI11230">
            <v>6718563</v>
          </cell>
          <cell r="BK11230">
            <v>0</v>
          </cell>
          <cell r="BL11230">
            <v>5038922.25</v>
          </cell>
        </row>
        <row r="11231">
          <cell r="A11231">
            <v>1026</v>
          </cell>
          <cell r="B11231" t="str">
            <v>Solution I</v>
          </cell>
          <cell r="C11231" t="str">
            <v>M436</v>
          </cell>
          <cell r="D11231">
            <v>37</v>
          </cell>
          <cell r="E11231" t="str">
            <v>C006</v>
          </cell>
          <cell r="G11231">
            <v>6</v>
          </cell>
          <cell r="M11231">
            <v>12032.8</v>
          </cell>
          <cell r="R11231">
            <v>2415.9216267123284</v>
          </cell>
          <cell r="BC11231">
            <v>0</v>
          </cell>
          <cell r="BD11231">
            <v>17097270.55361956</v>
          </cell>
          <cell r="BF11231">
            <v>1338551</v>
          </cell>
          <cell r="BG11231">
            <v>1147329.4285714286</v>
          </cell>
          <cell r="BH11231">
            <v>0</v>
          </cell>
          <cell r="BI11231">
            <v>6718563</v>
          </cell>
          <cell r="BK11231">
            <v>0</v>
          </cell>
          <cell r="BL11231">
            <v>7752188.076923077</v>
          </cell>
        </row>
        <row r="11232">
          <cell r="A11232">
            <v>1026</v>
          </cell>
          <cell r="B11232" t="str">
            <v>Solution J</v>
          </cell>
          <cell r="C11232" t="str">
            <v>M437</v>
          </cell>
          <cell r="D11232">
            <v>38</v>
          </cell>
          <cell r="E11232" t="str">
            <v>C006</v>
          </cell>
          <cell r="G11232">
            <v>6</v>
          </cell>
          <cell r="M11232">
            <v>12032.8</v>
          </cell>
          <cell r="R11232">
            <v>2415.9216267123284</v>
          </cell>
          <cell r="BC11232">
            <v>4895694.2113888608</v>
          </cell>
          <cell r="BD11232">
            <v>0</v>
          </cell>
          <cell r="BF11232">
            <v>1338551</v>
          </cell>
          <cell r="BG11232">
            <v>1147329.4285714286</v>
          </cell>
          <cell r="BH11232">
            <v>0</v>
          </cell>
          <cell r="BI11232">
            <v>6718563</v>
          </cell>
          <cell r="BK11232">
            <v>2219789.5374449338</v>
          </cell>
          <cell r="BL11232">
            <v>0</v>
          </cell>
        </row>
        <row r="11233">
          <cell r="A11233">
            <v>1026</v>
          </cell>
          <cell r="B11233" t="str">
            <v>BAU</v>
          </cell>
          <cell r="C11233" t="str">
            <v>M501</v>
          </cell>
          <cell r="D11233">
            <v>102</v>
          </cell>
          <cell r="E11233" t="str">
            <v>C007</v>
          </cell>
          <cell r="G11233">
            <v>7</v>
          </cell>
          <cell r="M11233">
            <v>12032.8</v>
          </cell>
          <cell r="R11233">
            <v>2415.9216267123284</v>
          </cell>
          <cell r="BC11233">
            <v>0</v>
          </cell>
          <cell r="BD11233">
            <v>12922355.650991529</v>
          </cell>
          <cell r="BF11233">
            <v>1338551</v>
          </cell>
          <cell r="BG11233">
            <v>1147329.4285714286</v>
          </cell>
          <cell r="BH11233">
            <v>0</v>
          </cell>
          <cell r="BI11233">
            <v>6718563</v>
          </cell>
          <cell r="BK11233">
            <v>0</v>
          </cell>
          <cell r="BL11233">
            <v>6718563</v>
          </cell>
        </row>
        <row r="11234">
          <cell r="A11234">
            <v>1026</v>
          </cell>
          <cell r="B11234" t="str">
            <v>Solution A</v>
          </cell>
          <cell r="C11234" t="str">
            <v>M502</v>
          </cell>
          <cell r="D11234">
            <v>103</v>
          </cell>
          <cell r="E11234" t="str">
            <v>C007</v>
          </cell>
          <cell r="G11234">
            <v>7</v>
          </cell>
          <cell r="M11234">
            <v>12032.8</v>
          </cell>
          <cell r="R11234">
            <v>2415.9216267123284</v>
          </cell>
          <cell r="BC11234">
            <v>0</v>
          </cell>
          <cell r="BD11234">
            <v>12922355.650991529</v>
          </cell>
          <cell r="BF11234">
            <v>1338551</v>
          </cell>
          <cell r="BG11234">
            <v>1147329.4285714286</v>
          </cell>
          <cell r="BH11234">
            <v>0</v>
          </cell>
          <cell r="BI11234">
            <v>6718563</v>
          </cell>
          <cell r="BK11234">
            <v>0</v>
          </cell>
          <cell r="BL11234">
            <v>5859211.9186046515</v>
          </cell>
        </row>
        <row r="11235">
          <cell r="A11235">
            <v>1026</v>
          </cell>
          <cell r="B11235" t="str">
            <v>Solution B</v>
          </cell>
          <cell r="C11235" t="str">
            <v>M503</v>
          </cell>
          <cell r="D11235">
            <v>104</v>
          </cell>
          <cell r="E11235" t="str">
            <v>C007</v>
          </cell>
          <cell r="G11235">
            <v>7</v>
          </cell>
          <cell r="M11235">
            <v>12032.8</v>
          </cell>
          <cell r="R11235">
            <v>2415.9216267123284</v>
          </cell>
          <cell r="BC11235">
            <v>3926934.9328101464</v>
          </cell>
          <cell r="BD11235">
            <v>0</v>
          </cell>
          <cell r="BF11235">
            <v>1338551</v>
          </cell>
          <cell r="BG11235">
            <v>1147329.4285714286</v>
          </cell>
          <cell r="BH11235">
            <v>0</v>
          </cell>
          <cell r="BI11235">
            <v>6718563</v>
          </cell>
          <cell r="BK11235">
            <v>2219789.5374449338</v>
          </cell>
          <cell r="BL11235">
            <v>0</v>
          </cell>
        </row>
        <row r="11236">
          <cell r="A11236">
            <v>1026</v>
          </cell>
          <cell r="B11236" t="str">
            <v>Solution C</v>
          </cell>
          <cell r="C11236" t="str">
            <v>M504</v>
          </cell>
          <cell r="D11236">
            <v>105</v>
          </cell>
          <cell r="E11236" t="str">
            <v>C007</v>
          </cell>
          <cell r="G11236">
            <v>7</v>
          </cell>
          <cell r="M11236">
            <v>12032.8</v>
          </cell>
          <cell r="R11236">
            <v>0</v>
          </cell>
          <cell r="BC11236">
            <v>11113225.859852714</v>
          </cell>
          <cell r="BD11236">
            <v>0</v>
          </cell>
          <cell r="BF11236">
            <v>1338551</v>
          </cell>
          <cell r="BG11236">
            <v>1147329.4285714286</v>
          </cell>
          <cell r="BH11236">
            <v>0</v>
          </cell>
          <cell r="BI11236">
            <v>6718563</v>
          </cell>
          <cell r="BK11236">
            <v>5038922.25</v>
          </cell>
          <cell r="BL11236">
            <v>0</v>
          </cell>
        </row>
        <row r="11237">
          <cell r="A11237">
            <v>1026</v>
          </cell>
          <cell r="B11237" t="str">
            <v>Solution E</v>
          </cell>
          <cell r="C11237" t="str">
            <v>M505</v>
          </cell>
          <cell r="D11237">
            <v>106</v>
          </cell>
          <cell r="E11237" t="str">
            <v>C007</v>
          </cell>
          <cell r="G11237">
            <v>7</v>
          </cell>
          <cell r="M11237">
            <v>12032.8</v>
          </cell>
          <cell r="R11237">
            <v>2415.9216267123284</v>
          </cell>
          <cell r="BC11237">
            <v>1963467.4664050732</v>
          </cell>
          <cell r="BD11237">
            <v>6461177.8254957646</v>
          </cell>
          <cell r="BF11237">
            <v>1338551</v>
          </cell>
          <cell r="BG11237">
            <v>1147329.4285714286</v>
          </cell>
          <cell r="BH11237">
            <v>0</v>
          </cell>
          <cell r="BI11237">
            <v>6718563</v>
          </cell>
          <cell r="BK11237">
            <v>5859211.9186046515</v>
          </cell>
          <cell r="BL11237">
            <v>0</v>
          </cell>
        </row>
        <row r="11238">
          <cell r="A11238">
            <v>1026</v>
          </cell>
          <cell r="B11238" t="str">
            <v>Solution G</v>
          </cell>
          <cell r="C11238" t="str">
            <v>M506</v>
          </cell>
          <cell r="D11238">
            <v>107</v>
          </cell>
          <cell r="E11238" t="str">
            <v>C007</v>
          </cell>
          <cell r="G11238">
            <v>7</v>
          </cell>
          <cell r="M11238">
            <v>12032.8</v>
          </cell>
          <cell r="R11238">
            <v>2415.9216267123284</v>
          </cell>
          <cell r="BC11238">
            <v>3561931.3653374081</v>
          </cell>
          <cell r="BD11238">
            <v>0</v>
          </cell>
          <cell r="BF11238">
            <v>1338551</v>
          </cell>
          <cell r="BG11238">
            <v>1147329.4285714286</v>
          </cell>
          <cell r="BH11238">
            <v>0</v>
          </cell>
          <cell r="BI11238">
            <v>6718563</v>
          </cell>
          <cell r="BK11238">
            <v>2219789.5374449338</v>
          </cell>
          <cell r="BL11238">
            <v>0</v>
          </cell>
        </row>
        <row r="11239">
          <cell r="A11239">
            <v>1026</v>
          </cell>
          <cell r="B11239" t="str">
            <v>Solution H</v>
          </cell>
          <cell r="C11239" t="str">
            <v>M507</v>
          </cell>
          <cell r="D11239">
            <v>108</v>
          </cell>
          <cell r="E11239" t="str">
            <v>C007</v>
          </cell>
          <cell r="G11239">
            <v>7</v>
          </cell>
          <cell r="M11239">
            <v>12032.8</v>
          </cell>
          <cell r="R11239">
            <v>2415.9216267123284</v>
          </cell>
          <cell r="BC11239">
            <v>0</v>
          </cell>
          <cell r="BD11239">
            <v>11113225.859852714</v>
          </cell>
          <cell r="BF11239">
            <v>1338551</v>
          </cell>
          <cell r="BG11239">
            <v>1147329.4285714286</v>
          </cell>
          <cell r="BH11239">
            <v>0</v>
          </cell>
          <cell r="BI11239">
            <v>6718563</v>
          </cell>
          <cell r="BK11239">
            <v>0</v>
          </cell>
          <cell r="BL11239">
            <v>5038922.25</v>
          </cell>
        </row>
        <row r="11240">
          <cell r="A11240">
            <v>1026</v>
          </cell>
          <cell r="B11240" t="str">
            <v>Solution I</v>
          </cell>
          <cell r="C11240" t="str">
            <v>M508</v>
          </cell>
          <cell r="D11240">
            <v>109</v>
          </cell>
          <cell r="E11240" t="str">
            <v>C007</v>
          </cell>
          <cell r="G11240">
            <v>7</v>
          </cell>
          <cell r="M11240">
            <v>12032.8</v>
          </cell>
          <cell r="R11240">
            <v>2415.9216267123284</v>
          </cell>
          <cell r="BC11240">
            <v>0</v>
          </cell>
          <cell r="BD11240">
            <v>17097270.55361956</v>
          </cell>
          <cell r="BF11240">
            <v>1338551</v>
          </cell>
          <cell r="BG11240">
            <v>1147329.4285714286</v>
          </cell>
          <cell r="BH11240">
            <v>0</v>
          </cell>
          <cell r="BI11240">
            <v>6718563</v>
          </cell>
          <cell r="BK11240">
            <v>0</v>
          </cell>
          <cell r="BL11240">
            <v>7752188.076923077</v>
          </cell>
        </row>
        <row r="11241">
          <cell r="A11241">
            <v>1026</v>
          </cell>
          <cell r="B11241" t="str">
            <v>Solution J</v>
          </cell>
          <cell r="C11241" t="str">
            <v>M509</v>
          </cell>
          <cell r="D11241">
            <v>110</v>
          </cell>
          <cell r="E11241" t="str">
            <v>C007</v>
          </cell>
          <cell r="G11241">
            <v>7</v>
          </cell>
          <cell r="M11241">
            <v>12032.8</v>
          </cell>
          <cell r="R11241">
            <v>2415.9216267123284</v>
          </cell>
          <cell r="BC11241">
            <v>4895694.2113888608</v>
          </cell>
          <cell r="BD11241">
            <v>0</v>
          </cell>
          <cell r="BF11241">
            <v>1338551</v>
          </cell>
          <cell r="BG11241">
            <v>1147329.4285714286</v>
          </cell>
          <cell r="BH11241">
            <v>0</v>
          </cell>
          <cell r="BI11241">
            <v>6718563</v>
          </cell>
          <cell r="BK11241">
            <v>2219789.5374449338</v>
          </cell>
          <cell r="BL11241">
            <v>0</v>
          </cell>
        </row>
        <row r="11242">
          <cell r="A11242">
            <v>1027</v>
          </cell>
          <cell r="B11242" t="str">
            <v>BAU</v>
          </cell>
          <cell r="C11242" t="str">
            <v>M429</v>
          </cell>
          <cell r="D11242">
            <v>30</v>
          </cell>
          <cell r="E11242" t="str">
            <v>C006</v>
          </cell>
          <cell r="G11242">
            <v>6</v>
          </cell>
          <cell r="M11242">
            <v>2041.8736000000001</v>
          </cell>
          <cell r="R11242">
            <v>298.67375856164387</v>
          </cell>
          <cell r="BC11242">
            <v>0</v>
          </cell>
          <cell r="BD11242">
            <v>2230149.4083092818</v>
          </cell>
          <cell r="BF11242">
            <v>340181</v>
          </cell>
          <cell r="BG11242">
            <v>291583.71428571426</v>
          </cell>
          <cell r="BH11242">
            <v>207649</v>
          </cell>
          <cell r="BI11242">
            <v>830598</v>
          </cell>
          <cell r="BK11242">
            <v>207649</v>
          </cell>
          <cell r="BL11242">
            <v>830598</v>
          </cell>
        </row>
        <row r="11243">
          <cell r="A11243">
            <v>1027</v>
          </cell>
          <cell r="B11243" t="str">
            <v>Solution A</v>
          </cell>
          <cell r="C11243" t="str">
            <v>M430</v>
          </cell>
          <cell r="D11243">
            <v>31</v>
          </cell>
          <cell r="E11243" t="str">
            <v>C006</v>
          </cell>
          <cell r="G11243">
            <v>6</v>
          </cell>
          <cell r="M11243">
            <v>2041.8736000000001</v>
          </cell>
          <cell r="R11243">
            <v>298.67375856164387</v>
          </cell>
          <cell r="BC11243">
            <v>0</v>
          </cell>
          <cell r="BD11243">
            <v>2230149.4083092818</v>
          </cell>
          <cell r="BF11243">
            <v>340181</v>
          </cell>
          <cell r="BG11243">
            <v>291583.71428571426</v>
          </cell>
          <cell r="BH11243">
            <v>207649</v>
          </cell>
          <cell r="BI11243">
            <v>830598</v>
          </cell>
          <cell r="BK11243">
            <v>207649</v>
          </cell>
          <cell r="BL11243">
            <v>724358.72093023255</v>
          </cell>
        </row>
        <row r="11244">
          <cell r="A11244">
            <v>1027</v>
          </cell>
          <cell r="B11244" t="str">
            <v>Solution B</v>
          </cell>
          <cell r="C11244" t="str">
            <v>M431</v>
          </cell>
          <cell r="D11244">
            <v>32</v>
          </cell>
          <cell r="E11244" t="str">
            <v>C006</v>
          </cell>
          <cell r="G11244">
            <v>6</v>
          </cell>
          <cell r="M11244">
            <v>2041.8736000000001</v>
          </cell>
          <cell r="R11244">
            <v>298.67375856164387</v>
          </cell>
          <cell r="BC11244">
            <v>677713.24775476404</v>
          </cell>
          <cell r="BD11244">
            <v>0</v>
          </cell>
          <cell r="BF11244">
            <v>340181</v>
          </cell>
          <cell r="BG11244">
            <v>291583.71428571426</v>
          </cell>
          <cell r="BH11244">
            <v>207649</v>
          </cell>
          <cell r="BI11244">
            <v>830598</v>
          </cell>
          <cell r="BK11244">
            <v>482075.65198237885</v>
          </cell>
          <cell r="BL11244">
            <v>0</v>
          </cell>
        </row>
        <row r="11245">
          <cell r="A11245">
            <v>1027</v>
          </cell>
          <cell r="B11245" t="str">
            <v>Solution C</v>
          </cell>
          <cell r="C11245" t="str">
            <v>M432</v>
          </cell>
          <cell r="D11245">
            <v>33</v>
          </cell>
          <cell r="E11245" t="str">
            <v>C006</v>
          </cell>
          <cell r="G11245">
            <v>6</v>
          </cell>
          <cell r="M11245">
            <v>2041.8736000000001</v>
          </cell>
          <cell r="R11245">
            <v>0</v>
          </cell>
          <cell r="BC11245">
            <v>1917928.4911459822</v>
          </cell>
          <cell r="BD11245">
            <v>0</v>
          </cell>
          <cell r="BF11245">
            <v>340181</v>
          </cell>
          <cell r="BG11245">
            <v>291583.71428571426</v>
          </cell>
          <cell r="BH11245">
            <v>207649</v>
          </cell>
          <cell r="BI11245">
            <v>830598</v>
          </cell>
          <cell r="BK11245">
            <v>830597.5</v>
          </cell>
          <cell r="BL11245">
            <v>0</v>
          </cell>
        </row>
        <row r="11246">
          <cell r="A11246">
            <v>1027</v>
          </cell>
          <cell r="B11246" t="str">
            <v>Solution E</v>
          </cell>
          <cell r="C11246" t="str">
            <v>M433</v>
          </cell>
          <cell r="D11246">
            <v>34</v>
          </cell>
          <cell r="E11246" t="str">
            <v>C006</v>
          </cell>
          <cell r="G11246">
            <v>6</v>
          </cell>
          <cell r="M11246">
            <v>2041.8736000000001</v>
          </cell>
          <cell r="R11246">
            <v>298.67375856164387</v>
          </cell>
          <cell r="BC11246">
            <v>338856.62387738202</v>
          </cell>
          <cell r="BD11246">
            <v>1115074.7041546409</v>
          </cell>
          <cell r="BF11246">
            <v>340181</v>
          </cell>
          <cell r="BG11246">
            <v>291583.71428571426</v>
          </cell>
          <cell r="BH11246">
            <v>207649</v>
          </cell>
          <cell r="BI11246">
            <v>830598</v>
          </cell>
          <cell r="BK11246">
            <v>932007.72093023255</v>
          </cell>
          <cell r="BL11246">
            <v>0</v>
          </cell>
        </row>
        <row r="11247">
          <cell r="A11247">
            <v>1027</v>
          </cell>
          <cell r="B11247" t="str">
            <v>Solution G</v>
          </cell>
          <cell r="C11247" t="str">
            <v>M434</v>
          </cell>
          <cell r="D11247">
            <v>35</v>
          </cell>
          <cell r="E11247" t="str">
            <v>C006</v>
          </cell>
          <cell r="G11247">
            <v>6</v>
          </cell>
          <cell r="M11247">
            <v>2041.8736000000001</v>
          </cell>
          <cell r="R11247">
            <v>298.67375856164387</v>
          </cell>
          <cell r="BC11247">
            <v>614720.67023909686</v>
          </cell>
          <cell r="BD11247">
            <v>0</v>
          </cell>
          <cell r="BF11247">
            <v>340181</v>
          </cell>
          <cell r="BG11247">
            <v>291583.71428571426</v>
          </cell>
          <cell r="BH11247">
            <v>207649</v>
          </cell>
          <cell r="BI11247">
            <v>830598</v>
          </cell>
          <cell r="BK11247">
            <v>482075.65198237885</v>
          </cell>
          <cell r="BL11247">
            <v>0</v>
          </cell>
        </row>
        <row r="11248">
          <cell r="A11248">
            <v>1027</v>
          </cell>
          <cell r="B11248" t="str">
            <v>Solution H</v>
          </cell>
          <cell r="C11248" t="str">
            <v>M435</v>
          </cell>
          <cell r="D11248">
            <v>36</v>
          </cell>
          <cell r="E11248" t="str">
            <v>C006</v>
          </cell>
          <cell r="G11248">
            <v>6</v>
          </cell>
          <cell r="M11248">
            <v>2041.8736000000001</v>
          </cell>
          <cell r="R11248">
            <v>298.67375856164387</v>
          </cell>
          <cell r="BC11248">
            <v>0</v>
          </cell>
          <cell r="BD11248">
            <v>1917928.4911459822</v>
          </cell>
          <cell r="BF11248">
            <v>340181</v>
          </cell>
          <cell r="BG11248">
            <v>291583.71428571426</v>
          </cell>
          <cell r="BH11248">
            <v>207649</v>
          </cell>
          <cell r="BI11248">
            <v>830598</v>
          </cell>
          <cell r="BK11248">
            <v>207649</v>
          </cell>
          <cell r="BL11248">
            <v>622948.5</v>
          </cell>
        </row>
        <row r="11249">
          <cell r="A11249">
            <v>1027</v>
          </cell>
          <cell r="B11249" t="str">
            <v>Solution I</v>
          </cell>
          <cell r="C11249" t="str">
            <v>M436</v>
          </cell>
          <cell r="D11249">
            <v>37</v>
          </cell>
          <cell r="E11249" t="str">
            <v>C006</v>
          </cell>
          <cell r="G11249">
            <v>6</v>
          </cell>
          <cell r="M11249">
            <v>2041.8736000000001</v>
          </cell>
          <cell r="R11249">
            <v>298.67375856164387</v>
          </cell>
          <cell r="BC11249">
            <v>0</v>
          </cell>
          <cell r="BD11249">
            <v>2950659.2171476646</v>
          </cell>
          <cell r="BF11249">
            <v>340181</v>
          </cell>
          <cell r="BG11249">
            <v>291583.71428571426</v>
          </cell>
          <cell r="BH11249">
            <v>207649</v>
          </cell>
          <cell r="BI11249">
            <v>830598</v>
          </cell>
          <cell r="BK11249">
            <v>207649</v>
          </cell>
          <cell r="BL11249">
            <v>958382.30769230763</v>
          </cell>
        </row>
        <row r="11250">
          <cell r="A11250">
            <v>1027</v>
          </cell>
          <cell r="B11250" t="str">
            <v>Solution J</v>
          </cell>
          <cell r="C11250" t="str">
            <v>M437</v>
          </cell>
          <cell r="D11250">
            <v>38</v>
          </cell>
          <cell r="E11250" t="str">
            <v>C006</v>
          </cell>
          <cell r="G11250">
            <v>6</v>
          </cell>
          <cell r="M11250">
            <v>2041.8736000000001</v>
          </cell>
          <cell r="R11250">
            <v>298.67375856164387</v>
          </cell>
          <cell r="BC11250">
            <v>844902.41900704056</v>
          </cell>
          <cell r="BD11250">
            <v>0</v>
          </cell>
          <cell r="BF11250">
            <v>340181</v>
          </cell>
          <cell r="BG11250">
            <v>291583.71428571426</v>
          </cell>
          <cell r="BH11250">
            <v>207649</v>
          </cell>
          <cell r="BI11250">
            <v>830598</v>
          </cell>
          <cell r="BK11250">
            <v>482075.65198237885</v>
          </cell>
          <cell r="BL11250">
            <v>0</v>
          </cell>
        </row>
        <row r="11251">
          <cell r="A11251">
            <v>1027</v>
          </cell>
          <cell r="B11251" t="str">
            <v>BAU</v>
          </cell>
          <cell r="C11251" t="str">
            <v>M501</v>
          </cell>
          <cell r="D11251">
            <v>102</v>
          </cell>
          <cell r="E11251" t="str">
            <v>C007</v>
          </cell>
          <cell r="G11251">
            <v>7</v>
          </cell>
          <cell r="M11251">
            <v>2041.8736000000001</v>
          </cell>
          <cell r="R11251">
            <v>298.67375856164387</v>
          </cell>
          <cell r="BC11251">
            <v>0</v>
          </cell>
          <cell r="BD11251">
            <v>2230149.4083092818</v>
          </cell>
          <cell r="BF11251">
            <v>340181</v>
          </cell>
          <cell r="BG11251">
            <v>291583.71428571426</v>
          </cell>
          <cell r="BH11251">
            <v>207649</v>
          </cell>
          <cell r="BI11251">
            <v>830598</v>
          </cell>
          <cell r="BK11251">
            <v>207649</v>
          </cell>
          <cell r="BL11251">
            <v>830598</v>
          </cell>
        </row>
        <row r="11252">
          <cell r="A11252">
            <v>1027</v>
          </cell>
          <cell r="B11252" t="str">
            <v>Solution A</v>
          </cell>
          <cell r="C11252" t="str">
            <v>M502</v>
          </cell>
          <cell r="D11252">
            <v>103</v>
          </cell>
          <cell r="E11252" t="str">
            <v>C007</v>
          </cell>
          <cell r="G11252">
            <v>7</v>
          </cell>
          <cell r="M11252">
            <v>2041.8736000000001</v>
          </cell>
          <cell r="R11252">
            <v>298.67375856164387</v>
          </cell>
          <cell r="BC11252">
            <v>0</v>
          </cell>
          <cell r="BD11252">
            <v>2230149.4083092818</v>
          </cell>
          <cell r="BF11252">
            <v>340181</v>
          </cell>
          <cell r="BG11252">
            <v>291583.71428571426</v>
          </cell>
          <cell r="BH11252">
            <v>207649</v>
          </cell>
          <cell r="BI11252">
            <v>830598</v>
          </cell>
          <cell r="BK11252">
            <v>207649</v>
          </cell>
          <cell r="BL11252">
            <v>724358.72093023255</v>
          </cell>
        </row>
        <row r="11253">
          <cell r="A11253">
            <v>1027</v>
          </cell>
          <cell r="B11253" t="str">
            <v>Solution B</v>
          </cell>
          <cell r="C11253" t="str">
            <v>M503</v>
          </cell>
          <cell r="D11253">
            <v>104</v>
          </cell>
          <cell r="E11253" t="str">
            <v>C007</v>
          </cell>
          <cell r="G11253">
            <v>7</v>
          </cell>
          <cell r="M11253">
            <v>2041.8736000000001</v>
          </cell>
          <cell r="R11253">
            <v>298.67375856164387</v>
          </cell>
          <cell r="BC11253">
            <v>677713.24775476404</v>
          </cell>
          <cell r="BD11253">
            <v>0</v>
          </cell>
          <cell r="BF11253">
            <v>340181</v>
          </cell>
          <cell r="BG11253">
            <v>291583.71428571426</v>
          </cell>
          <cell r="BH11253">
            <v>207649</v>
          </cell>
          <cell r="BI11253">
            <v>830598</v>
          </cell>
          <cell r="BK11253">
            <v>482075.65198237885</v>
          </cell>
          <cell r="BL11253">
            <v>0</v>
          </cell>
        </row>
        <row r="11254">
          <cell r="A11254">
            <v>1027</v>
          </cell>
          <cell r="B11254" t="str">
            <v>Solution C</v>
          </cell>
          <cell r="C11254" t="str">
            <v>M504</v>
          </cell>
          <cell r="D11254">
            <v>105</v>
          </cell>
          <cell r="E11254" t="str">
            <v>C007</v>
          </cell>
          <cell r="G11254">
            <v>7</v>
          </cell>
          <cell r="M11254">
            <v>2041.8736000000001</v>
          </cell>
          <cell r="R11254">
            <v>0</v>
          </cell>
          <cell r="BC11254">
            <v>1917928.4911459822</v>
          </cell>
          <cell r="BD11254">
            <v>0</v>
          </cell>
          <cell r="BF11254">
            <v>340181</v>
          </cell>
          <cell r="BG11254">
            <v>291583.71428571426</v>
          </cell>
          <cell r="BH11254">
            <v>207649</v>
          </cell>
          <cell r="BI11254">
            <v>830598</v>
          </cell>
          <cell r="BK11254">
            <v>830597.5</v>
          </cell>
          <cell r="BL11254">
            <v>0</v>
          </cell>
        </row>
        <row r="11255">
          <cell r="A11255">
            <v>1027</v>
          </cell>
          <cell r="B11255" t="str">
            <v>Solution E</v>
          </cell>
          <cell r="C11255" t="str">
            <v>M505</v>
          </cell>
          <cell r="D11255">
            <v>106</v>
          </cell>
          <cell r="E11255" t="str">
            <v>C007</v>
          </cell>
          <cell r="G11255">
            <v>7</v>
          </cell>
          <cell r="M11255">
            <v>2041.8736000000001</v>
          </cell>
          <cell r="R11255">
            <v>298.67375856164387</v>
          </cell>
          <cell r="BC11255">
            <v>338856.62387738202</v>
          </cell>
          <cell r="BD11255">
            <v>1115074.7041546409</v>
          </cell>
          <cell r="BF11255">
            <v>340181</v>
          </cell>
          <cell r="BG11255">
            <v>291583.71428571426</v>
          </cell>
          <cell r="BH11255">
            <v>207649</v>
          </cell>
          <cell r="BI11255">
            <v>830598</v>
          </cell>
          <cell r="BK11255">
            <v>932007.72093023255</v>
          </cell>
          <cell r="BL11255">
            <v>0</v>
          </cell>
        </row>
        <row r="11256">
          <cell r="A11256">
            <v>1027</v>
          </cell>
          <cell r="B11256" t="str">
            <v>Solution G</v>
          </cell>
          <cell r="C11256" t="str">
            <v>M506</v>
          </cell>
          <cell r="D11256">
            <v>107</v>
          </cell>
          <cell r="E11256" t="str">
            <v>C007</v>
          </cell>
          <cell r="G11256">
            <v>7</v>
          </cell>
          <cell r="M11256">
            <v>2041.8736000000001</v>
          </cell>
          <cell r="R11256">
            <v>298.67375856164387</v>
          </cell>
          <cell r="BC11256">
            <v>614720.67023909686</v>
          </cell>
          <cell r="BD11256">
            <v>0</v>
          </cell>
          <cell r="BF11256">
            <v>340181</v>
          </cell>
          <cell r="BG11256">
            <v>291583.71428571426</v>
          </cell>
          <cell r="BH11256">
            <v>207649</v>
          </cell>
          <cell r="BI11256">
            <v>830598</v>
          </cell>
          <cell r="BK11256">
            <v>482075.65198237885</v>
          </cell>
          <cell r="BL11256">
            <v>0</v>
          </cell>
        </row>
        <row r="11257">
          <cell r="A11257">
            <v>1027</v>
          </cell>
          <cell r="B11257" t="str">
            <v>Solution H</v>
          </cell>
          <cell r="C11257" t="str">
            <v>M507</v>
          </cell>
          <cell r="D11257">
            <v>108</v>
          </cell>
          <cell r="E11257" t="str">
            <v>C007</v>
          </cell>
          <cell r="G11257">
            <v>7</v>
          </cell>
          <cell r="M11257">
            <v>2041.8736000000001</v>
          </cell>
          <cell r="R11257">
            <v>298.67375856164387</v>
          </cell>
          <cell r="BC11257">
            <v>0</v>
          </cell>
          <cell r="BD11257">
            <v>1917928.4911459822</v>
          </cell>
          <cell r="BF11257">
            <v>340181</v>
          </cell>
          <cell r="BG11257">
            <v>291583.71428571426</v>
          </cell>
          <cell r="BH11257">
            <v>207649</v>
          </cell>
          <cell r="BI11257">
            <v>830598</v>
          </cell>
          <cell r="BK11257">
            <v>207649</v>
          </cell>
          <cell r="BL11257">
            <v>622948.5</v>
          </cell>
        </row>
        <row r="11258">
          <cell r="A11258">
            <v>1027</v>
          </cell>
          <cell r="B11258" t="str">
            <v>Solution I</v>
          </cell>
          <cell r="C11258" t="str">
            <v>M508</v>
          </cell>
          <cell r="D11258">
            <v>109</v>
          </cell>
          <cell r="E11258" t="str">
            <v>C007</v>
          </cell>
          <cell r="G11258">
            <v>7</v>
          </cell>
          <cell r="M11258">
            <v>2041.8736000000001</v>
          </cell>
          <cell r="R11258">
            <v>298.67375856164387</v>
          </cell>
          <cell r="BC11258">
            <v>0</v>
          </cell>
          <cell r="BD11258">
            <v>2950659.2171476646</v>
          </cell>
          <cell r="BF11258">
            <v>340181</v>
          </cell>
          <cell r="BG11258">
            <v>291583.71428571426</v>
          </cell>
          <cell r="BH11258">
            <v>207649</v>
          </cell>
          <cell r="BI11258">
            <v>830598</v>
          </cell>
          <cell r="BK11258">
            <v>207649</v>
          </cell>
          <cell r="BL11258">
            <v>958382.30769230763</v>
          </cell>
        </row>
        <row r="11259">
          <cell r="A11259">
            <v>1027</v>
          </cell>
          <cell r="B11259" t="str">
            <v>Solution J</v>
          </cell>
          <cell r="C11259" t="str">
            <v>M509</v>
          </cell>
          <cell r="D11259">
            <v>110</v>
          </cell>
          <cell r="E11259" t="str">
            <v>C007</v>
          </cell>
          <cell r="G11259">
            <v>7</v>
          </cell>
          <cell r="M11259">
            <v>2041.8736000000001</v>
          </cell>
          <cell r="R11259">
            <v>298.67375856164387</v>
          </cell>
          <cell r="BC11259">
            <v>844902.41900704056</v>
          </cell>
          <cell r="BD11259">
            <v>0</v>
          </cell>
          <cell r="BF11259">
            <v>340181</v>
          </cell>
          <cell r="BG11259">
            <v>291583.71428571426</v>
          </cell>
          <cell r="BH11259">
            <v>207649</v>
          </cell>
          <cell r="BI11259">
            <v>830598</v>
          </cell>
          <cell r="BK11259">
            <v>482075.65198237885</v>
          </cell>
          <cell r="BL11259">
            <v>0</v>
          </cell>
        </row>
        <row r="11260">
          <cell r="A11260">
            <v>1029</v>
          </cell>
          <cell r="B11260" t="str">
            <v>BAU</v>
          </cell>
          <cell r="C11260" t="str">
            <v>M400</v>
          </cell>
          <cell r="D11260">
            <v>1</v>
          </cell>
          <cell r="M11260">
            <v>3.8400000000000004E-2</v>
          </cell>
          <cell r="R11260">
            <v>0.85026442307692318</v>
          </cell>
          <cell r="BC11260">
            <v>0</v>
          </cell>
          <cell r="BD11260">
            <v>7454.3019840081333</v>
          </cell>
          <cell r="BF11260">
            <v>10</v>
          </cell>
          <cell r="BG11260">
            <v>10</v>
          </cell>
          <cell r="BH11260">
            <v>316</v>
          </cell>
          <cell r="BI11260">
            <v>1263</v>
          </cell>
          <cell r="BK11260">
            <v>316</v>
          </cell>
          <cell r="BL11260">
            <v>1263</v>
          </cell>
        </row>
        <row r="11261">
          <cell r="A11261">
            <v>1029</v>
          </cell>
          <cell r="B11261" t="str">
            <v>Solution A</v>
          </cell>
          <cell r="C11261" t="str">
            <v>M401</v>
          </cell>
          <cell r="D11261">
            <v>2</v>
          </cell>
          <cell r="M11261">
            <v>3.8400000000000004E-2</v>
          </cell>
          <cell r="R11261">
            <v>0.85026442307692318</v>
          </cell>
          <cell r="BC11261">
            <v>0</v>
          </cell>
          <cell r="BD11261">
            <v>7454.3019840081333</v>
          </cell>
          <cell r="BF11261">
            <v>10</v>
          </cell>
          <cell r="BG11261">
            <v>10</v>
          </cell>
          <cell r="BH11261">
            <v>316</v>
          </cell>
          <cell r="BI11261">
            <v>1263</v>
          </cell>
          <cell r="BK11261">
            <v>316</v>
          </cell>
          <cell r="BL11261">
            <v>1101.453488372093</v>
          </cell>
        </row>
        <row r="11262">
          <cell r="A11262">
            <v>1029</v>
          </cell>
          <cell r="B11262" t="str">
            <v>Solution B</v>
          </cell>
          <cell r="C11262" t="str">
            <v>M402</v>
          </cell>
          <cell r="D11262">
            <v>3</v>
          </cell>
          <cell r="M11262">
            <v>3.8400000000000004E-2</v>
          </cell>
          <cell r="R11262">
            <v>0.85026442307692318</v>
          </cell>
          <cell r="BC11262">
            <v>2265.2649138681959</v>
          </cell>
          <cell r="BD11262">
            <v>0</v>
          </cell>
          <cell r="BF11262">
            <v>10</v>
          </cell>
          <cell r="BG11262">
            <v>10</v>
          </cell>
          <cell r="BH11262">
            <v>316</v>
          </cell>
          <cell r="BI11262">
            <v>1263</v>
          </cell>
          <cell r="BK11262">
            <v>733.29074889867843</v>
          </cell>
          <cell r="BL11262">
            <v>0</v>
          </cell>
        </row>
        <row r="11263">
          <cell r="A11263">
            <v>1029</v>
          </cell>
          <cell r="B11263" t="str">
            <v>Solution C</v>
          </cell>
          <cell r="C11263" t="str">
            <v>M403</v>
          </cell>
          <cell r="D11263">
            <v>4</v>
          </cell>
          <cell r="M11263">
            <v>3.8400000000000004E-2</v>
          </cell>
          <cell r="R11263">
            <v>0</v>
          </cell>
          <cell r="BC11263">
            <v>6410.6997062469945</v>
          </cell>
          <cell r="BD11263">
            <v>0</v>
          </cell>
          <cell r="BF11263">
            <v>10</v>
          </cell>
          <cell r="BG11263">
            <v>10</v>
          </cell>
          <cell r="BH11263">
            <v>316</v>
          </cell>
          <cell r="BI11263">
            <v>1263</v>
          </cell>
          <cell r="BK11263">
            <v>1263.25</v>
          </cell>
          <cell r="BL11263">
            <v>0</v>
          </cell>
        </row>
        <row r="11264">
          <cell r="A11264">
            <v>1029</v>
          </cell>
          <cell r="B11264" t="str">
            <v>Solution E</v>
          </cell>
          <cell r="C11264" t="str">
            <v>M404</v>
          </cell>
          <cell r="D11264">
            <v>5</v>
          </cell>
          <cell r="M11264">
            <v>3.8400000000000004E-2</v>
          </cell>
          <cell r="R11264">
            <v>0.85026442307692318</v>
          </cell>
          <cell r="BC11264">
            <v>1132.6324569340979</v>
          </cell>
          <cell r="BD11264">
            <v>3727.1509920040667</v>
          </cell>
          <cell r="BF11264">
            <v>10</v>
          </cell>
          <cell r="BG11264">
            <v>10</v>
          </cell>
          <cell r="BH11264">
            <v>316</v>
          </cell>
          <cell r="BI11264">
            <v>1263</v>
          </cell>
          <cell r="BK11264">
            <v>1417.453488372093</v>
          </cell>
          <cell r="BL11264">
            <v>0</v>
          </cell>
        </row>
        <row r="11265">
          <cell r="A11265">
            <v>1029</v>
          </cell>
          <cell r="B11265" t="str">
            <v>Solution G</v>
          </cell>
          <cell r="C11265" t="str">
            <v>M405</v>
          </cell>
          <cell r="D11265">
            <v>6</v>
          </cell>
          <cell r="M11265">
            <v>3.8400000000000004E-2</v>
          </cell>
          <cell r="R11265">
            <v>0.85026442307692318</v>
          </cell>
          <cell r="BC11265">
            <v>2054.711444309934</v>
          </cell>
          <cell r="BD11265">
            <v>0</v>
          </cell>
          <cell r="BF11265">
            <v>10</v>
          </cell>
          <cell r="BG11265">
            <v>10</v>
          </cell>
          <cell r="BH11265">
            <v>316</v>
          </cell>
          <cell r="BI11265">
            <v>1263</v>
          </cell>
          <cell r="BK11265">
            <v>733.29074889867843</v>
          </cell>
          <cell r="BL11265">
            <v>0</v>
          </cell>
        </row>
        <row r="11266">
          <cell r="A11266">
            <v>1029</v>
          </cell>
          <cell r="B11266" t="str">
            <v>Solution H</v>
          </cell>
          <cell r="C11266" t="str">
            <v>M406</v>
          </cell>
          <cell r="D11266">
            <v>7</v>
          </cell>
          <cell r="M11266">
            <v>3.8400000000000004E-2</v>
          </cell>
          <cell r="R11266">
            <v>0.85026442307692318</v>
          </cell>
          <cell r="BC11266">
            <v>0</v>
          </cell>
          <cell r="BD11266">
            <v>6410.6997062469945</v>
          </cell>
          <cell r="BF11266">
            <v>10</v>
          </cell>
          <cell r="BG11266">
            <v>10</v>
          </cell>
          <cell r="BH11266">
            <v>316</v>
          </cell>
          <cell r="BI11266">
            <v>1263</v>
          </cell>
          <cell r="BK11266">
            <v>316</v>
          </cell>
          <cell r="BL11266">
            <v>947.25</v>
          </cell>
        </row>
        <row r="11267">
          <cell r="A11267">
            <v>1029</v>
          </cell>
          <cell r="B11267" t="str">
            <v>Solution I</v>
          </cell>
          <cell r="C11267" t="str">
            <v>M407</v>
          </cell>
          <cell r="D11267">
            <v>8</v>
          </cell>
          <cell r="M11267">
            <v>3.8400000000000004E-2</v>
          </cell>
          <cell r="R11267">
            <v>0.85026442307692318</v>
          </cell>
          <cell r="BC11267">
            <v>0</v>
          </cell>
          <cell r="BD11267">
            <v>9862.6149326876839</v>
          </cell>
          <cell r="BF11267">
            <v>10</v>
          </cell>
          <cell r="BG11267">
            <v>10</v>
          </cell>
          <cell r="BH11267">
            <v>316</v>
          </cell>
          <cell r="BI11267">
            <v>1263</v>
          </cell>
          <cell r="BK11267">
            <v>316</v>
          </cell>
          <cell r="BL11267">
            <v>1457.3076923076922</v>
          </cell>
        </row>
        <row r="11268">
          <cell r="A11268">
            <v>1029</v>
          </cell>
          <cell r="B11268" t="str">
            <v>Solution J</v>
          </cell>
          <cell r="C11268" t="str">
            <v>M408</v>
          </cell>
          <cell r="D11268">
            <v>9</v>
          </cell>
          <cell r="M11268">
            <v>3.8400000000000004E-2</v>
          </cell>
          <cell r="R11268">
            <v>0.85026442307692318</v>
          </cell>
          <cell r="BC11268">
            <v>2824.0967868929492</v>
          </cell>
          <cell r="BD11268">
            <v>0</v>
          </cell>
          <cell r="BF11268">
            <v>10</v>
          </cell>
          <cell r="BG11268">
            <v>10</v>
          </cell>
          <cell r="BH11268">
            <v>316</v>
          </cell>
          <cell r="BI11268">
            <v>1263</v>
          </cell>
          <cell r="BK11268">
            <v>733.29074889867843</v>
          </cell>
          <cell r="BL11268">
            <v>0</v>
          </cell>
        </row>
        <row r="11269">
          <cell r="A11269">
            <v>1029</v>
          </cell>
          <cell r="B11269" t="str">
            <v>BAU</v>
          </cell>
          <cell r="C11269" t="str">
            <v>M472</v>
          </cell>
          <cell r="D11269">
            <v>73</v>
          </cell>
          <cell r="M11269">
            <v>3.8400000000000004E-2</v>
          </cell>
          <cell r="R11269">
            <v>0.85026442307692318</v>
          </cell>
          <cell r="BC11269">
            <v>0</v>
          </cell>
          <cell r="BD11269">
            <v>7454.3019840081333</v>
          </cell>
          <cell r="BF11269">
            <v>10</v>
          </cell>
          <cell r="BG11269">
            <v>10</v>
          </cell>
          <cell r="BH11269">
            <v>316</v>
          </cell>
          <cell r="BI11269">
            <v>1263</v>
          </cell>
          <cell r="BK11269">
            <v>316</v>
          </cell>
          <cell r="BL11269">
            <v>1263</v>
          </cell>
        </row>
        <row r="11270">
          <cell r="A11270">
            <v>1029</v>
          </cell>
          <cell r="B11270" t="str">
            <v>Solution A</v>
          </cell>
          <cell r="C11270" t="str">
            <v>M473</v>
          </cell>
          <cell r="D11270">
            <v>74</v>
          </cell>
          <cell r="M11270">
            <v>3.8400000000000004E-2</v>
          </cell>
          <cell r="R11270">
            <v>0.85026442307692318</v>
          </cell>
          <cell r="BC11270">
            <v>0</v>
          </cell>
          <cell r="BD11270">
            <v>7454.3019840081333</v>
          </cell>
          <cell r="BF11270">
            <v>10</v>
          </cell>
          <cell r="BG11270">
            <v>10</v>
          </cell>
          <cell r="BH11270">
            <v>316</v>
          </cell>
          <cell r="BI11270">
            <v>1263</v>
          </cell>
          <cell r="BK11270">
            <v>316</v>
          </cell>
          <cell r="BL11270">
            <v>1101.453488372093</v>
          </cell>
        </row>
        <row r="11271">
          <cell r="A11271">
            <v>1029</v>
          </cell>
          <cell r="B11271" t="str">
            <v>Solution B</v>
          </cell>
          <cell r="C11271" t="str">
            <v>M474</v>
          </cell>
          <cell r="D11271">
            <v>75</v>
          </cell>
          <cell r="M11271">
            <v>3.8400000000000004E-2</v>
          </cell>
          <cell r="R11271">
            <v>0.85026442307692318</v>
          </cell>
          <cell r="BC11271">
            <v>2265.2649138681959</v>
          </cell>
          <cell r="BD11271">
            <v>0</v>
          </cell>
          <cell r="BF11271">
            <v>10</v>
          </cell>
          <cell r="BG11271">
            <v>10</v>
          </cell>
          <cell r="BH11271">
            <v>316</v>
          </cell>
          <cell r="BI11271">
            <v>1263</v>
          </cell>
          <cell r="BK11271">
            <v>733.29074889867843</v>
          </cell>
          <cell r="BL11271">
            <v>0</v>
          </cell>
        </row>
        <row r="11272">
          <cell r="A11272">
            <v>1029</v>
          </cell>
          <cell r="B11272" t="str">
            <v>Solution C</v>
          </cell>
          <cell r="C11272" t="str">
            <v>M475</v>
          </cell>
          <cell r="D11272">
            <v>76</v>
          </cell>
          <cell r="M11272">
            <v>3.8400000000000004E-2</v>
          </cell>
          <cell r="R11272">
            <v>0</v>
          </cell>
          <cell r="BC11272">
            <v>6410.6997062469945</v>
          </cell>
          <cell r="BD11272">
            <v>0</v>
          </cell>
          <cell r="BF11272">
            <v>10</v>
          </cell>
          <cell r="BG11272">
            <v>10</v>
          </cell>
          <cell r="BH11272">
            <v>316</v>
          </cell>
          <cell r="BI11272">
            <v>1263</v>
          </cell>
          <cell r="BK11272">
            <v>1263.25</v>
          </cell>
          <cell r="BL11272">
            <v>0</v>
          </cell>
        </row>
        <row r="11273">
          <cell r="A11273">
            <v>1029</v>
          </cell>
          <cell r="B11273" t="str">
            <v>Solution E</v>
          </cell>
          <cell r="C11273" t="str">
            <v>M476</v>
          </cell>
          <cell r="D11273">
            <v>77</v>
          </cell>
          <cell r="M11273">
            <v>3.8400000000000004E-2</v>
          </cell>
          <cell r="R11273">
            <v>0.85026442307692318</v>
          </cell>
          <cell r="BC11273">
            <v>1132.6324569340979</v>
          </cell>
          <cell r="BD11273">
            <v>3727.1509920040667</v>
          </cell>
          <cell r="BF11273">
            <v>10</v>
          </cell>
          <cell r="BG11273">
            <v>10</v>
          </cell>
          <cell r="BH11273">
            <v>316</v>
          </cell>
          <cell r="BI11273">
            <v>1263</v>
          </cell>
          <cell r="BK11273">
            <v>1417.453488372093</v>
          </cell>
          <cell r="BL11273">
            <v>0</v>
          </cell>
        </row>
        <row r="11274">
          <cell r="A11274">
            <v>1029</v>
          </cell>
          <cell r="B11274" t="str">
            <v>Solution G</v>
          </cell>
          <cell r="C11274" t="str">
            <v>M477</v>
          </cell>
          <cell r="D11274">
            <v>78</v>
          </cell>
          <cell r="M11274">
            <v>3.8400000000000004E-2</v>
          </cell>
          <cell r="R11274">
            <v>0.85026442307692318</v>
          </cell>
          <cell r="BC11274">
            <v>2054.711444309934</v>
          </cell>
          <cell r="BD11274">
            <v>0</v>
          </cell>
          <cell r="BF11274">
            <v>10</v>
          </cell>
          <cell r="BG11274">
            <v>10</v>
          </cell>
          <cell r="BH11274">
            <v>316</v>
          </cell>
          <cell r="BI11274">
            <v>1263</v>
          </cell>
          <cell r="BK11274">
            <v>733.29074889867843</v>
          </cell>
          <cell r="BL11274">
            <v>0</v>
          </cell>
        </row>
        <row r="11275">
          <cell r="A11275">
            <v>1029</v>
          </cell>
          <cell r="B11275" t="str">
            <v>Solution H</v>
          </cell>
          <cell r="C11275" t="str">
            <v>M478</v>
          </cell>
          <cell r="D11275">
            <v>79</v>
          </cell>
          <cell r="M11275">
            <v>3.8400000000000004E-2</v>
          </cell>
          <cell r="R11275">
            <v>0.85026442307692318</v>
          </cell>
          <cell r="BC11275">
            <v>0</v>
          </cell>
          <cell r="BD11275">
            <v>6410.6997062469945</v>
          </cell>
          <cell r="BF11275">
            <v>10</v>
          </cell>
          <cell r="BG11275">
            <v>10</v>
          </cell>
          <cell r="BH11275">
            <v>316</v>
          </cell>
          <cell r="BI11275">
            <v>1263</v>
          </cell>
          <cell r="BK11275">
            <v>316</v>
          </cell>
          <cell r="BL11275">
            <v>947.25</v>
          </cell>
        </row>
        <row r="11276">
          <cell r="A11276">
            <v>1029</v>
          </cell>
          <cell r="B11276" t="str">
            <v>Solution I</v>
          </cell>
          <cell r="C11276" t="str">
            <v>M479</v>
          </cell>
          <cell r="D11276">
            <v>80</v>
          </cell>
          <cell r="M11276">
            <v>3.8400000000000004E-2</v>
          </cell>
          <cell r="R11276">
            <v>0.85026442307692318</v>
          </cell>
          <cell r="BC11276">
            <v>0</v>
          </cell>
          <cell r="BD11276">
            <v>9862.6149326876839</v>
          </cell>
          <cell r="BF11276">
            <v>10</v>
          </cell>
          <cell r="BG11276">
            <v>10</v>
          </cell>
          <cell r="BH11276">
            <v>316</v>
          </cell>
          <cell r="BI11276">
            <v>1263</v>
          </cell>
          <cell r="BK11276">
            <v>316</v>
          </cell>
          <cell r="BL11276">
            <v>1457.3076923076922</v>
          </cell>
        </row>
        <row r="11277">
          <cell r="A11277">
            <v>1029</v>
          </cell>
          <cell r="B11277" t="str">
            <v>Solution J</v>
          </cell>
          <cell r="C11277" t="str">
            <v>M480</v>
          </cell>
          <cell r="D11277">
            <v>81</v>
          </cell>
          <cell r="M11277">
            <v>3.8400000000000004E-2</v>
          </cell>
          <cell r="R11277">
            <v>0.85026442307692318</v>
          </cell>
          <cell r="BC11277">
            <v>2824.0967868929492</v>
          </cell>
          <cell r="BD11277">
            <v>0</v>
          </cell>
          <cell r="BF11277">
            <v>10</v>
          </cell>
          <cell r="BG11277">
            <v>10</v>
          </cell>
          <cell r="BH11277">
            <v>316</v>
          </cell>
          <cell r="BI11277">
            <v>1263</v>
          </cell>
          <cell r="BK11277">
            <v>733.29074889867843</v>
          </cell>
          <cell r="BL11277">
            <v>0</v>
          </cell>
        </row>
        <row r="11278">
          <cell r="A11278">
            <v>1030</v>
          </cell>
          <cell r="B11278" t="str">
            <v>BAU</v>
          </cell>
          <cell r="C11278" t="str">
            <v>M400</v>
          </cell>
          <cell r="D11278">
            <v>1</v>
          </cell>
          <cell r="M11278">
            <v>4.36E-2</v>
          </cell>
          <cell r="R11278">
            <v>2.1082352941176472</v>
          </cell>
          <cell r="BC11278">
            <v>0</v>
          </cell>
          <cell r="BD11278">
            <v>10341.290955963346</v>
          </cell>
          <cell r="BF11278">
            <v>14</v>
          </cell>
          <cell r="BG11278">
            <v>14</v>
          </cell>
          <cell r="BH11278">
            <v>0</v>
          </cell>
          <cell r="BI11278">
            <v>4096</v>
          </cell>
          <cell r="BK11278">
            <v>0</v>
          </cell>
          <cell r="BL11278">
            <v>4096</v>
          </cell>
        </row>
        <row r="11279">
          <cell r="A11279">
            <v>1030</v>
          </cell>
          <cell r="B11279" t="str">
            <v>Solution A</v>
          </cell>
          <cell r="C11279" t="str">
            <v>M401</v>
          </cell>
          <cell r="D11279">
            <v>2</v>
          </cell>
          <cell r="M11279">
            <v>4.36E-2</v>
          </cell>
          <cell r="R11279">
            <v>2.1082352941176472</v>
          </cell>
          <cell r="BC11279">
            <v>0</v>
          </cell>
          <cell r="BD11279">
            <v>10341.290955963346</v>
          </cell>
          <cell r="BF11279">
            <v>14</v>
          </cell>
          <cell r="BG11279">
            <v>14</v>
          </cell>
          <cell r="BH11279">
            <v>0</v>
          </cell>
          <cell r="BI11279">
            <v>4096</v>
          </cell>
          <cell r="BK11279">
            <v>0</v>
          </cell>
          <cell r="BL11279">
            <v>3572.0930232558139</v>
          </cell>
        </row>
        <row r="11280">
          <cell r="A11280">
            <v>1030</v>
          </cell>
          <cell r="B11280" t="str">
            <v>Solution B</v>
          </cell>
          <cell r="C11280" t="str">
            <v>M402</v>
          </cell>
          <cell r="D11280">
            <v>3</v>
          </cell>
          <cell r="M11280">
            <v>4.36E-2</v>
          </cell>
          <cell r="R11280">
            <v>2.1082352941176472</v>
          </cell>
          <cell r="BC11280">
            <v>3142.5831173598863</v>
          </cell>
          <cell r="BD11280">
            <v>0</v>
          </cell>
          <cell r="BF11280">
            <v>14</v>
          </cell>
          <cell r="BG11280">
            <v>14</v>
          </cell>
          <cell r="BH11280">
            <v>0</v>
          </cell>
          <cell r="BI11280">
            <v>4096</v>
          </cell>
          <cell r="BK11280">
            <v>1353.3039647577093</v>
          </cell>
          <cell r="BL11280">
            <v>0</v>
          </cell>
        </row>
        <row r="11281">
          <cell r="A11281">
            <v>1030</v>
          </cell>
          <cell r="B11281" t="str">
            <v>Solution C</v>
          </cell>
          <cell r="C11281" t="str">
            <v>M403</v>
          </cell>
          <cell r="D11281">
            <v>4</v>
          </cell>
          <cell r="M11281">
            <v>4.36E-2</v>
          </cell>
          <cell r="R11281">
            <v>0</v>
          </cell>
          <cell r="BC11281">
            <v>8893.5102221284778</v>
          </cell>
          <cell r="BD11281">
            <v>0</v>
          </cell>
          <cell r="BF11281">
            <v>14</v>
          </cell>
          <cell r="BG11281">
            <v>14</v>
          </cell>
          <cell r="BH11281">
            <v>0</v>
          </cell>
          <cell r="BI11281">
            <v>4096</v>
          </cell>
          <cell r="BK11281">
            <v>3072</v>
          </cell>
          <cell r="BL11281">
            <v>0</v>
          </cell>
        </row>
        <row r="11282">
          <cell r="A11282">
            <v>1030</v>
          </cell>
          <cell r="B11282" t="str">
            <v>Solution E</v>
          </cell>
          <cell r="C11282" t="str">
            <v>M404</v>
          </cell>
          <cell r="D11282">
            <v>5</v>
          </cell>
          <cell r="M11282">
            <v>4.36E-2</v>
          </cell>
          <cell r="R11282">
            <v>2.1082352941176472</v>
          </cell>
          <cell r="BC11282">
            <v>1571.2915586799431</v>
          </cell>
          <cell r="BD11282">
            <v>5170.6454779816731</v>
          </cell>
          <cell r="BF11282">
            <v>14</v>
          </cell>
          <cell r="BG11282">
            <v>14</v>
          </cell>
          <cell r="BH11282">
            <v>0</v>
          </cell>
          <cell r="BI11282">
            <v>4096</v>
          </cell>
          <cell r="BK11282">
            <v>3572.0930232558139</v>
          </cell>
          <cell r="BL11282">
            <v>0</v>
          </cell>
        </row>
        <row r="11283">
          <cell r="A11283">
            <v>1030</v>
          </cell>
          <cell r="B11283" t="str">
            <v>Solution G</v>
          </cell>
          <cell r="C11283" t="str">
            <v>M405</v>
          </cell>
          <cell r="D11283">
            <v>6</v>
          </cell>
          <cell r="M11283">
            <v>4.36E-2</v>
          </cell>
          <cell r="R11283">
            <v>2.1082352941176472</v>
          </cell>
          <cell r="BC11283">
            <v>2850.4840455539993</v>
          </cell>
          <cell r="BD11283">
            <v>0</v>
          </cell>
          <cell r="BF11283">
            <v>14</v>
          </cell>
          <cell r="BG11283">
            <v>14</v>
          </cell>
          <cell r="BH11283">
            <v>0</v>
          </cell>
          <cell r="BI11283">
            <v>4096</v>
          </cell>
          <cell r="BK11283">
            <v>1353.3039647577093</v>
          </cell>
          <cell r="BL11283">
            <v>0</v>
          </cell>
        </row>
        <row r="11284">
          <cell r="A11284">
            <v>1030</v>
          </cell>
          <cell r="B11284" t="str">
            <v>Solution H</v>
          </cell>
          <cell r="C11284" t="str">
            <v>M406</v>
          </cell>
          <cell r="D11284">
            <v>7</v>
          </cell>
          <cell r="M11284">
            <v>4.36E-2</v>
          </cell>
          <cell r="R11284">
            <v>2.1082352941176472</v>
          </cell>
          <cell r="BC11284">
            <v>0</v>
          </cell>
          <cell r="BD11284">
            <v>8893.5102221284778</v>
          </cell>
          <cell r="BF11284">
            <v>14</v>
          </cell>
          <cell r="BG11284">
            <v>14</v>
          </cell>
          <cell r="BH11284">
            <v>0</v>
          </cell>
          <cell r="BI11284">
            <v>4096</v>
          </cell>
          <cell r="BK11284">
            <v>0</v>
          </cell>
          <cell r="BL11284">
            <v>3072</v>
          </cell>
        </row>
        <row r="11285">
          <cell r="A11285">
            <v>1030</v>
          </cell>
          <cell r="B11285" t="str">
            <v>Solution I</v>
          </cell>
          <cell r="C11285" t="str">
            <v>M407</v>
          </cell>
          <cell r="D11285">
            <v>8</v>
          </cell>
          <cell r="M11285">
            <v>4.36E-2</v>
          </cell>
          <cell r="R11285">
            <v>2.1082352941176472</v>
          </cell>
          <cell r="BC11285">
            <v>0</v>
          </cell>
          <cell r="BD11285">
            <v>13682.323418659196</v>
          </cell>
          <cell r="BF11285">
            <v>14</v>
          </cell>
          <cell r="BG11285">
            <v>14</v>
          </cell>
          <cell r="BH11285">
            <v>0</v>
          </cell>
          <cell r="BI11285">
            <v>4096</v>
          </cell>
          <cell r="BK11285">
            <v>0</v>
          </cell>
          <cell r="BL11285">
            <v>4726.1538461538457</v>
          </cell>
        </row>
        <row r="11286">
          <cell r="A11286">
            <v>1030</v>
          </cell>
          <cell r="B11286" t="str">
            <v>Solution J</v>
          </cell>
          <cell r="C11286" t="str">
            <v>M408</v>
          </cell>
          <cell r="D11286">
            <v>9</v>
          </cell>
          <cell r="M11286">
            <v>4.36E-2</v>
          </cell>
          <cell r="R11286">
            <v>2.1082352941176472</v>
          </cell>
          <cell r="BC11286">
            <v>3917.8459128319287</v>
          </cell>
          <cell r="BD11286">
            <v>0</v>
          </cell>
          <cell r="BF11286">
            <v>14</v>
          </cell>
          <cell r="BG11286">
            <v>14</v>
          </cell>
          <cell r="BH11286">
            <v>0</v>
          </cell>
          <cell r="BI11286">
            <v>4096</v>
          </cell>
          <cell r="BK11286">
            <v>1353.3039647577093</v>
          </cell>
          <cell r="BL11286">
            <v>0</v>
          </cell>
        </row>
        <row r="11287">
          <cell r="A11287">
            <v>1030</v>
          </cell>
          <cell r="B11287" t="str">
            <v>BAU</v>
          </cell>
          <cell r="C11287" t="str">
            <v>M472</v>
          </cell>
          <cell r="D11287">
            <v>73</v>
          </cell>
          <cell r="M11287">
            <v>4.36E-2</v>
          </cell>
          <cell r="R11287">
            <v>2.1082352941176472</v>
          </cell>
          <cell r="BC11287">
            <v>0</v>
          </cell>
          <cell r="BD11287">
            <v>10341.290955963346</v>
          </cell>
          <cell r="BF11287">
            <v>14</v>
          </cell>
          <cell r="BG11287">
            <v>14</v>
          </cell>
          <cell r="BH11287">
            <v>0</v>
          </cell>
          <cell r="BI11287">
            <v>4096</v>
          </cell>
          <cell r="BK11287">
            <v>0</v>
          </cell>
          <cell r="BL11287">
            <v>4096</v>
          </cell>
        </row>
        <row r="11288">
          <cell r="A11288">
            <v>1030</v>
          </cell>
          <cell r="B11288" t="str">
            <v>Solution A</v>
          </cell>
          <cell r="C11288" t="str">
            <v>M473</v>
          </cell>
          <cell r="D11288">
            <v>74</v>
          </cell>
          <cell r="M11288">
            <v>4.36E-2</v>
          </cell>
          <cell r="R11288">
            <v>2.1082352941176472</v>
          </cell>
          <cell r="BC11288">
            <v>0</v>
          </cell>
          <cell r="BD11288">
            <v>10341.290955963346</v>
          </cell>
          <cell r="BF11288">
            <v>14</v>
          </cell>
          <cell r="BG11288">
            <v>14</v>
          </cell>
          <cell r="BH11288">
            <v>0</v>
          </cell>
          <cell r="BI11288">
            <v>4096</v>
          </cell>
          <cell r="BK11288">
            <v>0</v>
          </cell>
          <cell r="BL11288">
            <v>3572.0930232558139</v>
          </cell>
        </row>
        <row r="11289">
          <cell r="A11289">
            <v>1030</v>
          </cell>
          <cell r="B11289" t="str">
            <v>Solution B</v>
          </cell>
          <cell r="C11289" t="str">
            <v>M474</v>
          </cell>
          <cell r="D11289">
            <v>75</v>
          </cell>
          <cell r="M11289">
            <v>4.36E-2</v>
          </cell>
          <cell r="R11289">
            <v>2.1082352941176472</v>
          </cell>
          <cell r="BC11289">
            <v>3142.5831173598863</v>
          </cell>
          <cell r="BD11289">
            <v>0</v>
          </cell>
          <cell r="BF11289">
            <v>14</v>
          </cell>
          <cell r="BG11289">
            <v>14</v>
          </cell>
          <cell r="BH11289">
            <v>0</v>
          </cell>
          <cell r="BI11289">
            <v>4096</v>
          </cell>
          <cell r="BK11289">
            <v>1353.3039647577093</v>
          </cell>
          <cell r="BL11289">
            <v>0</v>
          </cell>
        </row>
        <row r="11290">
          <cell r="A11290">
            <v>1030</v>
          </cell>
          <cell r="B11290" t="str">
            <v>Solution C</v>
          </cell>
          <cell r="C11290" t="str">
            <v>M475</v>
          </cell>
          <cell r="D11290">
            <v>76</v>
          </cell>
          <cell r="M11290">
            <v>4.36E-2</v>
          </cell>
          <cell r="R11290">
            <v>0</v>
          </cell>
          <cell r="BC11290">
            <v>8893.5102221284778</v>
          </cell>
          <cell r="BD11290">
            <v>0</v>
          </cell>
          <cell r="BF11290">
            <v>14</v>
          </cell>
          <cell r="BG11290">
            <v>14</v>
          </cell>
          <cell r="BH11290">
            <v>0</v>
          </cell>
          <cell r="BI11290">
            <v>4096</v>
          </cell>
          <cell r="BK11290">
            <v>3072</v>
          </cell>
          <cell r="BL11290">
            <v>0</v>
          </cell>
        </row>
        <row r="11291">
          <cell r="A11291">
            <v>1030</v>
          </cell>
          <cell r="B11291" t="str">
            <v>Solution E</v>
          </cell>
          <cell r="C11291" t="str">
            <v>M476</v>
          </cell>
          <cell r="D11291">
            <v>77</v>
          </cell>
          <cell r="M11291">
            <v>4.36E-2</v>
          </cell>
          <cell r="R11291">
            <v>2.1082352941176472</v>
          </cell>
          <cell r="BC11291">
            <v>1571.2915586799431</v>
          </cell>
          <cell r="BD11291">
            <v>5170.6454779816731</v>
          </cell>
          <cell r="BF11291">
            <v>14</v>
          </cell>
          <cell r="BG11291">
            <v>14</v>
          </cell>
          <cell r="BH11291">
            <v>0</v>
          </cell>
          <cell r="BI11291">
            <v>4096</v>
          </cell>
          <cell r="BK11291">
            <v>3572.0930232558139</v>
          </cell>
          <cell r="BL11291">
            <v>0</v>
          </cell>
        </row>
        <row r="11292">
          <cell r="A11292">
            <v>1030</v>
          </cell>
          <cell r="B11292" t="str">
            <v>Solution G</v>
          </cell>
          <cell r="C11292" t="str">
            <v>M477</v>
          </cell>
          <cell r="D11292">
            <v>78</v>
          </cell>
          <cell r="M11292">
            <v>4.36E-2</v>
          </cell>
          <cell r="R11292">
            <v>2.1082352941176472</v>
          </cell>
          <cell r="BC11292">
            <v>2850.4840455539993</v>
          </cell>
          <cell r="BD11292">
            <v>0</v>
          </cell>
          <cell r="BF11292">
            <v>14</v>
          </cell>
          <cell r="BG11292">
            <v>14</v>
          </cell>
          <cell r="BH11292">
            <v>0</v>
          </cell>
          <cell r="BI11292">
            <v>4096</v>
          </cell>
          <cell r="BK11292">
            <v>1353.3039647577093</v>
          </cell>
          <cell r="BL11292">
            <v>0</v>
          </cell>
        </row>
        <row r="11293">
          <cell r="A11293">
            <v>1030</v>
          </cell>
          <cell r="B11293" t="str">
            <v>Solution H</v>
          </cell>
          <cell r="C11293" t="str">
            <v>M478</v>
          </cell>
          <cell r="D11293">
            <v>79</v>
          </cell>
          <cell r="M11293">
            <v>4.36E-2</v>
          </cell>
          <cell r="R11293">
            <v>2.1082352941176472</v>
          </cell>
          <cell r="BC11293">
            <v>0</v>
          </cell>
          <cell r="BD11293">
            <v>8893.5102221284778</v>
          </cell>
          <cell r="BF11293">
            <v>14</v>
          </cell>
          <cell r="BG11293">
            <v>14</v>
          </cell>
          <cell r="BH11293">
            <v>0</v>
          </cell>
          <cell r="BI11293">
            <v>4096</v>
          </cell>
          <cell r="BK11293">
            <v>0</v>
          </cell>
          <cell r="BL11293">
            <v>3072</v>
          </cell>
        </row>
        <row r="11294">
          <cell r="A11294">
            <v>1030</v>
          </cell>
          <cell r="B11294" t="str">
            <v>Solution I</v>
          </cell>
          <cell r="C11294" t="str">
            <v>M479</v>
          </cell>
          <cell r="D11294">
            <v>80</v>
          </cell>
          <cell r="M11294">
            <v>4.36E-2</v>
          </cell>
          <cell r="R11294">
            <v>2.1082352941176472</v>
          </cell>
          <cell r="BC11294">
            <v>0</v>
          </cell>
          <cell r="BD11294">
            <v>13682.323418659196</v>
          </cell>
          <cell r="BF11294">
            <v>14</v>
          </cell>
          <cell r="BG11294">
            <v>14</v>
          </cell>
          <cell r="BH11294">
            <v>0</v>
          </cell>
          <cell r="BI11294">
            <v>4096</v>
          </cell>
          <cell r="BK11294">
            <v>0</v>
          </cell>
          <cell r="BL11294">
            <v>4726.1538461538457</v>
          </cell>
        </row>
        <row r="11295">
          <cell r="A11295">
            <v>1030</v>
          </cell>
          <cell r="B11295" t="str">
            <v>Solution J</v>
          </cell>
          <cell r="C11295" t="str">
            <v>M480</v>
          </cell>
          <cell r="D11295">
            <v>81</v>
          </cell>
          <cell r="M11295">
            <v>4.36E-2</v>
          </cell>
          <cell r="R11295">
            <v>2.1082352941176472</v>
          </cell>
          <cell r="BC11295">
            <v>3917.8459128319287</v>
          </cell>
          <cell r="BD11295">
            <v>0</v>
          </cell>
          <cell r="BF11295">
            <v>14</v>
          </cell>
          <cell r="BG11295">
            <v>14</v>
          </cell>
          <cell r="BH11295">
            <v>0</v>
          </cell>
          <cell r="BI11295">
            <v>4096</v>
          </cell>
          <cell r="BK11295">
            <v>1353.3039647577093</v>
          </cell>
          <cell r="BL11295">
            <v>0</v>
          </cell>
        </row>
        <row r="11296">
          <cell r="A11296">
            <v>1032</v>
          </cell>
          <cell r="B11296" t="str">
            <v>BAU</v>
          </cell>
          <cell r="C11296" t="str">
            <v>M448</v>
          </cell>
          <cell r="D11296">
            <v>49</v>
          </cell>
          <cell r="M11296">
            <v>4.3999999999999997E-2</v>
          </cell>
          <cell r="R11296">
            <v>0</v>
          </cell>
          <cell r="BC11296">
            <v>0</v>
          </cell>
          <cell r="BD11296">
            <v>6568.3479388319856</v>
          </cell>
          <cell r="BF11296">
            <v>12</v>
          </cell>
          <cell r="BG11296">
            <v>12</v>
          </cell>
          <cell r="BH11296">
            <v>1373</v>
          </cell>
          <cell r="BI11296">
            <v>0</v>
          </cell>
          <cell r="BK11296">
            <v>1373</v>
          </cell>
          <cell r="BL11296">
            <v>0</v>
          </cell>
        </row>
        <row r="11297">
          <cell r="A11297">
            <v>1032</v>
          </cell>
          <cell r="B11297" t="str">
            <v>Solution B</v>
          </cell>
          <cell r="C11297" t="str">
            <v>M449</v>
          </cell>
          <cell r="D11297">
            <v>50</v>
          </cell>
          <cell r="M11297">
            <v>4.3999999999999997E-2</v>
          </cell>
          <cell r="R11297">
            <v>0</v>
          </cell>
          <cell r="BC11297">
            <v>1740.728252340632</v>
          </cell>
          <cell r="BD11297">
            <v>0</v>
          </cell>
          <cell r="BF11297">
            <v>12</v>
          </cell>
          <cell r="BG11297">
            <v>12</v>
          </cell>
          <cell r="BH11297">
            <v>1373</v>
          </cell>
          <cell r="BI11297">
            <v>0</v>
          </cell>
          <cell r="BK11297">
            <v>1373</v>
          </cell>
          <cell r="BL11297">
            <v>0</v>
          </cell>
        </row>
        <row r="11298">
          <cell r="A11298">
            <v>1032</v>
          </cell>
          <cell r="B11298" t="str">
            <v>Solution C</v>
          </cell>
          <cell r="C11298" t="str">
            <v>M450</v>
          </cell>
          <cell r="D11298">
            <v>51</v>
          </cell>
          <cell r="M11298">
            <v>4.3999999999999997E-2</v>
          </cell>
          <cell r="R11298">
            <v>0</v>
          </cell>
          <cell r="BC11298">
            <v>4926.260954123989</v>
          </cell>
          <cell r="BD11298">
            <v>0</v>
          </cell>
          <cell r="BF11298">
            <v>12</v>
          </cell>
          <cell r="BG11298">
            <v>12</v>
          </cell>
          <cell r="BH11298">
            <v>1373</v>
          </cell>
          <cell r="BI11298">
            <v>0</v>
          </cell>
          <cell r="BK11298">
            <v>1373</v>
          </cell>
          <cell r="BL11298">
            <v>0</v>
          </cell>
        </row>
        <row r="11299">
          <cell r="A11299">
            <v>1032</v>
          </cell>
          <cell r="B11299" t="str">
            <v>Solution D</v>
          </cell>
          <cell r="C11299" t="str">
            <v>M451</v>
          </cell>
          <cell r="D11299">
            <v>52</v>
          </cell>
          <cell r="M11299">
            <v>4.3999999999999997E-2</v>
          </cell>
          <cell r="R11299">
            <v>0</v>
          </cell>
          <cell r="BC11299">
            <v>1740.728252340632</v>
          </cell>
          <cell r="BD11299">
            <v>0</v>
          </cell>
          <cell r="BF11299">
            <v>12</v>
          </cell>
          <cell r="BG11299">
            <v>12</v>
          </cell>
          <cell r="BH11299">
            <v>1373</v>
          </cell>
          <cell r="BI11299">
            <v>0</v>
          </cell>
          <cell r="BK11299">
            <v>1373</v>
          </cell>
          <cell r="BL11299">
            <v>0</v>
          </cell>
        </row>
        <row r="11300">
          <cell r="A11300">
            <v>1032</v>
          </cell>
          <cell r="B11300" t="str">
            <v>Solution E</v>
          </cell>
          <cell r="C11300" t="str">
            <v>M452</v>
          </cell>
          <cell r="D11300">
            <v>53</v>
          </cell>
          <cell r="M11300">
            <v>4.3999999999999997E-2</v>
          </cell>
          <cell r="R11300">
            <v>0</v>
          </cell>
          <cell r="BC11300">
            <v>870.36412617031601</v>
          </cell>
          <cell r="BD11300">
            <v>2864.10520588604</v>
          </cell>
          <cell r="BF11300">
            <v>12</v>
          </cell>
          <cell r="BG11300">
            <v>12</v>
          </cell>
          <cell r="BH11300">
            <v>1373</v>
          </cell>
          <cell r="BI11300">
            <v>0</v>
          </cell>
          <cell r="BK11300">
            <v>1373</v>
          </cell>
          <cell r="BL11300">
            <v>0</v>
          </cell>
        </row>
        <row r="11301">
          <cell r="A11301">
            <v>1032</v>
          </cell>
          <cell r="B11301" t="str">
            <v>Solution G</v>
          </cell>
          <cell r="C11301" t="str">
            <v>M453</v>
          </cell>
          <cell r="D11301">
            <v>54</v>
          </cell>
          <cell r="M11301">
            <v>4.3999999999999997E-2</v>
          </cell>
          <cell r="R11301">
            <v>0</v>
          </cell>
          <cell r="BC11301">
            <v>1578.9297929884578</v>
          </cell>
          <cell r="BD11301">
            <v>0</v>
          </cell>
          <cell r="BF11301">
            <v>12</v>
          </cell>
          <cell r="BG11301">
            <v>12</v>
          </cell>
          <cell r="BH11301">
            <v>1373</v>
          </cell>
          <cell r="BI11301">
            <v>0</v>
          </cell>
          <cell r="BK11301">
            <v>1373</v>
          </cell>
          <cell r="BL11301">
            <v>0</v>
          </cell>
        </row>
        <row r="11302">
          <cell r="A11302">
            <v>1032</v>
          </cell>
          <cell r="B11302" t="str">
            <v>Solution H</v>
          </cell>
          <cell r="C11302" t="str">
            <v>M454</v>
          </cell>
          <cell r="D11302">
            <v>55</v>
          </cell>
          <cell r="M11302">
            <v>4.3999999999999997E-2</v>
          </cell>
          <cell r="R11302">
            <v>0</v>
          </cell>
          <cell r="BC11302">
            <v>0</v>
          </cell>
          <cell r="BD11302">
            <v>4926.260954123989</v>
          </cell>
          <cell r="BF11302">
            <v>12</v>
          </cell>
          <cell r="BG11302">
            <v>12</v>
          </cell>
          <cell r="BH11302">
            <v>1373</v>
          </cell>
          <cell r="BI11302">
            <v>0</v>
          </cell>
          <cell r="BK11302">
            <v>1373</v>
          </cell>
          <cell r="BL11302">
            <v>0</v>
          </cell>
        </row>
        <row r="11303">
          <cell r="A11303">
            <v>1032</v>
          </cell>
          <cell r="B11303" t="str">
            <v>Solution I</v>
          </cell>
          <cell r="C11303" t="str">
            <v>M455</v>
          </cell>
          <cell r="D11303">
            <v>56</v>
          </cell>
          <cell r="M11303">
            <v>4.3999999999999997E-2</v>
          </cell>
          <cell r="R11303">
            <v>0</v>
          </cell>
          <cell r="BC11303">
            <v>0</v>
          </cell>
          <cell r="BD11303">
            <v>7578.863006344598</v>
          </cell>
          <cell r="BF11303">
            <v>12</v>
          </cell>
          <cell r="BG11303">
            <v>12</v>
          </cell>
          <cell r="BH11303">
            <v>1373</v>
          </cell>
          <cell r="BI11303">
            <v>0</v>
          </cell>
          <cell r="BK11303">
            <v>1373</v>
          </cell>
          <cell r="BL11303">
            <v>0</v>
          </cell>
        </row>
        <row r="11304">
          <cell r="A11304">
            <v>1032</v>
          </cell>
          <cell r="B11304" t="str">
            <v>Solution J</v>
          </cell>
          <cell r="C11304" t="str">
            <v>M456</v>
          </cell>
          <cell r="D11304">
            <v>57</v>
          </cell>
          <cell r="M11304">
            <v>4.3999999999999997E-2</v>
          </cell>
          <cell r="R11304">
            <v>0</v>
          </cell>
          <cell r="BC11304">
            <v>2170.1590106273079</v>
          </cell>
          <cell r="BD11304">
            <v>0</v>
          </cell>
          <cell r="BF11304">
            <v>12</v>
          </cell>
          <cell r="BG11304">
            <v>12</v>
          </cell>
          <cell r="BH11304">
            <v>1373</v>
          </cell>
          <cell r="BI11304">
            <v>0</v>
          </cell>
          <cell r="BK11304">
            <v>1373</v>
          </cell>
          <cell r="BL11304">
            <v>0</v>
          </cell>
        </row>
        <row r="11305">
          <cell r="A11305">
            <v>1032</v>
          </cell>
          <cell r="B11305" t="str">
            <v>BAU</v>
          </cell>
          <cell r="C11305" t="str">
            <v>M520</v>
          </cell>
          <cell r="D11305">
            <v>121</v>
          </cell>
          <cell r="M11305">
            <v>4.3999999999999997E-2</v>
          </cell>
          <cell r="R11305">
            <v>0</v>
          </cell>
          <cell r="BC11305">
            <v>0</v>
          </cell>
          <cell r="BD11305">
            <v>6568.3479388319856</v>
          </cell>
          <cell r="BF11305">
            <v>12</v>
          </cell>
          <cell r="BG11305">
            <v>12</v>
          </cell>
          <cell r="BH11305">
            <v>1373</v>
          </cell>
          <cell r="BI11305">
            <v>0</v>
          </cell>
          <cell r="BK11305">
            <v>1373</v>
          </cell>
          <cell r="BL11305">
            <v>0</v>
          </cell>
        </row>
        <row r="11306">
          <cell r="A11306">
            <v>1032</v>
          </cell>
          <cell r="B11306" t="str">
            <v>Solution B</v>
          </cell>
          <cell r="C11306" t="str">
            <v>M521</v>
          </cell>
          <cell r="D11306">
            <v>122</v>
          </cell>
          <cell r="M11306">
            <v>4.3999999999999997E-2</v>
          </cell>
          <cell r="R11306">
            <v>0</v>
          </cell>
          <cell r="BC11306">
            <v>1740.728252340632</v>
          </cell>
          <cell r="BD11306">
            <v>0</v>
          </cell>
          <cell r="BF11306">
            <v>12</v>
          </cell>
          <cell r="BG11306">
            <v>12</v>
          </cell>
          <cell r="BH11306">
            <v>1373</v>
          </cell>
          <cell r="BI11306">
            <v>0</v>
          </cell>
          <cell r="BK11306">
            <v>1373</v>
          </cell>
          <cell r="BL11306">
            <v>0</v>
          </cell>
        </row>
        <row r="11307">
          <cell r="A11307">
            <v>1032</v>
          </cell>
          <cell r="B11307" t="str">
            <v>Solution C</v>
          </cell>
          <cell r="C11307" t="str">
            <v>M522</v>
          </cell>
          <cell r="D11307">
            <v>123</v>
          </cell>
          <cell r="M11307">
            <v>4.3999999999999997E-2</v>
          </cell>
          <cell r="R11307">
            <v>0</v>
          </cell>
          <cell r="BC11307">
            <v>4926.260954123989</v>
          </cell>
          <cell r="BD11307">
            <v>0</v>
          </cell>
          <cell r="BF11307">
            <v>12</v>
          </cell>
          <cell r="BG11307">
            <v>12</v>
          </cell>
          <cell r="BH11307">
            <v>1373</v>
          </cell>
          <cell r="BI11307">
            <v>0</v>
          </cell>
          <cell r="BK11307">
            <v>1373</v>
          </cell>
          <cell r="BL11307">
            <v>0</v>
          </cell>
        </row>
        <row r="11308">
          <cell r="A11308">
            <v>1032</v>
          </cell>
          <cell r="B11308" t="str">
            <v>Solution D</v>
          </cell>
          <cell r="C11308" t="str">
            <v>M523</v>
          </cell>
          <cell r="D11308">
            <v>124</v>
          </cell>
          <cell r="M11308">
            <v>4.3999999999999997E-2</v>
          </cell>
          <cell r="R11308">
            <v>0</v>
          </cell>
          <cell r="BC11308">
            <v>1740.728252340632</v>
          </cell>
          <cell r="BD11308">
            <v>0</v>
          </cell>
          <cell r="BF11308">
            <v>12</v>
          </cell>
          <cell r="BG11308">
            <v>12</v>
          </cell>
          <cell r="BH11308">
            <v>1373</v>
          </cell>
          <cell r="BI11308">
            <v>0</v>
          </cell>
          <cell r="BK11308">
            <v>1373</v>
          </cell>
          <cell r="BL11308">
            <v>0</v>
          </cell>
        </row>
        <row r="11309">
          <cell r="A11309">
            <v>1032</v>
          </cell>
          <cell r="B11309" t="str">
            <v>Solution E</v>
          </cell>
          <cell r="C11309" t="str">
            <v>M524</v>
          </cell>
          <cell r="D11309">
            <v>125</v>
          </cell>
          <cell r="M11309">
            <v>4.3999999999999997E-2</v>
          </cell>
          <cell r="R11309">
            <v>0</v>
          </cell>
          <cell r="BC11309">
            <v>870.36412617031601</v>
          </cell>
          <cell r="BD11309">
            <v>2864.10520588604</v>
          </cell>
          <cell r="BF11309">
            <v>12</v>
          </cell>
          <cell r="BG11309">
            <v>12</v>
          </cell>
          <cell r="BH11309">
            <v>1373</v>
          </cell>
          <cell r="BI11309">
            <v>0</v>
          </cell>
          <cell r="BK11309">
            <v>1373</v>
          </cell>
          <cell r="BL11309">
            <v>0</v>
          </cell>
        </row>
        <row r="11310">
          <cell r="A11310">
            <v>1032</v>
          </cell>
          <cell r="B11310" t="str">
            <v>Solution G</v>
          </cell>
          <cell r="C11310" t="str">
            <v>M525</v>
          </cell>
          <cell r="D11310">
            <v>126</v>
          </cell>
          <cell r="M11310">
            <v>4.3999999999999997E-2</v>
          </cell>
          <cell r="R11310">
            <v>0</v>
          </cell>
          <cell r="BC11310">
            <v>1578.9297929884578</v>
          </cell>
          <cell r="BD11310">
            <v>0</v>
          </cell>
          <cell r="BF11310">
            <v>12</v>
          </cell>
          <cell r="BG11310">
            <v>12</v>
          </cell>
          <cell r="BH11310">
            <v>1373</v>
          </cell>
          <cell r="BI11310">
            <v>0</v>
          </cell>
          <cell r="BK11310">
            <v>1373</v>
          </cell>
          <cell r="BL11310">
            <v>0</v>
          </cell>
        </row>
        <row r="11311">
          <cell r="A11311">
            <v>1032</v>
          </cell>
          <cell r="B11311" t="str">
            <v>Solution H</v>
          </cell>
          <cell r="C11311" t="str">
            <v>M526</v>
          </cell>
          <cell r="D11311">
            <v>127</v>
          </cell>
          <cell r="M11311">
            <v>4.3999999999999997E-2</v>
          </cell>
          <cell r="R11311">
            <v>0</v>
          </cell>
          <cell r="BC11311">
            <v>0</v>
          </cell>
          <cell r="BD11311">
            <v>4926.260954123989</v>
          </cell>
          <cell r="BF11311">
            <v>12</v>
          </cell>
          <cell r="BG11311">
            <v>12</v>
          </cell>
          <cell r="BH11311">
            <v>1373</v>
          </cell>
          <cell r="BI11311">
            <v>0</v>
          </cell>
          <cell r="BK11311">
            <v>1373</v>
          </cell>
          <cell r="BL11311">
            <v>0</v>
          </cell>
        </row>
        <row r="11312">
          <cell r="A11312">
            <v>1032</v>
          </cell>
          <cell r="B11312" t="str">
            <v>Solution I</v>
          </cell>
          <cell r="C11312" t="str">
            <v>M527</v>
          </cell>
          <cell r="D11312">
            <v>128</v>
          </cell>
          <cell r="M11312">
            <v>4.3999999999999997E-2</v>
          </cell>
          <cell r="R11312">
            <v>0</v>
          </cell>
          <cell r="BC11312">
            <v>0</v>
          </cell>
          <cell r="BD11312">
            <v>7578.863006344598</v>
          </cell>
          <cell r="BF11312">
            <v>12</v>
          </cell>
          <cell r="BG11312">
            <v>12</v>
          </cell>
          <cell r="BH11312">
            <v>1373</v>
          </cell>
          <cell r="BI11312">
            <v>0</v>
          </cell>
          <cell r="BK11312">
            <v>1373</v>
          </cell>
          <cell r="BL11312">
            <v>0</v>
          </cell>
        </row>
        <row r="11313">
          <cell r="A11313">
            <v>1032</v>
          </cell>
          <cell r="B11313" t="str">
            <v>Solution J</v>
          </cell>
          <cell r="C11313" t="str">
            <v>M528</v>
          </cell>
          <cell r="D11313">
            <v>129</v>
          </cell>
          <cell r="M11313">
            <v>4.3999999999999997E-2</v>
          </cell>
          <cell r="R11313">
            <v>0</v>
          </cell>
          <cell r="BC11313">
            <v>2170.1590106273079</v>
          </cell>
          <cell r="BD11313">
            <v>0</v>
          </cell>
          <cell r="BF11313">
            <v>12</v>
          </cell>
          <cell r="BG11313">
            <v>12</v>
          </cell>
          <cell r="BH11313">
            <v>1373</v>
          </cell>
          <cell r="BI11313">
            <v>0</v>
          </cell>
          <cell r="BK11313">
            <v>1373</v>
          </cell>
          <cell r="BL11313">
            <v>0</v>
          </cell>
        </row>
        <row r="11314">
          <cell r="A11314">
            <v>1034</v>
          </cell>
          <cell r="B11314" t="str">
            <v>BAU</v>
          </cell>
          <cell r="C11314" t="str">
            <v>M400</v>
          </cell>
          <cell r="D11314">
            <v>1</v>
          </cell>
          <cell r="M11314">
            <v>6.6799999999999998E-2</v>
          </cell>
          <cell r="R11314">
            <v>2.490993749999999</v>
          </cell>
          <cell r="BC11314">
            <v>0</v>
          </cell>
          <cell r="BD11314">
            <v>18567.051424899968</v>
          </cell>
          <cell r="BF11314">
            <v>19</v>
          </cell>
          <cell r="BG11314">
            <v>19</v>
          </cell>
          <cell r="BH11314">
            <v>1186</v>
          </cell>
          <cell r="BI11314">
            <v>4745</v>
          </cell>
          <cell r="BK11314">
            <v>1186</v>
          </cell>
          <cell r="BL11314">
            <v>4745</v>
          </cell>
        </row>
        <row r="11315">
          <cell r="A11315">
            <v>1034</v>
          </cell>
          <cell r="B11315" t="str">
            <v>Solution A</v>
          </cell>
          <cell r="C11315" t="str">
            <v>M401</v>
          </cell>
          <cell r="D11315">
            <v>2</v>
          </cell>
          <cell r="M11315">
            <v>6.6799999999999998E-2</v>
          </cell>
          <cell r="R11315">
            <v>2.490993749999999</v>
          </cell>
          <cell r="BC11315">
            <v>0</v>
          </cell>
          <cell r="BD11315">
            <v>18567.051424899968</v>
          </cell>
          <cell r="BF11315">
            <v>19</v>
          </cell>
          <cell r="BG11315">
            <v>19</v>
          </cell>
          <cell r="BH11315">
            <v>1186</v>
          </cell>
          <cell r="BI11315">
            <v>4745</v>
          </cell>
          <cell r="BK11315">
            <v>1186</v>
          </cell>
          <cell r="BL11315">
            <v>4138.0813953488368</v>
          </cell>
        </row>
        <row r="11316">
          <cell r="A11316">
            <v>1034</v>
          </cell>
          <cell r="B11316" t="str">
            <v>Solution B</v>
          </cell>
          <cell r="C11316" t="str">
            <v>M402</v>
          </cell>
          <cell r="D11316">
            <v>3</v>
          </cell>
          <cell r="M11316">
            <v>6.6799999999999998E-2</v>
          </cell>
          <cell r="R11316">
            <v>2.490993749999999</v>
          </cell>
          <cell r="BC11316">
            <v>5642.2841785915089</v>
          </cell>
          <cell r="BD11316">
            <v>0</v>
          </cell>
          <cell r="BF11316">
            <v>19</v>
          </cell>
          <cell r="BG11316">
            <v>19</v>
          </cell>
          <cell r="BH11316">
            <v>1186</v>
          </cell>
          <cell r="BI11316">
            <v>4745</v>
          </cell>
          <cell r="BK11316">
            <v>2753.7312775330397</v>
          </cell>
          <cell r="BL11316">
            <v>0</v>
          </cell>
        </row>
        <row r="11317">
          <cell r="A11317">
            <v>1034</v>
          </cell>
          <cell r="B11317" t="str">
            <v>Solution C</v>
          </cell>
          <cell r="C11317" t="str">
            <v>M403</v>
          </cell>
          <cell r="D11317">
            <v>4</v>
          </cell>
          <cell r="M11317">
            <v>6.6799999999999998E-2</v>
          </cell>
          <cell r="R11317">
            <v>0</v>
          </cell>
          <cell r="BC11317">
            <v>15967.664225413972</v>
          </cell>
          <cell r="BD11317">
            <v>0</v>
          </cell>
          <cell r="BF11317">
            <v>19</v>
          </cell>
          <cell r="BG11317">
            <v>19</v>
          </cell>
          <cell r="BH11317">
            <v>1186</v>
          </cell>
          <cell r="BI11317">
            <v>4745</v>
          </cell>
          <cell r="BK11317">
            <v>4744.75</v>
          </cell>
          <cell r="BL11317">
            <v>0</v>
          </cell>
        </row>
        <row r="11318">
          <cell r="A11318">
            <v>1034</v>
          </cell>
          <cell r="B11318" t="str">
            <v>Solution E</v>
          </cell>
          <cell r="C11318" t="str">
            <v>M404</v>
          </cell>
          <cell r="D11318">
            <v>5</v>
          </cell>
          <cell r="M11318">
            <v>6.6799999999999998E-2</v>
          </cell>
          <cell r="R11318">
            <v>2.490993749999999</v>
          </cell>
          <cell r="BC11318">
            <v>2821.1420892957544</v>
          </cell>
          <cell r="BD11318">
            <v>9283.525712449984</v>
          </cell>
          <cell r="BF11318">
            <v>19</v>
          </cell>
          <cell r="BG11318">
            <v>19</v>
          </cell>
          <cell r="BH11318">
            <v>1186</v>
          </cell>
          <cell r="BI11318">
            <v>4745</v>
          </cell>
          <cell r="BK11318">
            <v>5324.0813953488368</v>
          </cell>
          <cell r="BL11318">
            <v>0</v>
          </cell>
        </row>
        <row r="11319">
          <cell r="A11319">
            <v>1034</v>
          </cell>
          <cell r="B11319" t="str">
            <v>Solution G</v>
          </cell>
          <cell r="C11319" t="str">
            <v>M405</v>
          </cell>
          <cell r="D11319">
            <v>6</v>
          </cell>
          <cell r="M11319">
            <v>6.6799999999999998E-2</v>
          </cell>
          <cell r="R11319">
            <v>2.490993749999999</v>
          </cell>
          <cell r="BC11319">
            <v>5117.8410978890934</v>
          </cell>
          <cell r="BD11319">
            <v>0</v>
          </cell>
          <cell r="BF11319">
            <v>19</v>
          </cell>
          <cell r="BG11319">
            <v>19</v>
          </cell>
          <cell r="BH11319">
            <v>1186</v>
          </cell>
          <cell r="BI11319">
            <v>4745</v>
          </cell>
          <cell r="BK11319">
            <v>2753.7312775330397</v>
          </cell>
          <cell r="BL11319">
            <v>0</v>
          </cell>
        </row>
        <row r="11320">
          <cell r="A11320">
            <v>1034</v>
          </cell>
          <cell r="B11320" t="str">
            <v>Solution H</v>
          </cell>
          <cell r="C11320" t="str">
            <v>M406</v>
          </cell>
          <cell r="D11320">
            <v>7</v>
          </cell>
          <cell r="M11320">
            <v>6.6799999999999998E-2</v>
          </cell>
          <cell r="R11320">
            <v>2.490993749999999</v>
          </cell>
          <cell r="BC11320">
            <v>0</v>
          </cell>
          <cell r="BD11320">
            <v>15967.664225413972</v>
          </cell>
          <cell r="BF11320">
            <v>19</v>
          </cell>
          <cell r="BG11320">
            <v>19</v>
          </cell>
          <cell r="BH11320">
            <v>1186</v>
          </cell>
          <cell r="BI11320">
            <v>4745</v>
          </cell>
          <cell r="BK11320">
            <v>1186</v>
          </cell>
          <cell r="BL11320">
            <v>3558.75</v>
          </cell>
        </row>
        <row r="11321">
          <cell r="A11321">
            <v>1034</v>
          </cell>
          <cell r="B11321" t="str">
            <v>Solution I</v>
          </cell>
          <cell r="C11321" t="str">
            <v>M407</v>
          </cell>
          <cell r="D11321">
            <v>8</v>
          </cell>
          <cell r="M11321">
            <v>6.6799999999999998E-2</v>
          </cell>
          <cell r="R11321">
            <v>2.490993749999999</v>
          </cell>
          <cell r="BC11321">
            <v>0</v>
          </cell>
          <cell r="BD11321">
            <v>24565.637269867646</v>
          </cell>
          <cell r="BF11321">
            <v>19</v>
          </cell>
          <cell r="BG11321">
            <v>19</v>
          </cell>
          <cell r="BH11321">
            <v>1186</v>
          </cell>
          <cell r="BI11321">
            <v>4745</v>
          </cell>
          <cell r="BK11321">
            <v>1186</v>
          </cell>
          <cell r="BL11321">
            <v>5475</v>
          </cell>
        </row>
        <row r="11322">
          <cell r="A11322">
            <v>1034</v>
          </cell>
          <cell r="B11322" t="str">
            <v>Solution J</v>
          </cell>
          <cell r="C11322" t="str">
            <v>M408</v>
          </cell>
          <cell r="D11322">
            <v>9</v>
          </cell>
          <cell r="M11322">
            <v>6.6799999999999998E-2</v>
          </cell>
          <cell r="R11322">
            <v>2.490993749999999</v>
          </cell>
          <cell r="BC11322">
            <v>7034.2133151603402</v>
          </cell>
          <cell r="BD11322">
            <v>0</v>
          </cell>
          <cell r="BF11322">
            <v>19</v>
          </cell>
          <cell r="BG11322">
            <v>19</v>
          </cell>
          <cell r="BH11322">
            <v>1186</v>
          </cell>
          <cell r="BI11322">
            <v>4745</v>
          </cell>
          <cell r="BK11322">
            <v>2753.7312775330397</v>
          </cell>
          <cell r="BL11322">
            <v>0</v>
          </cell>
        </row>
        <row r="11323">
          <cell r="A11323">
            <v>1034</v>
          </cell>
          <cell r="B11323" t="str">
            <v>BAU</v>
          </cell>
          <cell r="C11323" t="str">
            <v>M472</v>
          </cell>
          <cell r="D11323">
            <v>73</v>
          </cell>
          <cell r="M11323">
            <v>6.6799999999999998E-2</v>
          </cell>
          <cell r="R11323">
            <v>2.490993749999999</v>
          </cell>
          <cell r="BC11323">
            <v>0</v>
          </cell>
          <cell r="BD11323">
            <v>18567.051424899968</v>
          </cell>
          <cell r="BF11323">
            <v>19</v>
          </cell>
          <cell r="BG11323">
            <v>19</v>
          </cell>
          <cell r="BH11323">
            <v>1186</v>
          </cell>
          <cell r="BI11323">
            <v>4745</v>
          </cell>
          <cell r="BK11323">
            <v>1186</v>
          </cell>
          <cell r="BL11323">
            <v>4745</v>
          </cell>
        </row>
        <row r="11324">
          <cell r="A11324">
            <v>1034</v>
          </cell>
          <cell r="B11324" t="str">
            <v>Solution A</v>
          </cell>
          <cell r="C11324" t="str">
            <v>M473</v>
          </cell>
          <cell r="D11324">
            <v>74</v>
          </cell>
          <cell r="M11324">
            <v>6.6799999999999998E-2</v>
          </cell>
          <cell r="R11324">
            <v>2.490993749999999</v>
          </cell>
          <cell r="BC11324">
            <v>0</v>
          </cell>
          <cell r="BD11324">
            <v>18567.051424899968</v>
          </cell>
          <cell r="BF11324">
            <v>19</v>
          </cell>
          <cell r="BG11324">
            <v>19</v>
          </cell>
          <cell r="BH11324">
            <v>1186</v>
          </cell>
          <cell r="BI11324">
            <v>4745</v>
          </cell>
          <cell r="BK11324">
            <v>1186</v>
          </cell>
          <cell r="BL11324">
            <v>4138.0813953488368</v>
          </cell>
        </row>
        <row r="11325">
          <cell r="A11325">
            <v>1034</v>
          </cell>
          <cell r="B11325" t="str">
            <v>Solution B</v>
          </cell>
          <cell r="C11325" t="str">
            <v>M474</v>
          </cell>
          <cell r="D11325">
            <v>75</v>
          </cell>
          <cell r="M11325">
            <v>6.6799999999999998E-2</v>
          </cell>
          <cell r="R11325">
            <v>2.490993749999999</v>
          </cell>
          <cell r="BC11325">
            <v>5642.2841785915089</v>
          </cell>
          <cell r="BD11325">
            <v>0</v>
          </cell>
          <cell r="BF11325">
            <v>19</v>
          </cell>
          <cell r="BG11325">
            <v>19</v>
          </cell>
          <cell r="BH11325">
            <v>1186</v>
          </cell>
          <cell r="BI11325">
            <v>4745</v>
          </cell>
          <cell r="BK11325">
            <v>2753.7312775330397</v>
          </cell>
          <cell r="BL11325">
            <v>0</v>
          </cell>
        </row>
        <row r="11326">
          <cell r="A11326">
            <v>1034</v>
          </cell>
          <cell r="B11326" t="str">
            <v>Solution C</v>
          </cell>
          <cell r="C11326" t="str">
            <v>M475</v>
          </cell>
          <cell r="D11326">
            <v>76</v>
          </cell>
          <cell r="M11326">
            <v>6.6799999999999998E-2</v>
          </cell>
          <cell r="R11326">
            <v>0</v>
          </cell>
          <cell r="BC11326">
            <v>15967.664225413972</v>
          </cell>
          <cell r="BD11326">
            <v>0</v>
          </cell>
          <cell r="BF11326">
            <v>19</v>
          </cell>
          <cell r="BG11326">
            <v>19</v>
          </cell>
          <cell r="BH11326">
            <v>1186</v>
          </cell>
          <cell r="BI11326">
            <v>4745</v>
          </cell>
          <cell r="BK11326">
            <v>4744.75</v>
          </cell>
          <cell r="BL11326">
            <v>0</v>
          </cell>
        </row>
        <row r="11327">
          <cell r="A11327">
            <v>1034</v>
          </cell>
          <cell r="B11327" t="str">
            <v>Solution E</v>
          </cell>
          <cell r="C11327" t="str">
            <v>M476</v>
          </cell>
          <cell r="D11327">
            <v>77</v>
          </cell>
          <cell r="M11327">
            <v>6.6799999999999998E-2</v>
          </cell>
          <cell r="R11327">
            <v>2.490993749999999</v>
          </cell>
          <cell r="BC11327">
            <v>2821.1420892957544</v>
          </cell>
          <cell r="BD11327">
            <v>9283.525712449984</v>
          </cell>
          <cell r="BF11327">
            <v>19</v>
          </cell>
          <cell r="BG11327">
            <v>19</v>
          </cell>
          <cell r="BH11327">
            <v>1186</v>
          </cell>
          <cell r="BI11327">
            <v>4745</v>
          </cell>
          <cell r="BK11327">
            <v>5324.0813953488368</v>
          </cell>
          <cell r="BL11327">
            <v>0</v>
          </cell>
        </row>
        <row r="11328">
          <cell r="A11328">
            <v>1034</v>
          </cell>
          <cell r="B11328" t="str">
            <v>Solution G</v>
          </cell>
          <cell r="C11328" t="str">
            <v>M477</v>
          </cell>
          <cell r="D11328">
            <v>78</v>
          </cell>
          <cell r="M11328">
            <v>6.6799999999999998E-2</v>
          </cell>
          <cell r="R11328">
            <v>2.490993749999999</v>
          </cell>
          <cell r="BC11328">
            <v>5117.8410978890934</v>
          </cell>
          <cell r="BD11328">
            <v>0</v>
          </cell>
          <cell r="BF11328">
            <v>19</v>
          </cell>
          <cell r="BG11328">
            <v>19</v>
          </cell>
          <cell r="BH11328">
            <v>1186</v>
          </cell>
          <cell r="BI11328">
            <v>4745</v>
          </cell>
          <cell r="BK11328">
            <v>2753.7312775330397</v>
          </cell>
          <cell r="BL11328">
            <v>0</v>
          </cell>
        </row>
        <row r="11329">
          <cell r="A11329">
            <v>1034</v>
          </cell>
          <cell r="B11329" t="str">
            <v>Solution H</v>
          </cell>
          <cell r="C11329" t="str">
            <v>M478</v>
          </cell>
          <cell r="D11329">
            <v>79</v>
          </cell>
          <cell r="M11329">
            <v>6.6799999999999998E-2</v>
          </cell>
          <cell r="R11329">
            <v>2.490993749999999</v>
          </cell>
          <cell r="BC11329">
            <v>0</v>
          </cell>
          <cell r="BD11329">
            <v>15967.664225413972</v>
          </cell>
          <cell r="BF11329">
            <v>19</v>
          </cell>
          <cell r="BG11329">
            <v>19</v>
          </cell>
          <cell r="BH11329">
            <v>1186</v>
          </cell>
          <cell r="BI11329">
            <v>4745</v>
          </cell>
          <cell r="BK11329">
            <v>1186</v>
          </cell>
          <cell r="BL11329">
            <v>3558.75</v>
          </cell>
        </row>
        <row r="11330">
          <cell r="A11330">
            <v>1034</v>
          </cell>
          <cell r="B11330" t="str">
            <v>Solution I</v>
          </cell>
          <cell r="C11330" t="str">
            <v>M479</v>
          </cell>
          <cell r="D11330">
            <v>80</v>
          </cell>
          <cell r="M11330">
            <v>6.6799999999999998E-2</v>
          </cell>
          <cell r="R11330">
            <v>2.490993749999999</v>
          </cell>
          <cell r="BC11330">
            <v>0</v>
          </cell>
          <cell r="BD11330">
            <v>24565.637269867646</v>
          </cell>
          <cell r="BF11330">
            <v>19</v>
          </cell>
          <cell r="BG11330">
            <v>19</v>
          </cell>
          <cell r="BH11330">
            <v>1186</v>
          </cell>
          <cell r="BI11330">
            <v>4745</v>
          </cell>
          <cell r="BK11330">
            <v>1186</v>
          </cell>
          <cell r="BL11330">
            <v>5475</v>
          </cell>
        </row>
        <row r="11331">
          <cell r="A11331">
            <v>1034</v>
          </cell>
          <cell r="B11331" t="str">
            <v>Solution J</v>
          </cell>
          <cell r="C11331" t="str">
            <v>M480</v>
          </cell>
          <cell r="D11331">
            <v>81</v>
          </cell>
          <cell r="M11331">
            <v>6.6799999999999998E-2</v>
          </cell>
          <cell r="R11331">
            <v>2.490993749999999</v>
          </cell>
          <cell r="BC11331">
            <v>7034.2133151603402</v>
          </cell>
          <cell r="BD11331">
            <v>0</v>
          </cell>
          <cell r="BF11331">
            <v>19</v>
          </cell>
          <cell r="BG11331">
            <v>19</v>
          </cell>
          <cell r="BH11331">
            <v>1186</v>
          </cell>
          <cell r="BI11331">
            <v>4745</v>
          </cell>
          <cell r="BK11331">
            <v>2753.7312775330397</v>
          </cell>
          <cell r="BL11331">
            <v>0</v>
          </cell>
        </row>
        <row r="11332">
          <cell r="A11332">
            <v>1036</v>
          </cell>
          <cell r="B11332" t="str">
            <v>BAU</v>
          </cell>
          <cell r="C11332" t="str">
            <v>M400</v>
          </cell>
          <cell r="D11332">
            <v>1</v>
          </cell>
          <cell r="M11332">
            <v>7.1199999999999999E-2</v>
          </cell>
          <cell r="R11332">
            <v>3.3148500000000012</v>
          </cell>
          <cell r="BC11332">
            <v>0</v>
          </cell>
          <cell r="BD11332">
            <v>10226.678124581847</v>
          </cell>
          <cell r="BF11332">
            <v>22</v>
          </cell>
          <cell r="BG11332">
            <v>22</v>
          </cell>
          <cell r="BH11332">
            <v>0</v>
          </cell>
          <cell r="BI11332">
            <v>6314</v>
          </cell>
          <cell r="BK11332">
            <v>0</v>
          </cell>
          <cell r="BL11332">
            <v>6314</v>
          </cell>
        </row>
        <row r="11333">
          <cell r="A11333">
            <v>1036</v>
          </cell>
          <cell r="B11333" t="str">
            <v>Solution A</v>
          </cell>
          <cell r="C11333" t="str">
            <v>M401</v>
          </cell>
          <cell r="D11333">
            <v>2</v>
          </cell>
          <cell r="M11333">
            <v>7.1199999999999999E-2</v>
          </cell>
          <cell r="R11333">
            <v>3.3148500000000012</v>
          </cell>
          <cell r="BC11333">
            <v>0</v>
          </cell>
          <cell r="BD11333">
            <v>10226.678124581847</v>
          </cell>
          <cell r="BF11333">
            <v>22</v>
          </cell>
          <cell r="BG11333">
            <v>22</v>
          </cell>
          <cell r="BH11333">
            <v>0</v>
          </cell>
          <cell r="BI11333">
            <v>6314</v>
          </cell>
          <cell r="BK11333">
            <v>0</v>
          </cell>
          <cell r="BL11333">
            <v>5506.395348837209</v>
          </cell>
        </row>
        <row r="11334">
          <cell r="A11334">
            <v>1036</v>
          </cell>
          <cell r="B11334" t="str">
            <v>Solution B</v>
          </cell>
          <cell r="C11334" t="str">
            <v>M402</v>
          </cell>
          <cell r="D11334">
            <v>3</v>
          </cell>
          <cell r="M11334">
            <v>7.1199999999999999E-2</v>
          </cell>
          <cell r="R11334">
            <v>3.3148500000000012</v>
          </cell>
          <cell r="BC11334">
            <v>3107.7537763746955</v>
          </cell>
          <cell r="BD11334">
            <v>0</v>
          </cell>
          <cell r="BF11334">
            <v>22</v>
          </cell>
          <cell r="BG11334">
            <v>22</v>
          </cell>
          <cell r="BH11334">
            <v>0</v>
          </cell>
          <cell r="BI11334">
            <v>6314</v>
          </cell>
          <cell r="BK11334">
            <v>2086.1233480176211</v>
          </cell>
          <cell r="BL11334">
            <v>0</v>
          </cell>
        </row>
        <row r="11335">
          <cell r="A11335">
            <v>1036</v>
          </cell>
          <cell r="B11335" t="str">
            <v>Solution C</v>
          </cell>
          <cell r="C11335" t="str">
            <v>M403</v>
          </cell>
          <cell r="D11335">
            <v>4</v>
          </cell>
          <cell r="M11335">
            <v>7.1199999999999999E-2</v>
          </cell>
          <cell r="R11335">
            <v>0</v>
          </cell>
          <cell r="BC11335">
            <v>8794.9431871403885</v>
          </cell>
          <cell r="BD11335">
            <v>0</v>
          </cell>
          <cell r="BF11335">
            <v>22</v>
          </cell>
          <cell r="BG11335">
            <v>22</v>
          </cell>
          <cell r="BH11335">
            <v>0</v>
          </cell>
          <cell r="BI11335">
            <v>6314</v>
          </cell>
          <cell r="BK11335">
            <v>4735.5</v>
          </cell>
          <cell r="BL11335">
            <v>0</v>
          </cell>
        </row>
        <row r="11336">
          <cell r="A11336">
            <v>1036</v>
          </cell>
          <cell r="B11336" t="str">
            <v>Solution E</v>
          </cell>
          <cell r="C11336" t="str">
            <v>M404</v>
          </cell>
          <cell r="D11336">
            <v>5</v>
          </cell>
          <cell r="M11336">
            <v>7.1199999999999999E-2</v>
          </cell>
          <cell r="R11336">
            <v>3.3148500000000012</v>
          </cell>
          <cell r="BC11336">
            <v>1553.8768881873477</v>
          </cell>
          <cell r="BD11336">
            <v>5113.3390622909237</v>
          </cell>
          <cell r="BF11336">
            <v>22</v>
          </cell>
          <cell r="BG11336">
            <v>22</v>
          </cell>
          <cell r="BH11336">
            <v>0</v>
          </cell>
          <cell r="BI11336">
            <v>6314</v>
          </cell>
          <cell r="BK11336">
            <v>5506.395348837209</v>
          </cell>
          <cell r="BL11336">
            <v>0</v>
          </cell>
        </row>
        <row r="11337">
          <cell r="A11337">
            <v>1036</v>
          </cell>
          <cell r="B11337" t="str">
            <v>Solution G</v>
          </cell>
          <cell r="C11337" t="str">
            <v>M405</v>
          </cell>
          <cell r="D11337">
            <v>6</v>
          </cell>
          <cell r="M11337">
            <v>7.1199999999999999E-2</v>
          </cell>
          <cell r="R11337">
            <v>3.3148500000000012</v>
          </cell>
          <cell r="BC11337">
            <v>2818.892047160381</v>
          </cell>
          <cell r="BD11337">
            <v>0</v>
          </cell>
          <cell r="BF11337">
            <v>22</v>
          </cell>
          <cell r="BG11337">
            <v>22</v>
          </cell>
          <cell r="BH11337">
            <v>0</v>
          </cell>
          <cell r="BI11337">
            <v>6314</v>
          </cell>
          <cell r="BK11337">
            <v>2086.1233480176211</v>
          </cell>
          <cell r="BL11337">
            <v>0</v>
          </cell>
        </row>
        <row r="11338">
          <cell r="A11338">
            <v>1036</v>
          </cell>
          <cell r="B11338" t="str">
            <v>Solution H</v>
          </cell>
          <cell r="C11338" t="str">
            <v>M406</v>
          </cell>
          <cell r="D11338">
            <v>7</v>
          </cell>
          <cell r="M11338">
            <v>7.1199999999999999E-2</v>
          </cell>
          <cell r="R11338">
            <v>3.3148500000000012</v>
          </cell>
          <cell r="BC11338">
            <v>0</v>
          </cell>
          <cell r="BD11338">
            <v>8794.9431871403885</v>
          </cell>
          <cell r="BF11338">
            <v>22</v>
          </cell>
          <cell r="BG11338">
            <v>22</v>
          </cell>
          <cell r="BH11338">
            <v>0</v>
          </cell>
          <cell r="BI11338">
            <v>6314</v>
          </cell>
          <cell r="BK11338">
            <v>0</v>
          </cell>
          <cell r="BL11338">
            <v>4735.5</v>
          </cell>
        </row>
        <row r="11339">
          <cell r="A11339">
            <v>1036</v>
          </cell>
          <cell r="B11339" t="str">
            <v>Solution I</v>
          </cell>
          <cell r="C11339" t="str">
            <v>M407</v>
          </cell>
          <cell r="D11339">
            <v>8</v>
          </cell>
          <cell r="M11339">
            <v>7.1199999999999999E-2</v>
          </cell>
          <cell r="R11339">
            <v>3.3148500000000012</v>
          </cell>
          <cell r="BC11339">
            <v>0</v>
          </cell>
          <cell r="BD11339">
            <v>13530.681826369828</v>
          </cell>
          <cell r="BF11339">
            <v>22</v>
          </cell>
          <cell r="BG11339">
            <v>22</v>
          </cell>
          <cell r="BH11339">
            <v>0</v>
          </cell>
          <cell r="BI11339">
            <v>6314</v>
          </cell>
          <cell r="BK11339">
            <v>0</v>
          </cell>
          <cell r="BL11339">
            <v>7285.3846153846152</v>
          </cell>
        </row>
        <row r="11340">
          <cell r="A11340">
            <v>1036</v>
          </cell>
          <cell r="B11340" t="str">
            <v>Solution J</v>
          </cell>
          <cell r="C11340" t="str">
            <v>M408</v>
          </cell>
          <cell r="D11340">
            <v>9</v>
          </cell>
          <cell r="M11340">
            <v>7.1199999999999999E-2</v>
          </cell>
          <cell r="R11340">
            <v>3.3148500000000012</v>
          </cell>
          <cell r="BC11340">
            <v>3874.4243115155896</v>
          </cell>
          <cell r="BD11340">
            <v>0</v>
          </cell>
          <cell r="BF11340">
            <v>22</v>
          </cell>
          <cell r="BG11340">
            <v>22</v>
          </cell>
          <cell r="BH11340">
            <v>0</v>
          </cell>
          <cell r="BI11340">
            <v>6314</v>
          </cell>
          <cell r="BK11340">
            <v>2086.1233480176211</v>
          </cell>
          <cell r="BL11340">
            <v>0</v>
          </cell>
        </row>
        <row r="11341">
          <cell r="A11341">
            <v>1036</v>
          </cell>
          <cell r="B11341" t="str">
            <v>BAU</v>
          </cell>
          <cell r="C11341" t="str">
            <v>M472</v>
          </cell>
          <cell r="D11341">
            <v>73</v>
          </cell>
          <cell r="M11341">
            <v>7.1199999999999999E-2</v>
          </cell>
          <cell r="R11341">
            <v>3.3148500000000012</v>
          </cell>
          <cell r="BC11341">
            <v>0</v>
          </cell>
          <cell r="BD11341">
            <v>10226.678124581847</v>
          </cell>
          <cell r="BF11341">
            <v>22</v>
          </cell>
          <cell r="BG11341">
            <v>22</v>
          </cell>
          <cell r="BH11341">
            <v>0</v>
          </cell>
          <cell r="BI11341">
            <v>6314</v>
          </cell>
          <cell r="BK11341">
            <v>0</v>
          </cell>
          <cell r="BL11341">
            <v>6314</v>
          </cell>
        </row>
        <row r="11342">
          <cell r="A11342">
            <v>1036</v>
          </cell>
          <cell r="B11342" t="str">
            <v>Solution A</v>
          </cell>
          <cell r="C11342" t="str">
            <v>M473</v>
          </cell>
          <cell r="D11342">
            <v>74</v>
          </cell>
          <cell r="M11342">
            <v>7.1199999999999999E-2</v>
          </cell>
          <cell r="R11342">
            <v>3.3148500000000012</v>
          </cell>
          <cell r="BC11342">
            <v>0</v>
          </cell>
          <cell r="BD11342">
            <v>10226.678124581847</v>
          </cell>
          <cell r="BF11342">
            <v>22</v>
          </cell>
          <cell r="BG11342">
            <v>22</v>
          </cell>
          <cell r="BH11342">
            <v>0</v>
          </cell>
          <cell r="BI11342">
            <v>6314</v>
          </cell>
          <cell r="BK11342">
            <v>0</v>
          </cell>
          <cell r="BL11342">
            <v>5506.395348837209</v>
          </cell>
        </row>
        <row r="11343">
          <cell r="A11343">
            <v>1036</v>
          </cell>
          <cell r="B11343" t="str">
            <v>Solution B</v>
          </cell>
          <cell r="C11343" t="str">
            <v>M474</v>
          </cell>
          <cell r="D11343">
            <v>75</v>
          </cell>
          <cell r="M11343">
            <v>7.1199999999999999E-2</v>
          </cell>
          <cell r="R11343">
            <v>3.3148500000000012</v>
          </cell>
          <cell r="BC11343">
            <v>3107.7537763746955</v>
          </cell>
          <cell r="BD11343">
            <v>0</v>
          </cell>
          <cell r="BF11343">
            <v>22</v>
          </cell>
          <cell r="BG11343">
            <v>22</v>
          </cell>
          <cell r="BH11343">
            <v>0</v>
          </cell>
          <cell r="BI11343">
            <v>6314</v>
          </cell>
          <cell r="BK11343">
            <v>2086.1233480176211</v>
          </cell>
          <cell r="BL11343">
            <v>0</v>
          </cell>
        </row>
        <row r="11344">
          <cell r="A11344">
            <v>1036</v>
          </cell>
          <cell r="B11344" t="str">
            <v>Solution C</v>
          </cell>
          <cell r="C11344" t="str">
            <v>M475</v>
          </cell>
          <cell r="D11344">
            <v>76</v>
          </cell>
          <cell r="M11344">
            <v>7.1199999999999999E-2</v>
          </cell>
          <cell r="R11344">
            <v>0</v>
          </cell>
          <cell r="BC11344">
            <v>8794.9431871403885</v>
          </cell>
          <cell r="BD11344">
            <v>0</v>
          </cell>
          <cell r="BF11344">
            <v>22</v>
          </cell>
          <cell r="BG11344">
            <v>22</v>
          </cell>
          <cell r="BH11344">
            <v>0</v>
          </cell>
          <cell r="BI11344">
            <v>6314</v>
          </cell>
          <cell r="BK11344">
            <v>4735.5</v>
          </cell>
          <cell r="BL11344">
            <v>0</v>
          </cell>
        </row>
        <row r="11345">
          <cell r="A11345">
            <v>1036</v>
          </cell>
          <cell r="B11345" t="str">
            <v>Solution E</v>
          </cell>
          <cell r="C11345" t="str">
            <v>M476</v>
          </cell>
          <cell r="D11345">
            <v>77</v>
          </cell>
          <cell r="M11345">
            <v>7.1199999999999999E-2</v>
          </cell>
          <cell r="R11345">
            <v>3.3148500000000012</v>
          </cell>
          <cell r="BC11345">
            <v>1553.8768881873477</v>
          </cell>
          <cell r="BD11345">
            <v>5113.3390622909237</v>
          </cell>
          <cell r="BF11345">
            <v>22</v>
          </cell>
          <cell r="BG11345">
            <v>22</v>
          </cell>
          <cell r="BH11345">
            <v>0</v>
          </cell>
          <cell r="BI11345">
            <v>6314</v>
          </cell>
          <cell r="BK11345">
            <v>5506.395348837209</v>
          </cell>
          <cell r="BL11345">
            <v>0</v>
          </cell>
        </row>
        <row r="11346">
          <cell r="A11346">
            <v>1036</v>
          </cell>
          <cell r="B11346" t="str">
            <v>Solution G</v>
          </cell>
          <cell r="C11346" t="str">
            <v>M477</v>
          </cell>
          <cell r="D11346">
            <v>78</v>
          </cell>
          <cell r="M11346">
            <v>7.1199999999999999E-2</v>
          </cell>
          <cell r="R11346">
            <v>3.3148500000000012</v>
          </cell>
          <cell r="BC11346">
            <v>2818.892047160381</v>
          </cell>
          <cell r="BD11346">
            <v>0</v>
          </cell>
          <cell r="BF11346">
            <v>22</v>
          </cell>
          <cell r="BG11346">
            <v>22</v>
          </cell>
          <cell r="BH11346">
            <v>0</v>
          </cell>
          <cell r="BI11346">
            <v>6314</v>
          </cell>
          <cell r="BK11346">
            <v>2086.1233480176211</v>
          </cell>
          <cell r="BL11346">
            <v>0</v>
          </cell>
        </row>
        <row r="11347">
          <cell r="A11347">
            <v>1036</v>
          </cell>
          <cell r="B11347" t="str">
            <v>Solution H</v>
          </cell>
          <cell r="C11347" t="str">
            <v>M478</v>
          </cell>
          <cell r="D11347">
            <v>79</v>
          </cell>
          <cell r="M11347">
            <v>7.1199999999999999E-2</v>
          </cell>
          <cell r="R11347">
            <v>3.3148500000000012</v>
          </cell>
          <cell r="BC11347">
            <v>0</v>
          </cell>
          <cell r="BD11347">
            <v>8794.9431871403885</v>
          </cell>
          <cell r="BF11347">
            <v>22</v>
          </cell>
          <cell r="BG11347">
            <v>22</v>
          </cell>
          <cell r="BH11347">
            <v>0</v>
          </cell>
          <cell r="BI11347">
            <v>6314</v>
          </cell>
          <cell r="BK11347">
            <v>0</v>
          </cell>
          <cell r="BL11347">
            <v>4735.5</v>
          </cell>
        </row>
        <row r="11348">
          <cell r="A11348">
            <v>1036</v>
          </cell>
          <cell r="B11348" t="str">
            <v>Solution I</v>
          </cell>
          <cell r="C11348" t="str">
            <v>M479</v>
          </cell>
          <cell r="D11348">
            <v>80</v>
          </cell>
          <cell r="M11348">
            <v>7.1199999999999999E-2</v>
          </cell>
          <cell r="R11348">
            <v>3.3148500000000012</v>
          </cell>
          <cell r="BC11348">
            <v>0</v>
          </cell>
          <cell r="BD11348">
            <v>13530.681826369828</v>
          </cell>
          <cell r="BF11348">
            <v>22</v>
          </cell>
          <cell r="BG11348">
            <v>22</v>
          </cell>
          <cell r="BH11348">
            <v>0</v>
          </cell>
          <cell r="BI11348">
            <v>6314</v>
          </cell>
          <cell r="BK11348">
            <v>0</v>
          </cell>
          <cell r="BL11348">
            <v>7285.3846153846152</v>
          </cell>
        </row>
        <row r="11349">
          <cell r="A11349">
            <v>1036</v>
          </cell>
          <cell r="B11349" t="str">
            <v>Solution J</v>
          </cell>
          <cell r="C11349" t="str">
            <v>M480</v>
          </cell>
          <cell r="D11349">
            <v>81</v>
          </cell>
          <cell r="M11349">
            <v>7.1199999999999999E-2</v>
          </cell>
          <cell r="R11349">
            <v>3.3148500000000012</v>
          </cell>
          <cell r="BC11349">
            <v>3874.4243115155896</v>
          </cell>
          <cell r="BD11349">
            <v>0</v>
          </cell>
          <cell r="BF11349">
            <v>22</v>
          </cell>
          <cell r="BG11349">
            <v>22</v>
          </cell>
          <cell r="BH11349">
            <v>0</v>
          </cell>
          <cell r="BI11349">
            <v>6314</v>
          </cell>
          <cell r="BK11349">
            <v>2086.1233480176211</v>
          </cell>
          <cell r="BL11349">
            <v>0</v>
          </cell>
        </row>
        <row r="11350">
          <cell r="A11350">
            <v>1039</v>
          </cell>
          <cell r="B11350" t="str">
            <v>BAU</v>
          </cell>
          <cell r="C11350" t="str">
            <v>M400</v>
          </cell>
          <cell r="D11350">
            <v>1</v>
          </cell>
          <cell r="M11350">
            <v>8.5199999999999998E-2</v>
          </cell>
          <cell r="R11350">
            <v>0.46117647058823541</v>
          </cell>
          <cell r="BC11350">
            <v>0</v>
          </cell>
          <cell r="BD11350">
            <v>26105.64505804787</v>
          </cell>
          <cell r="BF11350">
            <v>27</v>
          </cell>
          <cell r="BG11350">
            <v>27</v>
          </cell>
          <cell r="BH11350">
            <v>2016</v>
          </cell>
          <cell r="BI11350">
            <v>896</v>
          </cell>
          <cell r="BK11350">
            <v>2016</v>
          </cell>
          <cell r="BL11350">
            <v>896</v>
          </cell>
        </row>
        <row r="11351">
          <cell r="A11351">
            <v>1039</v>
          </cell>
          <cell r="B11351" t="str">
            <v>Solution A</v>
          </cell>
          <cell r="C11351" t="str">
            <v>M401</v>
          </cell>
          <cell r="D11351">
            <v>2</v>
          </cell>
          <cell r="M11351">
            <v>8.5199999999999998E-2</v>
          </cell>
          <cell r="R11351">
            <v>0.46117647058823541</v>
          </cell>
          <cell r="BC11351">
            <v>0</v>
          </cell>
          <cell r="BD11351">
            <v>26105.64505804787</v>
          </cell>
          <cell r="BF11351">
            <v>27</v>
          </cell>
          <cell r="BG11351">
            <v>27</v>
          </cell>
          <cell r="BH11351">
            <v>2016</v>
          </cell>
          <cell r="BI11351">
            <v>896</v>
          </cell>
          <cell r="BK11351">
            <v>2016</v>
          </cell>
          <cell r="BL11351">
            <v>781.39534883720933</v>
          </cell>
        </row>
        <row r="11352">
          <cell r="A11352">
            <v>1039</v>
          </cell>
          <cell r="B11352" t="str">
            <v>Solution B</v>
          </cell>
          <cell r="C11352" t="str">
            <v>M402</v>
          </cell>
          <cell r="D11352">
            <v>3</v>
          </cell>
          <cell r="M11352">
            <v>8.5199999999999998E-2</v>
          </cell>
          <cell r="R11352">
            <v>0.46117647058823541</v>
          </cell>
          <cell r="BC11352">
            <v>7933.1642225869846</v>
          </cell>
          <cell r="BD11352">
            <v>0</v>
          </cell>
          <cell r="BF11352">
            <v>27</v>
          </cell>
          <cell r="BG11352">
            <v>27</v>
          </cell>
          <cell r="BH11352">
            <v>2016</v>
          </cell>
          <cell r="BI11352">
            <v>896</v>
          </cell>
          <cell r="BK11352">
            <v>2312.035242290749</v>
          </cell>
          <cell r="BL11352">
            <v>0</v>
          </cell>
        </row>
        <row r="11353">
          <cell r="A11353">
            <v>1039</v>
          </cell>
          <cell r="B11353" t="str">
            <v>Solution C</v>
          </cell>
          <cell r="C11353" t="str">
            <v>M403</v>
          </cell>
          <cell r="D11353">
            <v>4</v>
          </cell>
          <cell r="M11353">
            <v>8.5199999999999998E-2</v>
          </cell>
          <cell r="R11353">
            <v>0</v>
          </cell>
          <cell r="BC11353">
            <v>22450.854749921167</v>
          </cell>
          <cell r="BD11353">
            <v>0</v>
          </cell>
          <cell r="BF11353">
            <v>27</v>
          </cell>
          <cell r="BG11353">
            <v>27</v>
          </cell>
          <cell r="BH11353">
            <v>2016</v>
          </cell>
          <cell r="BI11353">
            <v>896</v>
          </cell>
          <cell r="BK11353">
            <v>2688</v>
          </cell>
          <cell r="BL11353">
            <v>0</v>
          </cell>
        </row>
        <row r="11354">
          <cell r="A11354">
            <v>1039</v>
          </cell>
          <cell r="B11354" t="str">
            <v>Solution E</v>
          </cell>
          <cell r="C11354" t="str">
            <v>M404</v>
          </cell>
          <cell r="D11354">
            <v>5</v>
          </cell>
          <cell r="M11354">
            <v>8.5199999999999998E-2</v>
          </cell>
          <cell r="R11354">
            <v>0.46117647058823541</v>
          </cell>
          <cell r="BC11354">
            <v>3966.5821112934923</v>
          </cell>
          <cell r="BD11354">
            <v>13052.822529023935</v>
          </cell>
          <cell r="BF11354">
            <v>27</v>
          </cell>
          <cell r="BG11354">
            <v>27</v>
          </cell>
          <cell r="BH11354">
            <v>2016</v>
          </cell>
          <cell r="BI11354">
            <v>896</v>
          </cell>
          <cell r="BK11354">
            <v>2797.3953488372094</v>
          </cell>
          <cell r="BL11354">
            <v>0</v>
          </cell>
        </row>
        <row r="11355">
          <cell r="A11355">
            <v>1039</v>
          </cell>
          <cell r="B11355" t="str">
            <v>Solution G</v>
          </cell>
          <cell r="C11355" t="str">
            <v>M405</v>
          </cell>
          <cell r="D11355">
            <v>6</v>
          </cell>
          <cell r="M11355">
            <v>8.5199999999999998E-2</v>
          </cell>
          <cell r="R11355">
            <v>0.46117647058823541</v>
          </cell>
          <cell r="BC11355">
            <v>7195.7867788208869</v>
          </cell>
          <cell r="BD11355">
            <v>0</v>
          </cell>
          <cell r="BF11355">
            <v>27</v>
          </cell>
          <cell r="BG11355">
            <v>27</v>
          </cell>
          <cell r="BH11355">
            <v>2016</v>
          </cell>
          <cell r="BI11355">
            <v>896</v>
          </cell>
          <cell r="BK11355">
            <v>2312.035242290749</v>
          </cell>
          <cell r="BL11355">
            <v>0</v>
          </cell>
        </row>
        <row r="11356">
          <cell r="A11356">
            <v>1039</v>
          </cell>
          <cell r="B11356" t="str">
            <v>Solution H</v>
          </cell>
          <cell r="C11356" t="str">
            <v>M406</v>
          </cell>
          <cell r="D11356">
            <v>7</v>
          </cell>
          <cell r="M11356">
            <v>8.5199999999999998E-2</v>
          </cell>
          <cell r="R11356">
            <v>0.46117647058823541</v>
          </cell>
          <cell r="BC11356">
            <v>0</v>
          </cell>
          <cell r="BD11356">
            <v>22450.854749921167</v>
          </cell>
          <cell r="BF11356">
            <v>27</v>
          </cell>
          <cell r="BG11356">
            <v>27</v>
          </cell>
          <cell r="BH11356">
            <v>2016</v>
          </cell>
          <cell r="BI11356">
            <v>896</v>
          </cell>
          <cell r="BK11356">
            <v>2016</v>
          </cell>
          <cell r="BL11356">
            <v>672</v>
          </cell>
        </row>
        <row r="11357">
          <cell r="A11357">
            <v>1039</v>
          </cell>
          <cell r="B11357" t="str">
            <v>Solution I</v>
          </cell>
          <cell r="C11357" t="str">
            <v>M407</v>
          </cell>
          <cell r="D11357">
            <v>8</v>
          </cell>
          <cell r="M11357">
            <v>8.5199999999999998E-2</v>
          </cell>
          <cell r="R11357">
            <v>0.46117647058823541</v>
          </cell>
          <cell r="BC11357">
            <v>0</v>
          </cell>
          <cell r="BD11357">
            <v>34539.776538340258</v>
          </cell>
          <cell r="BF11357">
            <v>27</v>
          </cell>
          <cell r="BG11357">
            <v>27</v>
          </cell>
          <cell r="BH11357">
            <v>2016</v>
          </cell>
          <cell r="BI11357">
            <v>896</v>
          </cell>
          <cell r="BK11357">
            <v>2016</v>
          </cell>
          <cell r="BL11357">
            <v>1033.8461538461538</v>
          </cell>
        </row>
        <row r="11358">
          <cell r="A11358">
            <v>1039</v>
          </cell>
          <cell r="B11358" t="str">
            <v>Solution J</v>
          </cell>
          <cell r="C11358" t="str">
            <v>M408</v>
          </cell>
          <cell r="D11358">
            <v>9</v>
          </cell>
          <cell r="M11358">
            <v>8.5199999999999998E-2</v>
          </cell>
          <cell r="R11358">
            <v>0.46117647058823541</v>
          </cell>
          <cell r="BC11358">
            <v>9890.2443832251829</v>
          </cell>
          <cell r="BD11358">
            <v>0</v>
          </cell>
          <cell r="BF11358">
            <v>27</v>
          </cell>
          <cell r="BG11358">
            <v>27</v>
          </cell>
          <cell r="BH11358">
            <v>2016</v>
          </cell>
          <cell r="BI11358">
            <v>896</v>
          </cell>
          <cell r="BK11358">
            <v>2312.035242290749</v>
          </cell>
          <cell r="BL11358">
            <v>0</v>
          </cell>
        </row>
        <row r="11359">
          <cell r="A11359">
            <v>1039</v>
          </cell>
          <cell r="B11359" t="str">
            <v>BAU</v>
          </cell>
          <cell r="C11359" t="str">
            <v>M472</v>
          </cell>
          <cell r="D11359">
            <v>73</v>
          </cell>
          <cell r="M11359">
            <v>8.5199999999999998E-2</v>
          </cell>
          <cell r="R11359">
            <v>0.46117647058823541</v>
          </cell>
          <cell r="BC11359">
            <v>0</v>
          </cell>
          <cell r="BD11359">
            <v>26105.64505804787</v>
          </cell>
          <cell r="BF11359">
            <v>27</v>
          </cell>
          <cell r="BG11359">
            <v>27</v>
          </cell>
          <cell r="BH11359">
            <v>2016</v>
          </cell>
          <cell r="BI11359">
            <v>896</v>
          </cell>
          <cell r="BK11359">
            <v>2016</v>
          </cell>
          <cell r="BL11359">
            <v>896</v>
          </cell>
        </row>
        <row r="11360">
          <cell r="A11360">
            <v>1039</v>
          </cell>
          <cell r="B11360" t="str">
            <v>Solution A</v>
          </cell>
          <cell r="C11360" t="str">
            <v>M473</v>
          </cell>
          <cell r="D11360">
            <v>74</v>
          </cell>
          <cell r="M11360">
            <v>8.5199999999999998E-2</v>
          </cell>
          <cell r="R11360">
            <v>0.46117647058823541</v>
          </cell>
          <cell r="BC11360">
            <v>0</v>
          </cell>
          <cell r="BD11360">
            <v>26105.64505804787</v>
          </cell>
          <cell r="BF11360">
            <v>27</v>
          </cell>
          <cell r="BG11360">
            <v>27</v>
          </cell>
          <cell r="BH11360">
            <v>2016</v>
          </cell>
          <cell r="BI11360">
            <v>896</v>
          </cell>
          <cell r="BK11360">
            <v>2016</v>
          </cell>
          <cell r="BL11360">
            <v>781.39534883720933</v>
          </cell>
        </row>
        <row r="11361">
          <cell r="A11361">
            <v>1039</v>
          </cell>
          <cell r="B11361" t="str">
            <v>Solution B</v>
          </cell>
          <cell r="C11361" t="str">
            <v>M474</v>
          </cell>
          <cell r="D11361">
            <v>75</v>
          </cell>
          <cell r="M11361">
            <v>8.5199999999999998E-2</v>
          </cell>
          <cell r="R11361">
            <v>0.46117647058823541</v>
          </cell>
          <cell r="BC11361">
            <v>7933.1642225869846</v>
          </cell>
          <cell r="BD11361">
            <v>0</v>
          </cell>
          <cell r="BF11361">
            <v>27</v>
          </cell>
          <cell r="BG11361">
            <v>27</v>
          </cell>
          <cell r="BH11361">
            <v>2016</v>
          </cell>
          <cell r="BI11361">
            <v>896</v>
          </cell>
          <cell r="BK11361">
            <v>2312.035242290749</v>
          </cell>
          <cell r="BL11361">
            <v>0</v>
          </cell>
        </row>
        <row r="11362">
          <cell r="A11362">
            <v>1039</v>
          </cell>
          <cell r="B11362" t="str">
            <v>Solution C</v>
          </cell>
          <cell r="C11362" t="str">
            <v>M475</v>
          </cell>
          <cell r="D11362">
            <v>76</v>
          </cell>
          <cell r="M11362">
            <v>8.5199999999999998E-2</v>
          </cell>
          <cell r="R11362">
            <v>0</v>
          </cell>
          <cell r="BC11362">
            <v>22450.854749921167</v>
          </cell>
          <cell r="BD11362">
            <v>0</v>
          </cell>
          <cell r="BF11362">
            <v>27</v>
          </cell>
          <cell r="BG11362">
            <v>27</v>
          </cell>
          <cell r="BH11362">
            <v>2016</v>
          </cell>
          <cell r="BI11362">
            <v>896</v>
          </cell>
          <cell r="BK11362">
            <v>2688</v>
          </cell>
          <cell r="BL11362">
            <v>0</v>
          </cell>
        </row>
        <row r="11363">
          <cell r="A11363">
            <v>1039</v>
          </cell>
          <cell r="B11363" t="str">
            <v>Solution E</v>
          </cell>
          <cell r="C11363" t="str">
            <v>M476</v>
          </cell>
          <cell r="D11363">
            <v>77</v>
          </cell>
          <cell r="M11363">
            <v>8.5199999999999998E-2</v>
          </cell>
          <cell r="R11363">
            <v>0.46117647058823541</v>
          </cell>
          <cell r="BC11363">
            <v>3966.5821112934923</v>
          </cell>
          <cell r="BD11363">
            <v>13052.822529023935</v>
          </cell>
          <cell r="BF11363">
            <v>27</v>
          </cell>
          <cell r="BG11363">
            <v>27</v>
          </cell>
          <cell r="BH11363">
            <v>2016</v>
          </cell>
          <cell r="BI11363">
            <v>896</v>
          </cell>
          <cell r="BK11363">
            <v>2797.3953488372094</v>
          </cell>
          <cell r="BL11363">
            <v>0</v>
          </cell>
        </row>
        <row r="11364">
          <cell r="A11364">
            <v>1039</v>
          </cell>
          <cell r="B11364" t="str">
            <v>Solution G</v>
          </cell>
          <cell r="C11364" t="str">
            <v>M477</v>
          </cell>
          <cell r="D11364">
            <v>78</v>
          </cell>
          <cell r="M11364">
            <v>8.5199999999999998E-2</v>
          </cell>
          <cell r="R11364">
            <v>0.46117647058823541</v>
          </cell>
          <cell r="BC11364">
            <v>7195.7867788208869</v>
          </cell>
          <cell r="BD11364">
            <v>0</v>
          </cell>
          <cell r="BF11364">
            <v>27</v>
          </cell>
          <cell r="BG11364">
            <v>27</v>
          </cell>
          <cell r="BH11364">
            <v>2016</v>
          </cell>
          <cell r="BI11364">
            <v>896</v>
          </cell>
          <cell r="BK11364">
            <v>2312.035242290749</v>
          </cell>
          <cell r="BL11364">
            <v>0</v>
          </cell>
        </row>
        <row r="11365">
          <cell r="A11365">
            <v>1039</v>
          </cell>
          <cell r="B11365" t="str">
            <v>Solution H</v>
          </cell>
          <cell r="C11365" t="str">
            <v>M478</v>
          </cell>
          <cell r="D11365">
            <v>79</v>
          </cell>
          <cell r="M11365">
            <v>8.5199999999999998E-2</v>
          </cell>
          <cell r="R11365">
            <v>0.46117647058823541</v>
          </cell>
          <cell r="BC11365">
            <v>0</v>
          </cell>
          <cell r="BD11365">
            <v>22450.854749921167</v>
          </cell>
          <cell r="BF11365">
            <v>27</v>
          </cell>
          <cell r="BG11365">
            <v>27</v>
          </cell>
          <cell r="BH11365">
            <v>2016</v>
          </cell>
          <cell r="BI11365">
            <v>896</v>
          </cell>
          <cell r="BK11365">
            <v>2016</v>
          </cell>
          <cell r="BL11365">
            <v>672</v>
          </cell>
        </row>
        <row r="11366">
          <cell r="A11366">
            <v>1039</v>
          </cell>
          <cell r="B11366" t="str">
            <v>Solution I</v>
          </cell>
          <cell r="C11366" t="str">
            <v>M479</v>
          </cell>
          <cell r="D11366">
            <v>80</v>
          </cell>
          <cell r="M11366">
            <v>8.5199999999999998E-2</v>
          </cell>
          <cell r="R11366">
            <v>0.46117647058823541</v>
          </cell>
          <cell r="BC11366">
            <v>0</v>
          </cell>
          <cell r="BD11366">
            <v>34539.776538340258</v>
          </cell>
          <cell r="BF11366">
            <v>27</v>
          </cell>
          <cell r="BG11366">
            <v>27</v>
          </cell>
          <cell r="BH11366">
            <v>2016</v>
          </cell>
          <cell r="BI11366">
            <v>896</v>
          </cell>
          <cell r="BK11366">
            <v>2016</v>
          </cell>
          <cell r="BL11366">
            <v>1033.8461538461538</v>
          </cell>
        </row>
        <row r="11367">
          <cell r="A11367">
            <v>1039</v>
          </cell>
          <cell r="B11367" t="str">
            <v>Solution J</v>
          </cell>
          <cell r="C11367" t="str">
            <v>M480</v>
          </cell>
          <cell r="D11367">
            <v>81</v>
          </cell>
          <cell r="M11367">
            <v>8.5199999999999998E-2</v>
          </cell>
          <cell r="R11367">
            <v>0.46117647058823541</v>
          </cell>
          <cell r="BC11367">
            <v>9890.2443832251829</v>
          </cell>
          <cell r="BD11367">
            <v>0</v>
          </cell>
          <cell r="BF11367">
            <v>27</v>
          </cell>
          <cell r="BG11367">
            <v>27</v>
          </cell>
          <cell r="BH11367">
            <v>2016</v>
          </cell>
          <cell r="BI11367">
            <v>896</v>
          </cell>
          <cell r="BK11367">
            <v>2312.035242290749</v>
          </cell>
          <cell r="BL11367">
            <v>0</v>
          </cell>
        </row>
        <row r="11368">
          <cell r="A11368">
            <v>1040</v>
          </cell>
          <cell r="B11368" t="str">
            <v>BAU</v>
          </cell>
          <cell r="C11368" t="str">
            <v>M400</v>
          </cell>
          <cell r="D11368">
            <v>1</v>
          </cell>
          <cell r="M11368">
            <v>8.7600000000000011E-2</v>
          </cell>
          <cell r="R11368">
            <v>0</v>
          </cell>
          <cell r="BC11368">
            <v>0</v>
          </cell>
          <cell r="BD11368">
            <v>18780.614117956095</v>
          </cell>
          <cell r="BF11368">
            <v>27</v>
          </cell>
          <cell r="BG11368">
            <v>27</v>
          </cell>
          <cell r="BH11368">
            <v>3069</v>
          </cell>
          <cell r="BI11368">
            <v>0</v>
          </cell>
          <cell r="BK11368">
            <v>3069</v>
          </cell>
          <cell r="BL11368">
            <v>0</v>
          </cell>
        </row>
        <row r="11369">
          <cell r="A11369">
            <v>1040</v>
          </cell>
          <cell r="B11369" t="str">
            <v>Solution A</v>
          </cell>
          <cell r="C11369" t="str">
            <v>M401</v>
          </cell>
          <cell r="D11369">
            <v>2</v>
          </cell>
          <cell r="M11369">
            <v>8.7600000000000011E-2</v>
          </cell>
          <cell r="R11369">
            <v>0</v>
          </cell>
          <cell r="BC11369">
            <v>0</v>
          </cell>
          <cell r="BD11369">
            <v>18780.614117956095</v>
          </cell>
          <cell r="BF11369">
            <v>27</v>
          </cell>
          <cell r="BG11369">
            <v>27</v>
          </cell>
          <cell r="BH11369">
            <v>3069</v>
          </cell>
          <cell r="BI11369">
            <v>0</v>
          </cell>
          <cell r="BK11369">
            <v>3069</v>
          </cell>
          <cell r="BL11369">
            <v>0</v>
          </cell>
        </row>
        <row r="11370">
          <cell r="A11370">
            <v>1040</v>
          </cell>
          <cell r="B11370" t="str">
            <v>Solution B</v>
          </cell>
          <cell r="C11370" t="str">
            <v>M402</v>
          </cell>
          <cell r="D11370">
            <v>3</v>
          </cell>
          <cell r="M11370">
            <v>8.7600000000000011E-2</v>
          </cell>
          <cell r="R11370">
            <v>0</v>
          </cell>
          <cell r="BC11370">
            <v>5707.1830888488485</v>
          </cell>
          <cell r="BD11370">
            <v>0</v>
          </cell>
          <cell r="BF11370">
            <v>27</v>
          </cell>
          <cell r="BG11370">
            <v>27</v>
          </cell>
          <cell r="BH11370">
            <v>3069</v>
          </cell>
          <cell r="BI11370">
            <v>0</v>
          </cell>
          <cell r="BK11370">
            <v>3069</v>
          </cell>
          <cell r="BL11370">
            <v>0</v>
          </cell>
        </row>
        <row r="11371">
          <cell r="A11371">
            <v>1040</v>
          </cell>
          <cell r="B11371" t="str">
            <v>Solution C</v>
          </cell>
          <cell r="C11371" t="str">
            <v>M403</v>
          </cell>
          <cell r="D11371">
            <v>4</v>
          </cell>
          <cell r="M11371">
            <v>8.7600000000000011E-2</v>
          </cell>
          <cell r="R11371">
            <v>0</v>
          </cell>
          <cell r="BC11371">
            <v>16151.328141442242</v>
          </cell>
          <cell r="BD11371">
            <v>0</v>
          </cell>
          <cell r="BF11371">
            <v>27</v>
          </cell>
          <cell r="BG11371">
            <v>27</v>
          </cell>
          <cell r="BH11371">
            <v>3069</v>
          </cell>
          <cell r="BI11371">
            <v>0</v>
          </cell>
          <cell r="BK11371">
            <v>3069</v>
          </cell>
          <cell r="BL11371">
            <v>0</v>
          </cell>
        </row>
        <row r="11372">
          <cell r="A11372">
            <v>1040</v>
          </cell>
          <cell r="B11372" t="str">
            <v>Solution E</v>
          </cell>
          <cell r="C11372" t="str">
            <v>M404</v>
          </cell>
          <cell r="D11372">
            <v>5</v>
          </cell>
          <cell r="M11372">
            <v>8.7600000000000011E-2</v>
          </cell>
          <cell r="R11372">
            <v>0</v>
          </cell>
          <cell r="BC11372">
            <v>2853.5915444244242</v>
          </cell>
          <cell r="BD11372">
            <v>9390.3070589780473</v>
          </cell>
          <cell r="BF11372">
            <v>27</v>
          </cell>
          <cell r="BG11372">
            <v>27</v>
          </cell>
          <cell r="BH11372">
            <v>3069</v>
          </cell>
          <cell r="BI11372">
            <v>0</v>
          </cell>
          <cell r="BK11372">
            <v>3069</v>
          </cell>
          <cell r="BL11372">
            <v>0</v>
          </cell>
        </row>
        <row r="11373">
          <cell r="A11373">
            <v>1040</v>
          </cell>
          <cell r="B11373" t="str">
            <v>Solution G</v>
          </cell>
          <cell r="C11373" t="str">
            <v>M405</v>
          </cell>
          <cell r="D11373">
            <v>6</v>
          </cell>
          <cell r="M11373">
            <v>8.7600000000000011E-2</v>
          </cell>
          <cell r="R11373">
            <v>0</v>
          </cell>
          <cell r="BC11373">
            <v>5176.7077376417437</v>
          </cell>
          <cell r="BD11373">
            <v>0</v>
          </cell>
          <cell r="BF11373">
            <v>27</v>
          </cell>
          <cell r="BG11373">
            <v>27</v>
          </cell>
          <cell r="BH11373">
            <v>3069</v>
          </cell>
          <cell r="BI11373">
            <v>0</v>
          </cell>
          <cell r="BK11373">
            <v>3069</v>
          </cell>
          <cell r="BL11373">
            <v>0</v>
          </cell>
        </row>
        <row r="11374">
          <cell r="A11374">
            <v>1040</v>
          </cell>
          <cell r="B11374" t="str">
            <v>Solution H</v>
          </cell>
          <cell r="C11374" t="str">
            <v>M406</v>
          </cell>
          <cell r="D11374">
            <v>7</v>
          </cell>
          <cell r="M11374">
            <v>8.7600000000000011E-2</v>
          </cell>
          <cell r="R11374">
            <v>0</v>
          </cell>
          <cell r="BC11374">
            <v>0</v>
          </cell>
          <cell r="BD11374">
            <v>16151.328141442242</v>
          </cell>
          <cell r="BF11374">
            <v>27</v>
          </cell>
          <cell r="BG11374">
            <v>27</v>
          </cell>
          <cell r="BH11374">
            <v>3069</v>
          </cell>
          <cell r="BI11374">
            <v>0</v>
          </cell>
          <cell r="BK11374">
            <v>3069</v>
          </cell>
          <cell r="BL11374">
            <v>0</v>
          </cell>
        </row>
        <row r="11375">
          <cell r="A11375">
            <v>1040</v>
          </cell>
          <cell r="B11375" t="str">
            <v>Solution I</v>
          </cell>
          <cell r="C11375" t="str">
            <v>M407</v>
          </cell>
          <cell r="D11375">
            <v>8</v>
          </cell>
          <cell r="M11375">
            <v>8.7600000000000011E-2</v>
          </cell>
          <cell r="R11375">
            <v>0</v>
          </cell>
          <cell r="BC11375">
            <v>0</v>
          </cell>
          <cell r="BD11375">
            <v>24848.197140680371</v>
          </cell>
          <cell r="BF11375">
            <v>27</v>
          </cell>
          <cell r="BG11375">
            <v>27</v>
          </cell>
          <cell r="BH11375">
            <v>3069</v>
          </cell>
          <cell r="BI11375">
            <v>0</v>
          </cell>
          <cell r="BK11375">
            <v>3069</v>
          </cell>
          <cell r="BL11375">
            <v>0</v>
          </cell>
        </row>
        <row r="11376">
          <cell r="A11376">
            <v>1040</v>
          </cell>
          <cell r="B11376" t="str">
            <v>Solution J</v>
          </cell>
          <cell r="C11376" t="str">
            <v>M408</v>
          </cell>
          <cell r="D11376">
            <v>9</v>
          </cell>
          <cell r="M11376">
            <v>8.7600000000000011E-2</v>
          </cell>
          <cell r="R11376">
            <v>0</v>
          </cell>
          <cell r="BC11376">
            <v>7115.12252926971</v>
          </cell>
          <cell r="BD11376">
            <v>0</v>
          </cell>
          <cell r="BF11376">
            <v>27</v>
          </cell>
          <cell r="BG11376">
            <v>27</v>
          </cell>
          <cell r="BH11376">
            <v>3069</v>
          </cell>
          <cell r="BI11376">
            <v>0</v>
          </cell>
          <cell r="BK11376">
            <v>3069</v>
          </cell>
          <cell r="BL11376">
            <v>0</v>
          </cell>
        </row>
        <row r="11377">
          <cell r="A11377">
            <v>1040</v>
          </cell>
          <cell r="B11377" t="str">
            <v>BAU</v>
          </cell>
          <cell r="C11377" t="str">
            <v>M472</v>
          </cell>
          <cell r="D11377">
            <v>73</v>
          </cell>
          <cell r="M11377">
            <v>8.7600000000000011E-2</v>
          </cell>
          <cell r="R11377">
            <v>0</v>
          </cell>
          <cell r="BC11377">
            <v>0</v>
          </cell>
          <cell r="BD11377">
            <v>18780.614117956095</v>
          </cell>
          <cell r="BF11377">
            <v>27</v>
          </cell>
          <cell r="BG11377">
            <v>27</v>
          </cell>
          <cell r="BH11377">
            <v>3069</v>
          </cell>
          <cell r="BI11377">
            <v>0</v>
          </cell>
          <cell r="BK11377">
            <v>3069</v>
          </cell>
          <cell r="BL11377">
            <v>0</v>
          </cell>
        </row>
        <row r="11378">
          <cell r="A11378">
            <v>1040</v>
          </cell>
          <cell r="B11378" t="str">
            <v>Solution A</v>
          </cell>
          <cell r="C11378" t="str">
            <v>M473</v>
          </cell>
          <cell r="D11378">
            <v>74</v>
          </cell>
          <cell r="M11378">
            <v>8.7600000000000011E-2</v>
          </cell>
          <cell r="R11378">
            <v>0</v>
          </cell>
          <cell r="BC11378">
            <v>0</v>
          </cell>
          <cell r="BD11378">
            <v>18780.614117956095</v>
          </cell>
          <cell r="BF11378">
            <v>27</v>
          </cell>
          <cell r="BG11378">
            <v>27</v>
          </cell>
          <cell r="BH11378">
            <v>3069</v>
          </cell>
          <cell r="BI11378">
            <v>0</v>
          </cell>
          <cell r="BK11378">
            <v>3069</v>
          </cell>
          <cell r="BL11378">
            <v>0</v>
          </cell>
        </row>
        <row r="11379">
          <cell r="A11379">
            <v>1040</v>
          </cell>
          <cell r="B11379" t="str">
            <v>Solution B</v>
          </cell>
          <cell r="C11379" t="str">
            <v>M474</v>
          </cell>
          <cell r="D11379">
            <v>75</v>
          </cell>
          <cell r="M11379">
            <v>8.7600000000000011E-2</v>
          </cell>
          <cell r="R11379">
            <v>0</v>
          </cell>
          <cell r="BC11379">
            <v>5707.1830888488485</v>
          </cell>
          <cell r="BD11379">
            <v>0</v>
          </cell>
          <cell r="BF11379">
            <v>27</v>
          </cell>
          <cell r="BG11379">
            <v>27</v>
          </cell>
          <cell r="BH11379">
            <v>3069</v>
          </cell>
          <cell r="BI11379">
            <v>0</v>
          </cell>
          <cell r="BK11379">
            <v>3069</v>
          </cell>
          <cell r="BL11379">
            <v>0</v>
          </cell>
        </row>
        <row r="11380">
          <cell r="A11380">
            <v>1040</v>
          </cell>
          <cell r="B11380" t="str">
            <v>Solution C</v>
          </cell>
          <cell r="C11380" t="str">
            <v>M475</v>
          </cell>
          <cell r="D11380">
            <v>76</v>
          </cell>
          <cell r="M11380">
            <v>8.7600000000000011E-2</v>
          </cell>
          <cell r="R11380">
            <v>0</v>
          </cell>
          <cell r="BC11380">
            <v>16151.328141442242</v>
          </cell>
          <cell r="BD11380">
            <v>0</v>
          </cell>
          <cell r="BF11380">
            <v>27</v>
          </cell>
          <cell r="BG11380">
            <v>27</v>
          </cell>
          <cell r="BH11380">
            <v>3069</v>
          </cell>
          <cell r="BI11380">
            <v>0</v>
          </cell>
          <cell r="BK11380">
            <v>3069</v>
          </cell>
          <cell r="BL11380">
            <v>0</v>
          </cell>
        </row>
        <row r="11381">
          <cell r="A11381">
            <v>1040</v>
          </cell>
          <cell r="B11381" t="str">
            <v>Solution E</v>
          </cell>
          <cell r="C11381" t="str">
            <v>M476</v>
          </cell>
          <cell r="D11381">
            <v>77</v>
          </cell>
          <cell r="M11381">
            <v>8.7600000000000011E-2</v>
          </cell>
          <cell r="R11381">
            <v>0</v>
          </cell>
          <cell r="BC11381">
            <v>2853.5915444244242</v>
          </cell>
          <cell r="BD11381">
            <v>9390.3070589780473</v>
          </cell>
          <cell r="BF11381">
            <v>27</v>
          </cell>
          <cell r="BG11381">
            <v>27</v>
          </cell>
          <cell r="BH11381">
            <v>3069</v>
          </cell>
          <cell r="BI11381">
            <v>0</v>
          </cell>
          <cell r="BK11381">
            <v>3069</v>
          </cell>
          <cell r="BL11381">
            <v>0</v>
          </cell>
        </row>
        <row r="11382">
          <cell r="A11382">
            <v>1040</v>
          </cell>
          <cell r="B11382" t="str">
            <v>Solution G</v>
          </cell>
          <cell r="C11382" t="str">
            <v>M477</v>
          </cell>
          <cell r="D11382">
            <v>78</v>
          </cell>
          <cell r="M11382">
            <v>8.7600000000000011E-2</v>
          </cell>
          <cell r="R11382">
            <v>0</v>
          </cell>
          <cell r="BC11382">
            <v>5176.7077376417437</v>
          </cell>
          <cell r="BD11382">
            <v>0</v>
          </cell>
          <cell r="BF11382">
            <v>27</v>
          </cell>
          <cell r="BG11382">
            <v>27</v>
          </cell>
          <cell r="BH11382">
            <v>3069</v>
          </cell>
          <cell r="BI11382">
            <v>0</v>
          </cell>
          <cell r="BK11382">
            <v>3069</v>
          </cell>
          <cell r="BL11382">
            <v>0</v>
          </cell>
        </row>
        <row r="11383">
          <cell r="A11383">
            <v>1040</v>
          </cell>
          <cell r="B11383" t="str">
            <v>Solution H</v>
          </cell>
          <cell r="C11383" t="str">
            <v>M478</v>
          </cell>
          <cell r="D11383">
            <v>79</v>
          </cell>
          <cell r="M11383">
            <v>8.7600000000000011E-2</v>
          </cell>
          <cell r="R11383">
            <v>0</v>
          </cell>
          <cell r="BC11383">
            <v>0</v>
          </cell>
          <cell r="BD11383">
            <v>16151.328141442242</v>
          </cell>
          <cell r="BF11383">
            <v>27</v>
          </cell>
          <cell r="BG11383">
            <v>27</v>
          </cell>
          <cell r="BH11383">
            <v>3069</v>
          </cell>
          <cell r="BI11383">
            <v>0</v>
          </cell>
          <cell r="BK11383">
            <v>3069</v>
          </cell>
          <cell r="BL11383">
            <v>0</v>
          </cell>
        </row>
        <row r="11384">
          <cell r="A11384">
            <v>1040</v>
          </cell>
          <cell r="B11384" t="str">
            <v>Solution I</v>
          </cell>
          <cell r="C11384" t="str">
            <v>M479</v>
          </cell>
          <cell r="D11384">
            <v>80</v>
          </cell>
          <cell r="M11384">
            <v>8.7600000000000011E-2</v>
          </cell>
          <cell r="R11384">
            <v>0</v>
          </cell>
          <cell r="BC11384">
            <v>0</v>
          </cell>
          <cell r="BD11384">
            <v>24848.197140680371</v>
          </cell>
          <cell r="BF11384">
            <v>27</v>
          </cell>
          <cell r="BG11384">
            <v>27</v>
          </cell>
          <cell r="BH11384">
            <v>3069</v>
          </cell>
          <cell r="BI11384">
            <v>0</v>
          </cell>
          <cell r="BK11384">
            <v>3069</v>
          </cell>
          <cell r="BL11384">
            <v>0</v>
          </cell>
        </row>
        <row r="11385">
          <cell r="A11385">
            <v>1040</v>
          </cell>
          <cell r="B11385" t="str">
            <v>Solution J</v>
          </cell>
          <cell r="C11385" t="str">
            <v>M480</v>
          </cell>
          <cell r="D11385">
            <v>81</v>
          </cell>
          <cell r="M11385">
            <v>8.7600000000000011E-2</v>
          </cell>
          <cell r="R11385">
            <v>0</v>
          </cell>
          <cell r="BC11385">
            <v>7115.12252926971</v>
          </cell>
          <cell r="BD11385">
            <v>0</v>
          </cell>
          <cell r="BF11385">
            <v>27</v>
          </cell>
          <cell r="BG11385">
            <v>27</v>
          </cell>
          <cell r="BH11385">
            <v>3069</v>
          </cell>
          <cell r="BI11385">
            <v>0</v>
          </cell>
          <cell r="BK11385">
            <v>3069</v>
          </cell>
          <cell r="BL11385">
            <v>0</v>
          </cell>
        </row>
        <row r="11386">
          <cell r="A11386">
            <v>1042</v>
          </cell>
          <cell r="B11386" t="str">
            <v>BAU</v>
          </cell>
          <cell r="C11386" t="str">
            <v>M400</v>
          </cell>
          <cell r="D11386">
            <v>1</v>
          </cell>
          <cell r="M11386">
            <v>0.10080000000000001</v>
          </cell>
          <cell r="R11386">
            <v>2.3449520547945197</v>
          </cell>
          <cell r="BC11386">
            <v>0</v>
          </cell>
          <cell r="BD11386">
            <v>24773.513450466729</v>
          </cell>
          <cell r="BF11386">
            <v>32</v>
          </cell>
          <cell r="BG11386">
            <v>32</v>
          </cell>
          <cell r="BH11386">
            <v>0</v>
          </cell>
          <cell r="BI11386">
            <v>4658</v>
          </cell>
          <cell r="BK11386">
            <v>0</v>
          </cell>
          <cell r="BL11386">
            <v>4658</v>
          </cell>
        </row>
        <row r="11387">
          <cell r="A11387">
            <v>1042</v>
          </cell>
          <cell r="B11387" t="str">
            <v>Solution A</v>
          </cell>
          <cell r="C11387" t="str">
            <v>M401</v>
          </cell>
          <cell r="D11387">
            <v>2</v>
          </cell>
          <cell r="M11387">
            <v>0.10080000000000001</v>
          </cell>
          <cell r="R11387">
            <v>2.3449520547945197</v>
          </cell>
          <cell r="BC11387">
            <v>0</v>
          </cell>
          <cell r="BD11387">
            <v>24773.513450466729</v>
          </cell>
          <cell r="BF11387">
            <v>32</v>
          </cell>
          <cell r="BG11387">
            <v>32</v>
          </cell>
          <cell r="BH11387">
            <v>0</v>
          </cell>
          <cell r="BI11387">
            <v>4658</v>
          </cell>
          <cell r="BK11387">
            <v>0</v>
          </cell>
          <cell r="BL11387">
            <v>4062.2093023255816</v>
          </cell>
        </row>
        <row r="11388">
          <cell r="A11388">
            <v>1042</v>
          </cell>
          <cell r="B11388" t="str">
            <v>Solution B</v>
          </cell>
          <cell r="C11388" t="str">
            <v>M402</v>
          </cell>
          <cell r="D11388">
            <v>3</v>
          </cell>
          <cell r="M11388">
            <v>0.10080000000000001</v>
          </cell>
          <cell r="R11388">
            <v>2.3449520547945197</v>
          </cell>
          <cell r="BC11388">
            <v>7528.3468436047297</v>
          </cell>
          <cell r="BD11388">
            <v>0</v>
          </cell>
          <cell r="BF11388">
            <v>32</v>
          </cell>
          <cell r="BG11388">
            <v>32</v>
          </cell>
          <cell r="BH11388">
            <v>0</v>
          </cell>
          <cell r="BI11388">
            <v>4658</v>
          </cell>
          <cell r="BK11388">
            <v>1538.9867841409691</v>
          </cell>
          <cell r="BL11388">
            <v>0</v>
          </cell>
        </row>
        <row r="11389">
          <cell r="A11389">
            <v>1042</v>
          </cell>
          <cell r="B11389" t="str">
            <v>Solution C</v>
          </cell>
          <cell r="C11389" t="str">
            <v>M403</v>
          </cell>
          <cell r="D11389">
            <v>4</v>
          </cell>
          <cell r="M11389">
            <v>0.10080000000000001</v>
          </cell>
          <cell r="R11389">
            <v>0</v>
          </cell>
          <cell r="BC11389">
            <v>21305.221567401386</v>
          </cell>
          <cell r="BD11389">
            <v>0</v>
          </cell>
          <cell r="BF11389">
            <v>32</v>
          </cell>
          <cell r="BG11389">
            <v>32</v>
          </cell>
          <cell r="BH11389">
            <v>0</v>
          </cell>
          <cell r="BI11389">
            <v>4658</v>
          </cell>
          <cell r="BK11389">
            <v>3493.5</v>
          </cell>
          <cell r="BL11389">
            <v>0</v>
          </cell>
        </row>
        <row r="11390">
          <cell r="A11390">
            <v>1042</v>
          </cell>
          <cell r="B11390" t="str">
            <v>Solution E</v>
          </cell>
          <cell r="C11390" t="str">
            <v>M404</v>
          </cell>
          <cell r="D11390">
            <v>5</v>
          </cell>
          <cell r="M11390">
            <v>0.10080000000000001</v>
          </cell>
          <cell r="R11390">
            <v>2.3449520547945197</v>
          </cell>
          <cell r="BC11390">
            <v>3764.1734218023648</v>
          </cell>
          <cell r="BD11390">
            <v>12386.756725233365</v>
          </cell>
          <cell r="BF11390">
            <v>32</v>
          </cell>
          <cell r="BG11390">
            <v>32</v>
          </cell>
          <cell r="BH11390">
            <v>0</v>
          </cell>
          <cell r="BI11390">
            <v>4658</v>
          </cell>
          <cell r="BK11390">
            <v>4062.2093023255816</v>
          </cell>
          <cell r="BL11390">
            <v>0</v>
          </cell>
        </row>
        <row r="11391">
          <cell r="A11391">
            <v>1042</v>
          </cell>
          <cell r="B11391" t="str">
            <v>Solution G</v>
          </cell>
          <cell r="C11391" t="str">
            <v>M405</v>
          </cell>
          <cell r="D11391">
            <v>6</v>
          </cell>
          <cell r="M11391">
            <v>0.10080000000000001</v>
          </cell>
          <cell r="R11391">
            <v>2.3449520547945197</v>
          </cell>
          <cell r="BC11391">
            <v>6828.596656218393</v>
          </cell>
          <cell r="BD11391">
            <v>0</v>
          </cell>
          <cell r="BF11391">
            <v>32</v>
          </cell>
          <cell r="BG11391">
            <v>32</v>
          </cell>
          <cell r="BH11391">
            <v>0</v>
          </cell>
          <cell r="BI11391">
            <v>4658</v>
          </cell>
          <cell r="BK11391">
            <v>1538.9867841409691</v>
          </cell>
          <cell r="BL11391">
            <v>0</v>
          </cell>
        </row>
        <row r="11392">
          <cell r="A11392">
            <v>1042</v>
          </cell>
          <cell r="B11392" t="str">
            <v>Solution H</v>
          </cell>
          <cell r="C11392" t="str">
            <v>M406</v>
          </cell>
          <cell r="D11392">
            <v>7</v>
          </cell>
          <cell r="M11392">
            <v>0.10080000000000001</v>
          </cell>
          <cell r="R11392">
            <v>2.3449520547945197</v>
          </cell>
          <cell r="BC11392">
            <v>0</v>
          </cell>
          <cell r="BD11392">
            <v>21305.221567401386</v>
          </cell>
          <cell r="BF11392">
            <v>32</v>
          </cell>
          <cell r="BG11392">
            <v>32</v>
          </cell>
          <cell r="BH11392">
            <v>0</v>
          </cell>
          <cell r="BI11392">
            <v>4658</v>
          </cell>
          <cell r="BK11392">
            <v>0</v>
          </cell>
          <cell r="BL11392">
            <v>3493.5</v>
          </cell>
        </row>
        <row r="11393">
          <cell r="A11393">
            <v>1042</v>
          </cell>
          <cell r="B11393" t="str">
            <v>Solution I</v>
          </cell>
          <cell r="C11393" t="str">
            <v>M407</v>
          </cell>
          <cell r="D11393">
            <v>8</v>
          </cell>
          <cell r="M11393">
            <v>0.10080000000000001</v>
          </cell>
          <cell r="R11393">
            <v>2.3449520547945197</v>
          </cell>
          <cell r="BC11393">
            <v>0</v>
          </cell>
          <cell r="BD11393">
            <v>32777.263949848282</v>
          </cell>
          <cell r="BF11393">
            <v>32</v>
          </cell>
          <cell r="BG11393">
            <v>32</v>
          </cell>
          <cell r="BH11393">
            <v>0</v>
          </cell>
          <cell r="BI11393">
            <v>4658</v>
          </cell>
          <cell r="BK11393">
            <v>0</v>
          </cell>
          <cell r="BL11393">
            <v>5374.6153846153848</v>
          </cell>
        </row>
        <row r="11394">
          <cell r="A11394">
            <v>1042</v>
          </cell>
          <cell r="B11394" t="str">
            <v>Solution J</v>
          </cell>
          <cell r="C11394" t="str">
            <v>M408</v>
          </cell>
          <cell r="D11394">
            <v>9</v>
          </cell>
          <cell r="M11394">
            <v>0.10080000000000001</v>
          </cell>
          <cell r="R11394">
            <v>2.3449520547945197</v>
          </cell>
          <cell r="BC11394">
            <v>9385.5601618508299</v>
          </cell>
          <cell r="BD11394">
            <v>0</v>
          </cell>
          <cell r="BF11394">
            <v>32</v>
          </cell>
          <cell r="BG11394">
            <v>32</v>
          </cell>
          <cell r="BH11394">
            <v>0</v>
          </cell>
          <cell r="BI11394">
            <v>4658</v>
          </cell>
          <cell r="BK11394">
            <v>1538.9867841409691</v>
          </cell>
          <cell r="BL11394">
            <v>0</v>
          </cell>
        </row>
        <row r="11395">
          <cell r="A11395">
            <v>1042</v>
          </cell>
          <cell r="B11395" t="str">
            <v>BAU</v>
          </cell>
          <cell r="C11395" t="str">
            <v>M472</v>
          </cell>
          <cell r="D11395">
            <v>73</v>
          </cell>
          <cell r="M11395">
            <v>0.10080000000000001</v>
          </cell>
          <cell r="R11395">
            <v>2.3449520547945197</v>
          </cell>
          <cell r="BC11395">
            <v>0</v>
          </cell>
          <cell r="BD11395">
            <v>24773.513450466729</v>
          </cell>
          <cell r="BF11395">
            <v>32</v>
          </cell>
          <cell r="BG11395">
            <v>32</v>
          </cell>
          <cell r="BH11395">
            <v>0</v>
          </cell>
          <cell r="BI11395">
            <v>4658</v>
          </cell>
          <cell r="BK11395">
            <v>0</v>
          </cell>
          <cell r="BL11395">
            <v>4658</v>
          </cell>
        </row>
        <row r="11396">
          <cell r="A11396">
            <v>1042</v>
          </cell>
          <cell r="B11396" t="str">
            <v>Solution A</v>
          </cell>
          <cell r="C11396" t="str">
            <v>M473</v>
          </cell>
          <cell r="D11396">
            <v>74</v>
          </cell>
          <cell r="M11396">
            <v>0.10080000000000001</v>
          </cell>
          <cell r="R11396">
            <v>2.3449520547945197</v>
          </cell>
          <cell r="BC11396">
            <v>0</v>
          </cell>
          <cell r="BD11396">
            <v>24773.513450466729</v>
          </cell>
          <cell r="BF11396">
            <v>32</v>
          </cell>
          <cell r="BG11396">
            <v>32</v>
          </cell>
          <cell r="BH11396">
            <v>0</v>
          </cell>
          <cell r="BI11396">
            <v>4658</v>
          </cell>
          <cell r="BK11396">
            <v>0</v>
          </cell>
          <cell r="BL11396">
            <v>4062.2093023255816</v>
          </cell>
        </row>
        <row r="11397">
          <cell r="A11397">
            <v>1042</v>
          </cell>
          <cell r="B11397" t="str">
            <v>Solution B</v>
          </cell>
          <cell r="C11397" t="str">
            <v>M474</v>
          </cell>
          <cell r="D11397">
            <v>75</v>
          </cell>
          <cell r="M11397">
            <v>0.10080000000000001</v>
          </cell>
          <cell r="R11397">
            <v>2.3449520547945197</v>
          </cell>
          <cell r="BC11397">
            <v>7528.3468436047297</v>
          </cell>
          <cell r="BD11397">
            <v>0</v>
          </cell>
          <cell r="BF11397">
            <v>32</v>
          </cell>
          <cell r="BG11397">
            <v>32</v>
          </cell>
          <cell r="BH11397">
            <v>0</v>
          </cell>
          <cell r="BI11397">
            <v>4658</v>
          </cell>
          <cell r="BK11397">
            <v>1538.9867841409691</v>
          </cell>
          <cell r="BL11397">
            <v>0</v>
          </cell>
        </row>
        <row r="11398">
          <cell r="A11398">
            <v>1042</v>
          </cell>
          <cell r="B11398" t="str">
            <v>Solution C</v>
          </cell>
          <cell r="C11398" t="str">
            <v>M475</v>
          </cell>
          <cell r="D11398">
            <v>76</v>
          </cell>
          <cell r="M11398">
            <v>0.10080000000000001</v>
          </cell>
          <cell r="R11398">
            <v>0</v>
          </cell>
          <cell r="BC11398">
            <v>21305.221567401386</v>
          </cell>
          <cell r="BD11398">
            <v>0</v>
          </cell>
          <cell r="BF11398">
            <v>32</v>
          </cell>
          <cell r="BG11398">
            <v>32</v>
          </cell>
          <cell r="BH11398">
            <v>0</v>
          </cell>
          <cell r="BI11398">
            <v>4658</v>
          </cell>
          <cell r="BK11398">
            <v>3493.5</v>
          </cell>
          <cell r="BL11398">
            <v>0</v>
          </cell>
        </row>
        <row r="11399">
          <cell r="A11399">
            <v>1042</v>
          </cell>
          <cell r="B11399" t="str">
            <v>Solution E</v>
          </cell>
          <cell r="C11399" t="str">
            <v>M476</v>
          </cell>
          <cell r="D11399">
            <v>77</v>
          </cell>
          <cell r="M11399">
            <v>0.10080000000000001</v>
          </cell>
          <cell r="R11399">
            <v>2.3449520547945197</v>
          </cell>
          <cell r="BC11399">
            <v>3764.1734218023648</v>
          </cell>
          <cell r="BD11399">
            <v>12386.756725233365</v>
          </cell>
          <cell r="BF11399">
            <v>32</v>
          </cell>
          <cell r="BG11399">
            <v>32</v>
          </cell>
          <cell r="BH11399">
            <v>0</v>
          </cell>
          <cell r="BI11399">
            <v>4658</v>
          </cell>
          <cell r="BK11399">
            <v>4062.2093023255816</v>
          </cell>
          <cell r="BL11399">
            <v>0</v>
          </cell>
        </row>
        <row r="11400">
          <cell r="A11400">
            <v>1042</v>
          </cell>
          <cell r="B11400" t="str">
            <v>Solution G</v>
          </cell>
          <cell r="C11400" t="str">
            <v>M477</v>
          </cell>
          <cell r="D11400">
            <v>78</v>
          </cell>
          <cell r="M11400">
            <v>0.10080000000000001</v>
          </cell>
          <cell r="R11400">
            <v>2.3449520547945197</v>
          </cell>
          <cell r="BC11400">
            <v>6828.596656218393</v>
          </cell>
          <cell r="BD11400">
            <v>0</v>
          </cell>
          <cell r="BF11400">
            <v>32</v>
          </cell>
          <cell r="BG11400">
            <v>32</v>
          </cell>
          <cell r="BH11400">
            <v>0</v>
          </cell>
          <cell r="BI11400">
            <v>4658</v>
          </cell>
          <cell r="BK11400">
            <v>1538.9867841409691</v>
          </cell>
          <cell r="BL11400">
            <v>0</v>
          </cell>
        </row>
        <row r="11401">
          <cell r="A11401">
            <v>1042</v>
          </cell>
          <cell r="B11401" t="str">
            <v>Solution H</v>
          </cell>
          <cell r="C11401" t="str">
            <v>M478</v>
          </cell>
          <cell r="D11401">
            <v>79</v>
          </cell>
          <cell r="M11401">
            <v>0.10080000000000001</v>
          </cell>
          <cell r="R11401">
            <v>2.3449520547945197</v>
          </cell>
          <cell r="BC11401">
            <v>0</v>
          </cell>
          <cell r="BD11401">
            <v>21305.221567401386</v>
          </cell>
          <cell r="BF11401">
            <v>32</v>
          </cell>
          <cell r="BG11401">
            <v>32</v>
          </cell>
          <cell r="BH11401">
            <v>0</v>
          </cell>
          <cell r="BI11401">
            <v>4658</v>
          </cell>
          <cell r="BK11401">
            <v>0</v>
          </cell>
          <cell r="BL11401">
            <v>3493.5</v>
          </cell>
        </row>
        <row r="11402">
          <cell r="A11402">
            <v>1042</v>
          </cell>
          <cell r="B11402" t="str">
            <v>Solution I</v>
          </cell>
          <cell r="C11402" t="str">
            <v>M479</v>
          </cell>
          <cell r="D11402">
            <v>80</v>
          </cell>
          <cell r="M11402">
            <v>0.10080000000000001</v>
          </cell>
          <cell r="R11402">
            <v>2.3449520547945197</v>
          </cell>
          <cell r="BC11402">
            <v>0</v>
          </cell>
          <cell r="BD11402">
            <v>32777.263949848282</v>
          </cell>
          <cell r="BF11402">
            <v>32</v>
          </cell>
          <cell r="BG11402">
            <v>32</v>
          </cell>
          <cell r="BH11402">
            <v>0</v>
          </cell>
          <cell r="BI11402">
            <v>4658</v>
          </cell>
          <cell r="BK11402">
            <v>0</v>
          </cell>
          <cell r="BL11402">
            <v>5374.6153846153848</v>
          </cell>
        </row>
        <row r="11403">
          <cell r="A11403">
            <v>1042</v>
          </cell>
          <cell r="B11403" t="str">
            <v>Solution J</v>
          </cell>
          <cell r="C11403" t="str">
            <v>M480</v>
          </cell>
          <cell r="D11403">
            <v>81</v>
          </cell>
          <cell r="M11403">
            <v>0.10080000000000001</v>
          </cell>
          <cell r="R11403">
            <v>2.3449520547945197</v>
          </cell>
          <cell r="BC11403">
            <v>9385.5601618508299</v>
          </cell>
          <cell r="BD11403">
            <v>0</v>
          </cell>
          <cell r="BF11403">
            <v>32</v>
          </cell>
          <cell r="BG11403">
            <v>32</v>
          </cell>
          <cell r="BH11403">
            <v>0</v>
          </cell>
          <cell r="BI11403">
            <v>4658</v>
          </cell>
          <cell r="BK11403">
            <v>1538.9867841409691</v>
          </cell>
          <cell r="BL11403">
            <v>0</v>
          </cell>
        </row>
        <row r="11404">
          <cell r="A11404">
            <v>1043</v>
          </cell>
          <cell r="B11404" t="str">
            <v>BAU</v>
          </cell>
          <cell r="C11404" t="str">
            <v>M400</v>
          </cell>
          <cell r="D11404">
            <v>1</v>
          </cell>
          <cell r="M11404">
            <v>0.10280000000000002</v>
          </cell>
          <cell r="R11404">
            <v>6.0248999999999988</v>
          </cell>
          <cell r="BC11404">
            <v>0</v>
          </cell>
          <cell r="BD11404">
            <v>26128.424666003095</v>
          </cell>
          <cell r="BF11404">
            <v>33</v>
          </cell>
          <cell r="BG11404">
            <v>33</v>
          </cell>
          <cell r="BH11404">
            <v>0</v>
          </cell>
          <cell r="BI11404">
            <v>11476</v>
          </cell>
          <cell r="BK11404">
            <v>0</v>
          </cell>
          <cell r="BL11404">
            <v>11476</v>
          </cell>
        </row>
        <row r="11405">
          <cell r="A11405">
            <v>1043</v>
          </cell>
          <cell r="B11405" t="str">
            <v>Solution A</v>
          </cell>
          <cell r="C11405" t="str">
            <v>M401</v>
          </cell>
          <cell r="D11405">
            <v>2</v>
          </cell>
          <cell r="M11405">
            <v>0.10280000000000002</v>
          </cell>
          <cell r="R11405">
            <v>6.0248999999999988</v>
          </cell>
          <cell r="BC11405">
            <v>0</v>
          </cell>
          <cell r="BD11405">
            <v>26128.424666003095</v>
          </cell>
          <cell r="BF11405">
            <v>33</v>
          </cell>
          <cell r="BG11405">
            <v>33</v>
          </cell>
          <cell r="BH11405">
            <v>0</v>
          </cell>
          <cell r="BI11405">
            <v>11476</v>
          </cell>
          <cell r="BK11405">
            <v>0</v>
          </cell>
          <cell r="BL11405">
            <v>10008.139534883721</v>
          </cell>
        </row>
        <row r="11406">
          <cell r="A11406">
            <v>1043</v>
          </cell>
          <cell r="B11406" t="str">
            <v>Solution B</v>
          </cell>
          <cell r="C11406" t="str">
            <v>M402</v>
          </cell>
          <cell r="D11406">
            <v>3</v>
          </cell>
          <cell r="M11406">
            <v>0.10280000000000002</v>
          </cell>
          <cell r="R11406">
            <v>6.0248999999999988</v>
          </cell>
          <cell r="BC11406">
            <v>7940.086647619315</v>
          </cell>
          <cell r="BD11406">
            <v>0</v>
          </cell>
          <cell r="BF11406">
            <v>33</v>
          </cell>
          <cell r="BG11406">
            <v>33</v>
          </cell>
          <cell r="BH11406">
            <v>0</v>
          </cell>
          <cell r="BI11406">
            <v>11476</v>
          </cell>
          <cell r="BK11406">
            <v>3791.6299559471368</v>
          </cell>
          <cell r="BL11406">
            <v>0</v>
          </cell>
        </row>
        <row r="11407">
          <cell r="A11407">
            <v>1043</v>
          </cell>
          <cell r="B11407" t="str">
            <v>Solution C</v>
          </cell>
          <cell r="C11407" t="str">
            <v>M403</v>
          </cell>
          <cell r="D11407">
            <v>4</v>
          </cell>
          <cell r="M11407">
            <v>0.10280000000000002</v>
          </cell>
          <cell r="R11407">
            <v>0</v>
          </cell>
          <cell r="BC11407">
            <v>22470.445212762661</v>
          </cell>
          <cell r="BD11407">
            <v>0</v>
          </cell>
          <cell r="BF11407">
            <v>33</v>
          </cell>
          <cell r="BG11407">
            <v>33</v>
          </cell>
          <cell r="BH11407">
            <v>0</v>
          </cell>
          <cell r="BI11407">
            <v>11476</v>
          </cell>
          <cell r="BK11407">
            <v>8607</v>
          </cell>
          <cell r="BL11407">
            <v>0</v>
          </cell>
        </row>
        <row r="11408">
          <cell r="A11408">
            <v>1043</v>
          </cell>
          <cell r="B11408" t="str">
            <v>Solution E</v>
          </cell>
          <cell r="C11408" t="str">
            <v>M404</v>
          </cell>
          <cell r="D11408">
            <v>5</v>
          </cell>
          <cell r="M11408">
            <v>0.10280000000000002</v>
          </cell>
          <cell r="R11408">
            <v>6.0248999999999988</v>
          </cell>
          <cell r="BC11408">
            <v>3970.0433238096575</v>
          </cell>
          <cell r="BD11408">
            <v>13064.212333001547</v>
          </cell>
          <cell r="BF11408">
            <v>33</v>
          </cell>
          <cell r="BG11408">
            <v>33</v>
          </cell>
          <cell r="BH11408">
            <v>0</v>
          </cell>
          <cell r="BI11408">
            <v>11476</v>
          </cell>
          <cell r="BK11408">
            <v>10008.139534883721</v>
          </cell>
          <cell r="BL11408">
            <v>0</v>
          </cell>
        </row>
        <row r="11409">
          <cell r="A11409">
            <v>1043</v>
          </cell>
          <cell r="B11409" t="str">
            <v>Solution G</v>
          </cell>
          <cell r="C11409" t="str">
            <v>M405</v>
          </cell>
          <cell r="D11409">
            <v>6</v>
          </cell>
          <cell r="M11409">
            <v>0.10280000000000002</v>
          </cell>
          <cell r="R11409">
            <v>6.0248999999999988</v>
          </cell>
          <cell r="BC11409">
            <v>7202.0657733213657</v>
          </cell>
          <cell r="BD11409">
            <v>0</v>
          </cell>
          <cell r="BF11409">
            <v>33</v>
          </cell>
          <cell r="BG11409">
            <v>33</v>
          </cell>
          <cell r="BH11409">
            <v>0</v>
          </cell>
          <cell r="BI11409">
            <v>11476</v>
          </cell>
          <cell r="BK11409">
            <v>3791.6299559471368</v>
          </cell>
          <cell r="BL11409">
            <v>0</v>
          </cell>
        </row>
        <row r="11410">
          <cell r="A11410">
            <v>1043</v>
          </cell>
          <cell r="B11410" t="str">
            <v>Solution H</v>
          </cell>
          <cell r="C11410" t="str">
            <v>M406</v>
          </cell>
          <cell r="D11410">
            <v>7</v>
          </cell>
          <cell r="M11410">
            <v>0.10280000000000002</v>
          </cell>
          <cell r="R11410">
            <v>6.0248999999999988</v>
          </cell>
          <cell r="BC11410">
            <v>0</v>
          </cell>
          <cell r="BD11410">
            <v>22470.445212762661</v>
          </cell>
          <cell r="BF11410">
            <v>33</v>
          </cell>
          <cell r="BG11410">
            <v>33</v>
          </cell>
          <cell r="BH11410">
            <v>0</v>
          </cell>
          <cell r="BI11410">
            <v>11476</v>
          </cell>
          <cell r="BK11410">
            <v>0</v>
          </cell>
          <cell r="BL11410">
            <v>8607</v>
          </cell>
        </row>
        <row r="11411">
          <cell r="A11411">
            <v>1043</v>
          </cell>
          <cell r="B11411" t="str">
            <v>Solution I</v>
          </cell>
          <cell r="C11411" t="str">
            <v>M407</v>
          </cell>
          <cell r="D11411">
            <v>8</v>
          </cell>
          <cell r="M11411">
            <v>0.10280000000000002</v>
          </cell>
          <cell r="R11411">
            <v>6.0248999999999988</v>
          </cell>
          <cell r="BC11411">
            <v>0</v>
          </cell>
          <cell r="BD11411">
            <v>34569.915711942551</v>
          </cell>
          <cell r="BF11411">
            <v>33</v>
          </cell>
          <cell r="BG11411">
            <v>33</v>
          </cell>
          <cell r="BH11411">
            <v>0</v>
          </cell>
          <cell r="BI11411">
            <v>11476</v>
          </cell>
          <cell r="BK11411">
            <v>0</v>
          </cell>
          <cell r="BL11411">
            <v>13241.538461538461</v>
          </cell>
        </row>
        <row r="11412">
          <cell r="A11412">
            <v>1043</v>
          </cell>
          <cell r="B11412" t="str">
            <v>Solution J</v>
          </cell>
          <cell r="C11412" t="str">
            <v>M408</v>
          </cell>
          <cell r="D11412">
            <v>9</v>
          </cell>
          <cell r="M11412">
            <v>0.10280000000000002</v>
          </cell>
          <cell r="R11412">
            <v>6.0248999999999988</v>
          </cell>
          <cell r="BC11412">
            <v>9898.8745430672516</v>
          </cell>
          <cell r="BD11412">
            <v>0</v>
          </cell>
          <cell r="BF11412">
            <v>33</v>
          </cell>
          <cell r="BG11412">
            <v>33</v>
          </cell>
          <cell r="BH11412">
            <v>0</v>
          </cell>
          <cell r="BI11412">
            <v>11476</v>
          </cell>
          <cell r="BK11412">
            <v>3791.6299559471368</v>
          </cell>
          <cell r="BL11412">
            <v>0</v>
          </cell>
        </row>
        <row r="11413">
          <cell r="A11413">
            <v>1043</v>
          </cell>
          <cell r="B11413" t="str">
            <v>BAU</v>
          </cell>
          <cell r="C11413" t="str">
            <v>M472</v>
          </cell>
          <cell r="D11413">
            <v>73</v>
          </cell>
          <cell r="M11413">
            <v>0.10280000000000002</v>
          </cell>
          <cell r="R11413">
            <v>6.0248999999999988</v>
          </cell>
          <cell r="BC11413">
            <v>0</v>
          </cell>
          <cell r="BD11413">
            <v>26128.424666003095</v>
          </cell>
          <cell r="BF11413">
            <v>33</v>
          </cell>
          <cell r="BG11413">
            <v>33</v>
          </cell>
          <cell r="BH11413">
            <v>0</v>
          </cell>
          <cell r="BI11413">
            <v>11476</v>
          </cell>
          <cell r="BK11413">
            <v>0</v>
          </cell>
          <cell r="BL11413">
            <v>11476</v>
          </cell>
        </row>
        <row r="11414">
          <cell r="A11414">
            <v>1043</v>
          </cell>
          <cell r="B11414" t="str">
            <v>Solution A</v>
          </cell>
          <cell r="C11414" t="str">
            <v>M473</v>
          </cell>
          <cell r="D11414">
            <v>74</v>
          </cell>
          <cell r="M11414">
            <v>0.10280000000000002</v>
          </cell>
          <cell r="R11414">
            <v>6.0248999999999988</v>
          </cell>
          <cell r="BC11414">
            <v>0</v>
          </cell>
          <cell r="BD11414">
            <v>26128.424666003095</v>
          </cell>
          <cell r="BF11414">
            <v>33</v>
          </cell>
          <cell r="BG11414">
            <v>33</v>
          </cell>
          <cell r="BH11414">
            <v>0</v>
          </cell>
          <cell r="BI11414">
            <v>11476</v>
          </cell>
          <cell r="BK11414">
            <v>0</v>
          </cell>
          <cell r="BL11414">
            <v>10008.139534883721</v>
          </cell>
        </row>
        <row r="11415">
          <cell r="A11415">
            <v>1043</v>
          </cell>
          <cell r="B11415" t="str">
            <v>Solution B</v>
          </cell>
          <cell r="C11415" t="str">
            <v>M474</v>
          </cell>
          <cell r="D11415">
            <v>75</v>
          </cell>
          <cell r="M11415">
            <v>0.10280000000000002</v>
          </cell>
          <cell r="R11415">
            <v>6.0248999999999988</v>
          </cell>
          <cell r="BC11415">
            <v>7940.086647619315</v>
          </cell>
          <cell r="BD11415">
            <v>0</v>
          </cell>
          <cell r="BF11415">
            <v>33</v>
          </cell>
          <cell r="BG11415">
            <v>33</v>
          </cell>
          <cell r="BH11415">
            <v>0</v>
          </cell>
          <cell r="BI11415">
            <v>11476</v>
          </cell>
          <cell r="BK11415">
            <v>3791.6299559471368</v>
          </cell>
          <cell r="BL11415">
            <v>0</v>
          </cell>
        </row>
        <row r="11416">
          <cell r="A11416">
            <v>1043</v>
          </cell>
          <cell r="B11416" t="str">
            <v>Solution C</v>
          </cell>
          <cell r="C11416" t="str">
            <v>M475</v>
          </cell>
          <cell r="D11416">
            <v>76</v>
          </cell>
          <cell r="M11416">
            <v>0.10280000000000002</v>
          </cell>
          <cell r="R11416">
            <v>0</v>
          </cell>
          <cell r="BC11416">
            <v>22470.445212762661</v>
          </cell>
          <cell r="BD11416">
            <v>0</v>
          </cell>
          <cell r="BF11416">
            <v>33</v>
          </cell>
          <cell r="BG11416">
            <v>33</v>
          </cell>
          <cell r="BH11416">
            <v>0</v>
          </cell>
          <cell r="BI11416">
            <v>11476</v>
          </cell>
          <cell r="BK11416">
            <v>8607</v>
          </cell>
          <cell r="BL11416">
            <v>0</v>
          </cell>
        </row>
        <row r="11417">
          <cell r="A11417">
            <v>1043</v>
          </cell>
          <cell r="B11417" t="str">
            <v>Solution E</v>
          </cell>
          <cell r="C11417" t="str">
            <v>M476</v>
          </cell>
          <cell r="D11417">
            <v>77</v>
          </cell>
          <cell r="M11417">
            <v>0.10280000000000002</v>
          </cell>
          <cell r="R11417">
            <v>6.0248999999999988</v>
          </cell>
          <cell r="BC11417">
            <v>3970.0433238096575</v>
          </cell>
          <cell r="BD11417">
            <v>13064.212333001547</v>
          </cell>
          <cell r="BF11417">
            <v>33</v>
          </cell>
          <cell r="BG11417">
            <v>33</v>
          </cell>
          <cell r="BH11417">
            <v>0</v>
          </cell>
          <cell r="BI11417">
            <v>11476</v>
          </cell>
          <cell r="BK11417">
            <v>10008.139534883721</v>
          </cell>
          <cell r="BL11417">
            <v>0</v>
          </cell>
        </row>
        <row r="11418">
          <cell r="A11418">
            <v>1043</v>
          </cell>
          <cell r="B11418" t="str">
            <v>Solution G</v>
          </cell>
          <cell r="C11418" t="str">
            <v>M477</v>
          </cell>
          <cell r="D11418">
            <v>78</v>
          </cell>
          <cell r="M11418">
            <v>0.10280000000000002</v>
          </cell>
          <cell r="R11418">
            <v>6.0248999999999988</v>
          </cell>
          <cell r="BC11418">
            <v>7202.0657733213657</v>
          </cell>
          <cell r="BD11418">
            <v>0</v>
          </cell>
          <cell r="BF11418">
            <v>33</v>
          </cell>
          <cell r="BG11418">
            <v>33</v>
          </cell>
          <cell r="BH11418">
            <v>0</v>
          </cell>
          <cell r="BI11418">
            <v>11476</v>
          </cell>
          <cell r="BK11418">
            <v>3791.6299559471368</v>
          </cell>
          <cell r="BL11418">
            <v>0</v>
          </cell>
        </row>
        <row r="11419">
          <cell r="A11419">
            <v>1043</v>
          </cell>
          <cell r="B11419" t="str">
            <v>Solution H</v>
          </cell>
          <cell r="C11419" t="str">
            <v>M478</v>
          </cell>
          <cell r="D11419">
            <v>79</v>
          </cell>
          <cell r="M11419">
            <v>0.10280000000000002</v>
          </cell>
          <cell r="R11419">
            <v>6.0248999999999988</v>
          </cell>
          <cell r="BC11419">
            <v>0</v>
          </cell>
          <cell r="BD11419">
            <v>22470.445212762661</v>
          </cell>
          <cell r="BF11419">
            <v>33</v>
          </cell>
          <cell r="BG11419">
            <v>33</v>
          </cell>
          <cell r="BH11419">
            <v>0</v>
          </cell>
          <cell r="BI11419">
            <v>11476</v>
          </cell>
          <cell r="BK11419">
            <v>0</v>
          </cell>
          <cell r="BL11419">
            <v>8607</v>
          </cell>
        </row>
        <row r="11420">
          <cell r="A11420">
            <v>1043</v>
          </cell>
          <cell r="B11420" t="str">
            <v>Solution I</v>
          </cell>
          <cell r="C11420" t="str">
            <v>M479</v>
          </cell>
          <cell r="D11420">
            <v>80</v>
          </cell>
          <cell r="M11420">
            <v>0.10280000000000002</v>
          </cell>
          <cell r="R11420">
            <v>6.0248999999999988</v>
          </cell>
          <cell r="BC11420">
            <v>0</v>
          </cell>
          <cell r="BD11420">
            <v>34569.915711942551</v>
          </cell>
          <cell r="BF11420">
            <v>33</v>
          </cell>
          <cell r="BG11420">
            <v>33</v>
          </cell>
          <cell r="BH11420">
            <v>0</v>
          </cell>
          <cell r="BI11420">
            <v>11476</v>
          </cell>
          <cell r="BK11420">
            <v>0</v>
          </cell>
          <cell r="BL11420">
            <v>13241.538461538461</v>
          </cell>
        </row>
        <row r="11421">
          <cell r="A11421">
            <v>1043</v>
          </cell>
          <cell r="B11421" t="str">
            <v>Solution J</v>
          </cell>
          <cell r="C11421" t="str">
            <v>M480</v>
          </cell>
          <cell r="D11421">
            <v>81</v>
          </cell>
          <cell r="M11421">
            <v>0.10280000000000002</v>
          </cell>
          <cell r="R11421">
            <v>6.0248999999999988</v>
          </cell>
          <cell r="BC11421">
            <v>9898.8745430672516</v>
          </cell>
          <cell r="BD11421">
            <v>0</v>
          </cell>
          <cell r="BF11421">
            <v>33</v>
          </cell>
          <cell r="BG11421">
            <v>33</v>
          </cell>
          <cell r="BH11421">
            <v>0</v>
          </cell>
          <cell r="BI11421">
            <v>11476</v>
          </cell>
          <cell r="BK11421">
            <v>3791.6299559471368</v>
          </cell>
          <cell r="BL11421">
            <v>0</v>
          </cell>
        </row>
        <row r="11422">
          <cell r="A11422">
            <v>1044</v>
          </cell>
          <cell r="B11422" t="str">
            <v>BAU</v>
          </cell>
          <cell r="C11422" t="str">
            <v>M400</v>
          </cell>
          <cell r="D11422">
            <v>1</v>
          </cell>
          <cell r="M11422">
            <v>0.10440000000000001</v>
          </cell>
          <cell r="R11422">
            <v>2.6638500000000005</v>
          </cell>
          <cell r="BC11422">
            <v>0</v>
          </cell>
          <cell r="BD11422">
            <v>23857.917999750494</v>
          </cell>
          <cell r="BF11422">
            <v>34</v>
          </cell>
          <cell r="BG11422">
            <v>34</v>
          </cell>
          <cell r="BH11422">
            <v>0</v>
          </cell>
          <cell r="BI11422">
            <v>5074</v>
          </cell>
          <cell r="BK11422">
            <v>0</v>
          </cell>
          <cell r="BL11422">
            <v>5074</v>
          </cell>
        </row>
        <row r="11423">
          <cell r="A11423">
            <v>1044</v>
          </cell>
          <cell r="B11423" t="str">
            <v>Solution A</v>
          </cell>
          <cell r="C11423" t="str">
            <v>M401</v>
          </cell>
          <cell r="D11423">
            <v>2</v>
          </cell>
          <cell r="M11423">
            <v>0.10440000000000001</v>
          </cell>
          <cell r="R11423">
            <v>2.6638500000000005</v>
          </cell>
          <cell r="BC11423">
            <v>0</v>
          </cell>
          <cell r="BD11423">
            <v>23857.917999750494</v>
          </cell>
          <cell r="BF11423">
            <v>34</v>
          </cell>
          <cell r="BG11423">
            <v>34</v>
          </cell>
          <cell r="BH11423">
            <v>0</v>
          </cell>
          <cell r="BI11423">
            <v>5074</v>
          </cell>
          <cell r="BK11423">
            <v>0</v>
          </cell>
          <cell r="BL11423">
            <v>4425</v>
          </cell>
        </row>
        <row r="11424">
          <cell r="A11424">
            <v>1044</v>
          </cell>
          <cell r="B11424" t="str">
            <v>Solution B</v>
          </cell>
          <cell r="C11424" t="str">
            <v>M402</v>
          </cell>
          <cell r="D11424">
            <v>3</v>
          </cell>
          <cell r="M11424">
            <v>0.10440000000000001</v>
          </cell>
          <cell r="R11424">
            <v>2.6638500000000005</v>
          </cell>
          <cell r="BC11424">
            <v>7250.1093568146371</v>
          </cell>
          <cell r="BD11424">
            <v>0</v>
          </cell>
          <cell r="BF11424">
            <v>34</v>
          </cell>
          <cell r="BG11424">
            <v>34</v>
          </cell>
          <cell r="BH11424">
            <v>0</v>
          </cell>
          <cell r="BI11424">
            <v>5074</v>
          </cell>
          <cell r="BK11424">
            <v>1676.431718061674</v>
          </cell>
          <cell r="BL11424">
            <v>0</v>
          </cell>
        </row>
        <row r="11425">
          <cell r="A11425">
            <v>1044</v>
          </cell>
          <cell r="B11425" t="str">
            <v>Solution C</v>
          </cell>
          <cell r="C11425" t="str">
            <v>M403</v>
          </cell>
          <cell r="D11425">
            <v>4</v>
          </cell>
          <cell r="M11425">
            <v>0.10440000000000001</v>
          </cell>
          <cell r="R11425">
            <v>0</v>
          </cell>
          <cell r="BC11425">
            <v>20517.809479785425</v>
          </cell>
          <cell r="BD11425">
            <v>0</v>
          </cell>
          <cell r="BF11425">
            <v>34</v>
          </cell>
          <cell r="BG11425">
            <v>34</v>
          </cell>
          <cell r="BH11425">
            <v>0</v>
          </cell>
          <cell r="BI11425">
            <v>5074</v>
          </cell>
          <cell r="BK11425">
            <v>3805.5</v>
          </cell>
          <cell r="BL11425">
            <v>0</v>
          </cell>
        </row>
        <row r="11426">
          <cell r="A11426">
            <v>1044</v>
          </cell>
          <cell r="B11426" t="str">
            <v>Solution E</v>
          </cell>
          <cell r="C11426" t="str">
            <v>M404</v>
          </cell>
          <cell r="D11426">
            <v>5</v>
          </cell>
          <cell r="M11426">
            <v>0.10440000000000001</v>
          </cell>
          <cell r="R11426">
            <v>2.6638500000000005</v>
          </cell>
          <cell r="BC11426">
            <v>3625.0546784073185</v>
          </cell>
          <cell r="BD11426">
            <v>11928.958999875247</v>
          </cell>
          <cell r="BF11426">
            <v>34</v>
          </cell>
          <cell r="BG11426">
            <v>34</v>
          </cell>
          <cell r="BH11426">
            <v>0</v>
          </cell>
          <cell r="BI11426">
            <v>5074</v>
          </cell>
          <cell r="BK11426">
            <v>4425</v>
          </cell>
          <cell r="BL11426">
            <v>0</v>
          </cell>
        </row>
        <row r="11427">
          <cell r="A11427">
            <v>1044</v>
          </cell>
          <cell r="B11427" t="str">
            <v>Solution G</v>
          </cell>
          <cell r="C11427" t="str">
            <v>M405</v>
          </cell>
          <cell r="D11427">
            <v>6</v>
          </cell>
          <cell r="M11427">
            <v>0.10440000000000001</v>
          </cell>
          <cell r="R11427">
            <v>2.6638500000000005</v>
          </cell>
          <cell r="BC11427">
            <v>6576.2209871107125</v>
          </cell>
          <cell r="BD11427">
            <v>0</v>
          </cell>
          <cell r="BF11427">
            <v>34</v>
          </cell>
          <cell r="BG11427">
            <v>34</v>
          </cell>
          <cell r="BH11427">
            <v>0</v>
          </cell>
          <cell r="BI11427">
            <v>5074</v>
          </cell>
          <cell r="BK11427">
            <v>1676.431718061674</v>
          </cell>
          <cell r="BL11427">
            <v>0</v>
          </cell>
        </row>
        <row r="11428">
          <cell r="A11428">
            <v>1044</v>
          </cell>
          <cell r="B11428" t="str">
            <v>Solution H</v>
          </cell>
          <cell r="C11428" t="str">
            <v>M406</v>
          </cell>
          <cell r="D11428">
            <v>7</v>
          </cell>
          <cell r="M11428">
            <v>0.10440000000000001</v>
          </cell>
          <cell r="R11428">
            <v>2.6638500000000005</v>
          </cell>
          <cell r="BC11428">
            <v>0</v>
          </cell>
          <cell r="BD11428">
            <v>20517.809479785425</v>
          </cell>
          <cell r="BF11428">
            <v>34</v>
          </cell>
          <cell r="BG11428">
            <v>34</v>
          </cell>
          <cell r="BH11428">
            <v>0</v>
          </cell>
          <cell r="BI11428">
            <v>5074</v>
          </cell>
          <cell r="BK11428">
            <v>0</v>
          </cell>
          <cell r="BL11428">
            <v>3805.5</v>
          </cell>
        </row>
        <row r="11429">
          <cell r="A11429">
            <v>1044</v>
          </cell>
          <cell r="B11429" t="str">
            <v>Solution I</v>
          </cell>
          <cell r="C11429" t="str">
            <v>M407</v>
          </cell>
          <cell r="D11429">
            <v>8</v>
          </cell>
          <cell r="M11429">
            <v>0.10440000000000001</v>
          </cell>
          <cell r="R11429">
            <v>2.6638500000000005</v>
          </cell>
          <cell r="BC11429">
            <v>0</v>
          </cell>
          <cell r="BD11429">
            <v>31565.860738131421</v>
          </cell>
          <cell r="BF11429">
            <v>34</v>
          </cell>
          <cell r="BG11429">
            <v>34</v>
          </cell>
          <cell r="BH11429">
            <v>0</v>
          </cell>
          <cell r="BI11429">
            <v>5074</v>
          </cell>
          <cell r="BK11429">
            <v>0</v>
          </cell>
          <cell r="BL11429">
            <v>5854.6153846153848</v>
          </cell>
        </row>
        <row r="11430">
          <cell r="A11430">
            <v>1044</v>
          </cell>
          <cell r="B11430" t="str">
            <v>Solution J</v>
          </cell>
          <cell r="C11430" t="str">
            <v>M408</v>
          </cell>
          <cell r="D11430">
            <v>9</v>
          </cell>
          <cell r="M11430">
            <v>0.10440000000000001</v>
          </cell>
          <cell r="R11430">
            <v>2.6638500000000005</v>
          </cell>
          <cell r="BC11430">
            <v>9038.6825902138426</v>
          </cell>
          <cell r="BD11430">
            <v>0</v>
          </cell>
          <cell r="BF11430">
            <v>34</v>
          </cell>
          <cell r="BG11430">
            <v>34</v>
          </cell>
          <cell r="BH11430">
            <v>0</v>
          </cell>
          <cell r="BI11430">
            <v>5074</v>
          </cell>
          <cell r="BK11430">
            <v>1676.431718061674</v>
          </cell>
          <cell r="BL11430">
            <v>0</v>
          </cell>
        </row>
        <row r="11431">
          <cell r="A11431">
            <v>1044</v>
          </cell>
          <cell r="B11431" t="str">
            <v>BAU</v>
          </cell>
          <cell r="C11431" t="str">
            <v>M472</v>
          </cell>
          <cell r="D11431">
            <v>73</v>
          </cell>
          <cell r="M11431">
            <v>0.10440000000000001</v>
          </cell>
          <cell r="R11431">
            <v>2.6638500000000005</v>
          </cell>
          <cell r="BC11431">
            <v>0</v>
          </cell>
          <cell r="BD11431">
            <v>23857.917999750494</v>
          </cell>
          <cell r="BF11431">
            <v>34</v>
          </cell>
          <cell r="BG11431">
            <v>34</v>
          </cell>
          <cell r="BH11431">
            <v>0</v>
          </cell>
          <cell r="BI11431">
            <v>5074</v>
          </cell>
          <cell r="BK11431">
            <v>0</v>
          </cell>
          <cell r="BL11431">
            <v>5074</v>
          </cell>
        </row>
        <row r="11432">
          <cell r="A11432">
            <v>1044</v>
          </cell>
          <cell r="B11432" t="str">
            <v>Solution A</v>
          </cell>
          <cell r="C11432" t="str">
            <v>M473</v>
          </cell>
          <cell r="D11432">
            <v>74</v>
          </cell>
          <cell r="M11432">
            <v>0.10440000000000001</v>
          </cell>
          <cell r="R11432">
            <v>2.6638500000000005</v>
          </cell>
          <cell r="BC11432">
            <v>0</v>
          </cell>
          <cell r="BD11432">
            <v>23857.917999750494</v>
          </cell>
          <cell r="BF11432">
            <v>34</v>
          </cell>
          <cell r="BG11432">
            <v>34</v>
          </cell>
          <cell r="BH11432">
            <v>0</v>
          </cell>
          <cell r="BI11432">
            <v>5074</v>
          </cell>
          <cell r="BK11432">
            <v>0</v>
          </cell>
          <cell r="BL11432">
            <v>4425</v>
          </cell>
        </row>
        <row r="11433">
          <cell r="A11433">
            <v>1044</v>
          </cell>
          <cell r="B11433" t="str">
            <v>Solution B</v>
          </cell>
          <cell r="C11433" t="str">
            <v>M474</v>
          </cell>
          <cell r="D11433">
            <v>75</v>
          </cell>
          <cell r="M11433">
            <v>0.10440000000000001</v>
          </cell>
          <cell r="R11433">
            <v>2.6638500000000005</v>
          </cell>
          <cell r="BC11433">
            <v>7250.1093568146371</v>
          </cell>
          <cell r="BD11433">
            <v>0</v>
          </cell>
          <cell r="BF11433">
            <v>34</v>
          </cell>
          <cell r="BG11433">
            <v>34</v>
          </cell>
          <cell r="BH11433">
            <v>0</v>
          </cell>
          <cell r="BI11433">
            <v>5074</v>
          </cell>
          <cell r="BK11433">
            <v>1676.431718061674</v>
          </cell>
          <cell r="BL11433">
            <v>0</v>
          </cell>
        </row>
        <row r="11434">
          <cell r="A11434">
            <v>1044</v>
          </cell>
          <cell r="B11434" t="str">
            <v>Solution C</v>
          </cell>
          <cell r="C11434" t="str">
            <v>M475</v>
          </cell>
          <cell r="D11434">
            <v>76</v>
          </cell>
          <cell r="M11434">
            <v>0.10440000000000001</v>
          </cell>
          <cell r="R11434">
            <v>0</v>
          </cell>
          <cell r="BC11434">
            <v>20517.809479785425</v>
          </cell>
          <cell r="BD11434">
            <v>0</v>
          </cell>
          <cell r="BF11434">
            <v>34</v>
          </cell>
          <cell r="BG11434">
            <v>34</v>
          </cell>
          <cell r="BH11434">
            <v>0</v>
          </cell>
          <cell r="BI11434">
            <v>5074</v>
          </cell>
          <cell r="BK11434">
            <v>3805.5</v>
          </cell>
          <cell r="BL11434">
            <v>0</v>
          </cell>
        </row>
        <row r="11435">
          <cell r="A11435">
            <v>1044</v>
          </cell>
          <cell r="B11435" t="str">
            <v>Solution E</v>
          </cell>
          <cell r="C11435" t="str">
            <v>M476</v>
          </cell>
          <cell r="D11435">
            <v>77</v>
          </cell>
          <cell r="M11435">
            <v>0.10440000000000001</v>
          </cell>
          <cell r="R11435">
            <v>2.6638500000000005</v>
          </cell>
          <cell r="BC11435">
            <v>3625.0546784073185</v>
          </cell>
          <cell r="BD11435">
            <v>11928.958999875247</v>
          </cell>
          <cell r="BF11435">
            <v>34</v>
          </cell>
          <cell r="BG11435">
            <v>34</v>
          </cell>
          <cell r="BH11435">
            <v>0</v>
          </cell>
          <cell r="BI11435">
            <v>5074</v>
          </cell>
          <cell r="BK11435">
            <v>4425</v>
          </cell>
          <cell r="BL11435">
            <v>0</v>
          </cell>
        </row>
        <row r="11436">
          <cell r="A11436">
            <v>1044</v>
          </cell>
          <cell r="B11436" t="str">
            <v>Solution G</v>
          </cell>
          <cell r="C11436" t="str">
            <v>M477</v>
          </cell>
          <cell r="D11436">
            <v>78</v>
          </cell>
          <cell r="M11436">
            <v>0.10440000000000001</v>
          </cell>
          <cell r="R11436">
            <v>2.6638500000000005</v>
          </cell>
          <cell r="BC11436">
            <v>6576.2209871107125</v>
          </cell>
          <cell r="BD11436">
            <v>0</v>
          </cell>
          <cell r="BF11436">
            <v>34</v>
          </cell>
          <cell r="BG11436">
            <v>34</v>
          </cell>
          <cell r="BH11436">
            <v>0</v>
          </cell>
          <cell r="BI11436">
            <v>5074</v>
          </cell>
          <cell r="BK11436">
            <v>1676.431718061674</v>
          </cell>
          <cell r="BL11436">
            <v>0</v>
          </cell>
        </row>
        <row r="11437">
          <cell r="A11437">
            <v>1044</v>
          </cell>
          <cell r="B11437" t="str">
            <v>Solution H</v>
          </cell>
          <cell r="C11437" t="str">
            <v>M478</v>
          </cell>
          <cell r="D11437">
            <v>79</v>
          </cell>
          <cell r="M11437">
            <v>0.10440000000000001</v>
          </cell>
          <cell r="R11437">
            <v>2.6638500000000005</v>
          </cell>
          <cell r="BC11437">
            <v>0</v>
          </cell>
          <cell r="BD11437">
            <v>20517.809479785425</v>
          </cell>
          <cell r="BF11437">
            <v>34</v>
          </cell>
          <cell r="BG11437">
            <v>34</v>
          </cell>
          <cell r="BH11437">
            <v>0</v>
          </cell>
          <cell r="BI11437">
            <v>5074</v>
          </cell>
          <cell r="BK11437">
            <v>0</v>
          </cell>
          <cell r="BL11437">
            <v>3805.5</v>
          </cell>
        </row>
        <row r="11438">
          <cell r="A11438">
            <v>1044</v>
          </cell>
          <cell r="B11438" t="str">
            <v>Solution I</v>
          </cell>
          <cell r="C11438" t="str">
            <v>M479</v>
          </cell>
          <cell r="D11438">
            <v>80</v>
          </cell>
          <cell r="M11438">
            <v>0.10440000000000001</v>
          </cell>
          <cell r="R11438">
            <v>2.6638500000000005</v>
          </cell>
          <cell r="BC11438">
            <v>0</v>
          </cell>
          <cell r="BD11438">
            <v>31565.860738131421</v>
          </cell>
          <cell r="BF11438">
            <v>34</v>
          </cell>
          <cell r="BG11438">
            <v>34</v>
          </cell>
          <cell r="BH11438">
            <v>0</v>
          </cell>
          <cell r="BI11438">
            <v>5074</v>
          </cell>
          <cell r="BK11438">
            <v>0</v>
          </cell>
          <cell r="BL11438">
            <v>5854.6153846153848</v>
          </cell>
        </row>
        <row r="11439">
          <cell r="A11439">
            <v>1044</v>
          </cell>
          <cell r="B11439" t="str">
            <v>Solution J</v>
          </cell>
          <cell r="C11439" t="str">
            <v>M480</v>
          </cell>
          <cell r="D11439">
            <v>81</v>
          </cell>
          <cell r="M11439">
            <v>0.10440000000000001</v>
          </cell>
          <cell r="R11439">
            <v>2.6638500000000005</v>
          </cell>
          <cell r="BC11439">
            <v>9038.6825902138426</v>
          </cell>
          <cell r="BD11439">
            <v>0</v>
          </cell>
          <cell r="BF11439">
            <v>34</v>
          </cell>
          <cell r="BG11439">
            <v>34</v>
          </cell>
          <cell r="BH11439">
            <v>0</v>
          </cell>
          <cell r="BI11439">
            <v>5074</v>
          </cell>
          <cell r="BK11439">
            <v>1676.431718061674</v>
          </cell>
          <cell r="BL11439">
            <v>0</v>
          </cell>
        </row>
        <row r="11440">
          <cell r="A11440">
            <v>1045</v>
          </cell>
          <cell r="B11440" t="str">
            <v>BAU</v>
          </cell>
          <cell r="C11440" t="str">
            <v>M400</v>
          </cell>
          <cell r="D11440">
            <v>1</v>
          </cell>
          <cell r="M11440">
            <v>0.10840000000000001</v>
          </cell>
          <cell r="R11440">
            <v>0</v>
          </cell>
          <cell r="BC11440">
            <v>0</v>
          </cell>
          <cell r="BD11440">
            <v>40338.572331805262</v>
          </cell>
          <cell r="BF11440">
            <v>33</v>
          </cell>
          <cell r="BG11440">
            <v>33</v>
          </cell>
          <cell r="BH11440">
            <v>2932</v>
          </cell>
          <cell r="BI11440">
            <v>0</v>
          </cell>
          <cell r="BK11440">
            <v>2932</v>
          </cell>
          <cell r="BL11440">
            <v>0</v>
          </cell>
        </row>
        <row r="11441">
          <cell r="A11441">
            <v>1045</v>
          </cell>
          <cell r="B11441" t="str">
            <v>Solution A</v>
          </cell>
          <cell r="C11441" t="str">
            <v>M401</v>
          </cell>
          <cell r="D11441">
            <v>2</v>
          </cell>
          <cell r="M11441">
            <v>0.10840000000000001</v>
          </cell>
          <cell r="R11441">
            <v>0</v>
          </cell>
          <cell r="BC11441">
            <v>0</v>
          </cell>
          <cell r="BD11441">
            <v>40338.572331805262</v>
          </cell>
          <cell r="BF11441">
            <v>33</v>
          </cell>
          <cell r="BG11441">
            <v>33</v>
          </cell>
          <cell r="BH11441">
            <v>2932</v>
          </cell>
          <cell r="BI11441">
            <v>0</v>
          </cell>
          <cell r="BK11441">
            <v>2932</v>
          </cell>
          <cell r="BL11441">
            <v>0</v>
          </cell>
        </row>
        <row r="11442">
          <cell r="A11442">
            <v>1045</v>
          </cell>
          <cell r="B11442" t="str">
            <v>Solution B</v>
          </cell>
          <cell r="C11442" t="str">
            <v>M402</v>
          </cell>
          <cell r="D11442">
            <v>3</v>
          </cell>
          <cell r="M11442">
            <v>0.10840000000000001</v>
          </cell>
          <cell r="R11442">
            <v>0</v>
          </cell>
          <cell r="BC11442">
            <v>12258.364736873682</v>
          </cell>
          <cell r="BD11442">
            <v>0</v>
          </cell>
          <cell r="BF11442">
            <v>33</v>
          </cell>
          <cell r="BG11442">
            <v>33</v>
          </cell>
          <cell r="BH11442">
            <v>2932</v>
          </cell>
          <cell r="BI11442">
            <v>0</v>
          </cell>
          <cell r="BK11442">
            <v>2932</v>
          </cell>
          <cell r="BL11442">
            <v>0</v>
          </cell>
        </row>
        <row r="11443">
          <cell r="A11443">
            <v>1045</v>
          </cell>
          <cell r="B11443" t="str">
            <v>Solution C</v>
          </cell>
          <cell r="C11443" t="str">
            <v>M403</v>
          </cell>
          <cell r="D11443">
            <v>4</v>
          </cell>
          <cell r="M11443">
            <v>0.10840000000000001</v>
          </cell>
          <cell r="R11443">
            <v>0</v>
          </cell>
          <cell r="BC11443">
            <v>34691.172205352523</v>
          </cell>
          <cell r="BD11443">
            <v>0</v>
          </cell>
          <cell r="BF11443">
            <v>33</v>
          </cell>
          <cell r="BG11443">
            <v>33</v>
          </cell>
          <cell r="BH11443">
            <v>2932</v>
          </cell>
          <cell r="BI11443">
            <v>0</v>
          </cell>
          <cell r="BK11443">
            <v>2932</v>
          </cell>
          <cell r="BL11443">
            <v>0</v>
          </cell>
        </row>
        <row r="11444">
          <cell r="A11444">
            <v>1045</v>
          </cell>
          <cell r="B11444" t="str">
            <v>Solution E</v>
          </cell>
          <cell r="C11444" t="str">
            <v>M404</v>
          </cell>
          <cell r="D11444">
            <v>5</v>
          </cell>
          <cell r="M11444">
            <v>0.10840000000000001</v>
          </cell>
          <cell r="R11444">
            <v>0</v>
          </cell>
          <cell r="BC11444">
            <v>6129.182368436841</v>
          </cell>
          <cell r="BD11444">
            <v>20169.286165902631</v>
          </cell>
          <cell r="BF11444">
            <v>33</v>
          </cell>
          <cell r="BG11444">
            <v>33</v>
          </cell>
          <cell r="BH11444">
            <v>2932</v>
          </cell>
          <cell r="BI11444">
            <v>0</v>
          </cell>
          <cell r="BK11444">
            <v>2932</v>
          </cell>
          <cell r="BL11444">
            <v>0</v>
          </cell>
        </row>
        <row r="11445">
          <cell r="A11445">
            <v>1045</v>
          </cell>
          <cell r="B11445" t="str">
            <v>Solution G</v>
          </cell>
          <cell r="C11445" t="str">
            <v>M405</v>
          </cell>
          <cell r="D11445">
            <v>6</v>
          </cell>
          <cell r="M11445">
            <v>0.10840000000000001</v>
          </cell>
          <cell r="R11445">
            <v>0</v>
          </cell>
          <cell r="BC11445">
            <v>11118.965450433501</v>
          </cell>
          <cell r="BD11445">
            <v>0</v>
          </cell>
          <cell r="BF11445">
            <v>33</v>
          </cell>
          <cell r="BG11445">
            <v>33</v>
          </cell>
          <cell r="BH11445">
            <v>2932</v>
          </cell>
          <cell r="BI11445">
            <v>0</v>
          </cell>
          <cell r="BK11445">
            <v>2932</v>
          </cell>
          <cell r="BL11445">
            <v>0</v>
          </cell>
        </row>
        <row r="11446">
          <cell r="A11446">
            <v>1045</v>
          </cell>
          <cell r="B11446" t="str">
            <v>Solution H</v>
          </cell>
          <cell r="C11446" t="str">
            <v>M406</v>
          </cell>
          <cell r="D11446">
            <v>7</v>
          </cell>
          <cell r="M11446">
            <v>0.10840000000000001</v>
          </cell>
          <cell r="R11446">
            <v>0</v>
          </cell>
          <cell r="BC11446">
            <v>0</v>
          </cell>
          <cell r="BD11446">
            <v>34691.172205352523</v>
          </cell>
          <cell r="BF11446">
            <v>33</v>
          </cell>
          <cell r="BG11446">
            <v>33</v>
          </cell>
          <cell r="BH11446">
            <v>2932</v>
          </cell>
          <cell r="BI11446">
            <v>0</v>
          </cell>
          <cell r="BK11446">
            <v>2932</v>
          </cell>
          <cell r="BL11446">
            <v>0</v>
          </cell>
        </row>
        <row r="11447">
          <cell r="A11447">
            <v>1045</v>
          </cell>
          <cell r="B11447" t="str">
            <v>Solution I</v>
          </cell>
          <cell r="C11447" t="str">
            <v>M407</v>
          </cell>
          <cell r="D11447">
            <v>8</v>
          </cell>
          <cell r="M11447">
            <v>0.10840000000000001</v>
          </cell>
          <cell r="R11447">
            <v>0</v>
          </cell>
          <cell r="BC11447">
            <v>0</v>
          </cell>
          <cell r="BD11447">
            <v>53371.034162080803</v>
          </cell>
          <cell r="BF11447">
            <v>33</v>
          </cell>
          <cell r="BG11447">
            <v>33</v>
          </cell>
          <cell r="BH11447">
            <v>2932</v>
          </cell>
          <cell r="BI11447">
            <v>0</v>
          </cell>
          <cell r="BK11447">
            <v>2932</v>
          </cell>
          <cell r="BL11447">
            <v>0</v>
          </cell>
        </row>
        <row r="11448">
          <cell r="A11448">
            <v>1045</v>
          </cell>
          <cell r="B11448" t="str">
            <v>Solution J</v>
          </cell>
          <cell r="C11448" t="str">
            <v>M408</v>
          </cell>
          <cell r="D11448">
            <v>9</v>
          </cell>
          <cell r="M11448">
            <v>0.10840000000000001</v>
          </cell>
          <cell r="R11448">
            <v>0</v>
          </cell>
          <cell r="BC11448">
            <v>15282.454716014327</v>
          </cell>
          <cell r="BD11448">
            <v>0</v>
          </cell>
          <cell r="BF11448">
            <v>33</v>
          </cell>
          <cell r="BG11448">
            <v>33</v>
          </cell>
          <cell r="BH11448">
            <v>2932</v>
          </cell>
          <cell r="BI11448">
            <v>0</v>
          </cell>
          <cell r="BK11448">
            <v>2932</v>
          </cell>
          <cell r="BL11448">
            <v>0</v>
          </cell>
        </row>
        <row r="11449">
          <cell r="A11449">
            <v>1045</v>
          </cell>
          <cell r="B11449" t="str">
            <v>BAU</v>
          </cell>
          <cell r="C11449" t="str">
            <v>M472</v>
          </cell>
          <cell r="D11449">
            <v>73</v>
          </cell>
          <cell r="M11449">
            <v>0.10840000000000001</v>
          </cell>
          <cell r="R11449">
            <v>0</v>
          </cell>
          <cell r="BC11449">
            <v>0</v>
          </cell>
          <cell r="BD11449">
            <v>40338.572331805262</v>
          </cell>
          <cell r="BF11449">
            <v>33</v>
          </cell>
          <cell r="BG11449">
            <v>33</v>
          </cell>
          <cell r="BH11449">
            <v>2932</v>
          </cell>
          <cell r="BI11449">
            <v>0</v>
          </cell>
          <cell r="BK11449">
            <v>2932</v>
          </cell>
          <cell r="BL11449">
            <v>0</v>
          </cell>
        </row>
        <row r="11450">
          <cell r="A11450">
            <v>1045</v>
          </cell>
          <cell r="B11450" t="str">
            <v>Solution A</v>
          </cell>
          <cell r="C11450" t="str">
            <v>M473</v>
          </cell>
          <cell r="D11450">
            <v>74</v>
          </cell>
          <cell r="M11450">
            <v>0.10840000000000001</v>
          </cell>
          <cell r="R11450">
            <v>0</v>
          </cell>
          <cell r="BC11450">
            <v>0</v>
          </cell>
          <cell r="BD11450">
            <v>40338.572331805262</v>
          </cell>
          <cell r="BF11450">
            <v>33</v>
          </cell>
          <cell r="BG11450">
            <v>33</v>
          </cell>
          <cell r="BH11450">
            <v>2932</v>
          </cell>
          <cell r="BI11450">
            <v>0</v>
          </cell>
          <cell r="BK11450">
            <v>2932</v>
          </cell>
          <cell r="BL11450">
            <v>0</v>
          </cell>
        </row>
        <row r="11451">
          <cell r="A11451">
            <v>1045</v>
          </cell>
          <cell r="B11451" t="str">
            <v>Solution B</v>
          </cell>
          <cell r="C11451" t="str">
            <v>M474</v>
          </cell>
          <cell r="D11451">
            <v>75</v>
          </cell>
          <cell r="M11451">
            <v>0.10840000000000001</v>
          </cell>
          <cell r="R11451">
            <v>0</v>
          </cell>
          <cell r="BC11451">
            <v>12258.364736873682</v>
          </cell>
          <cell r="BD11451">
            <v>0</v>
          </cell>
          <cell r="BF11451">
            <v>33</v>
          </cell>
          <cell r="BG11451">
            <v>33</v>
          </cell>
          <cell r="BH11451">
            <v>2932</v>
          </cell>
          <cell r="BI11451">
            <v>0</v>
          </cell>
          <cell r="BK11451">
            <v>2932</v>
          </cell>
          <cell r="BL11451">
            <v>0</v>
          </cell>
        </row>
        <row r="11452">
          <cell r="A11452">
            <v>1045</v>
          </cell>
          <cell r="B11452" t="str">
            <v>Solution C</v>
          </cell>
          <cell r="C11452" t="str">
            <v>M475</v>
          </cell>
          <cell r="D11452">
            <v>76</v>
          </cell>
          <cell r="M11452">
            <v>0.10840000000000001</v>
          </cell>
          <cell r="R11452">
            <v>0</v>
          </cell>
          <cell r="BC11452">
            <v>34691.172205352523</v>
          </cell>
          <cell r="BD11452">
            <v>0</v>
          </cell>
          <cell r="BF11452">
            <v>33</v>
          </cell>
          <cell r="BG11452">
            <v>33</v>
          </cell>
          <cell r="BH11452">
            <v>2932</v>
          </cell>
          <cell r="BI11452">
            <v>0</v>
          </cell>
          <cell r="BK11452">
            <v>2932</v>
          </cell>
          <cell r="BL11452">
            <v>0</v>
          </cell>
        </row>
        <row r="11453">
          <cell r="A11453">
            <v>1045</v>
          </cell>
          <cell r="B11453" t="str">
            <v>Solution E</v>
          </cell>
          <cell r="C11453" t="str">
            <v>M476</v>
          </cell>
          <cell r="D11453">
            <v>77</v>
          </cell>
          <cell r="M11453">
            <v>0.10840000000000001</v>
          </cell>
          <cell r="R11453">
            <v>0</v>
          </cell>
          <cell r="BC11453">
            <v>6129.182368436841</v>
          </cell>
          <cell r="BD11453">
            <v>20169.286165902631</v>
          </cell>
          <cell r="BF11453">
            <v>33</v>
          </cell>
          <cell r="BG11453">
            <v>33</v>
          </cell>
          <cell r="BH11453">
            <v>2932</v>
          </cell>
          <cell r="BI11453">
            <v>0</v>
          </cell>
          <cell r="BK11453">
            <v>2932</v>
          </cell>
          <cell r="BL11453">
            <v>0</v>
          </cell>
        </row>
        <row r="11454">
          <cell r="A11454">
            <v>1045</v>
          </cell>
          <cell r="B11454" t="str">
            <v>Solution G</v>
          </cell>
          <cell r="C11454" t="str">
            <v>M477</v>
          </cell>
          <cell r="D11454">
            <v>78</v>
          </cell>
          <cell r="M11454">
            <v>0.10840000000000001</v>
          </cell>
          <cell r="R11454">
            <v>0</v>
          </cell>
          <cell r="BC11454">
            <v>11118.965450433501</v>
          </cell>
          <cell r="BD11454">
            <v>0</v>
          </cell>
          <cell r="BF11454">
            <v>33</v>
          </cell>
          <cell r="BG11454">
            <v>33</v>
          </cell>
          <cell r="BH11454">
            <v>2932</v>
          </cell>
          <cell r="BI11454">
            <v>0</v>
          </cell>
          <cell r="BK11454">
            <v>2932</v>
          </cell>
          <cell r="BL11454">
            <v>0</v>
          </cell>
        </row>
        <row r="11455">
          <cell r="A11455">
            <v>1045</v>
          </cell>
          <cell r="B11455" t="str">
            <v>Solution H</v>
          </cell>
          <cell r="C11455" t="str">
            <v>M478</v>
          </cell>
          <cell r="D11455">
            <v>79</v>
          </cell>
          <cell r="M11455">
            <v>0.10840000000000001</v>
          </cell>
          <cell r="R11455">
            <v>0</v>
          </cell>
          <cell r="BC11455">
            <v>0</v>
          </cell>
          <cell r="BD11455">
            <v>34691.172205352523</v>
          </cell>
          <cell r="BF11455">
            <v>33</v>
          </cell>
          <cell r="BG11455">
            <v>33</v>
          </cell>
          <cell r="BH11455">
            <v>2932</v>
          </cell>
          <cell r="BI11455">
            <v>0</v>
          </cell>
          <cell r="BK11455">
            <v>2932</v>
          </cell>
          <cell r="BL11455">
            <v>0</v>
          </cell>
        </row>
        <row r="11456">
          <cell r="A11456">
            <v>1045</v>
          </cell>
          <cell r="B11456" t="str">
            <v>Solution I</v>
          </cell>
          <cell r="C11456" t="str">
            <v>M479</v>
          </cell>
          <cell r="D11456">
            <v>80</v>
          </cell>
          <cell r="M11456">
            <v>0.10840000000000001</v>
          </cell>
          <cell r="R11456">
            <v>0</v>
          </cell>
          <cell r="BC11456">
            <v>0</v>
          </cell>
          <cell r="BD11456">
            <v>53371.034162080803</v>
          </cell>
          <cell r="BF11456">
            <v>33</v>
          </cell>
          <cell r="BG11456">
            <v>33</v>
          </cell>
          <cell r="BH11456">
            <v>2932</v>
          </cell>
          <cell r="BI11456">
            <v>0</v>
          </cell>
          <cell r="BK11456">
            <v>2932</v>
          </cell>
          <cell r="BL11456">
            <v>0</v>
          </cell>
        </row>
        <row r="11457">
          <cell r="A11457">
            <v>1045</v>
          </cell>
          <cell r="B11457" t="str">
            <v>Solution J</v>
          </cell>
          <cell r="C11457" t="str">
            <v>M480</v>
          </cell>
          <cell r="D11457">
            <v>81</v>
          </cell>
          <cell r="M11457">
            <v>0.10840000000000001</v>
          </cell>
          <cell r="R11457">
            <v>0</v>
          </cell>
          <cell r="BC11457">
            <v>15282.454716014327</v>
          </cell>
          <cell r="BD11457">
            <v>0</v>
          </cell>
          <cell r="BF11457">
            <v>33</v>
          </cell>
          <cell r="BG11457">
            <v>33</v>
          </cell>
          <cell r="BH11457">
            <v>2932</v>
          </cell>
          <cell r="BI11457">
            <v>0</v>
          </cell>
          <cell r="BK11457">
            <v>2932</v>
          </cell>
          <cell r="BL11457">
            <v>0</v>
          </cell>
        </row>
        <row r="11458">
          <cell r="A11458">
            <v>1047</v>
          </cell>
          <cell r="B11458" t="str">
            <v>BAU</v>
          </cell>
          <cell r="C11458" t="str">
            <v>M400</v>
          </cell>
          <cell r="D11458">
            <v>1</v>
          </cell>
          <cell r="M11458">
            <v>0.11560000000000001</v>
          </cell>
          <cell r="R11458">
            <v>4.0213970588235286</v>
          </cell>
          <cell r="BC11458">
            <v>0</v>
          </cell>
          <cell r="BD11458">
            <v>38126.340489445691</v>
          </cell>
          <cell r="BF11458">
            <v>37</v>
          </cell>
          <cell r="BG11458">
            <v>37</v>
          </cell>
          <cell r="BH11458">
            <v>0</v>
          </cell>
          <cell r="BI11458">
            <v>7813</v>
          </cell>
          <cell r="BK11458">
            <v>0</v>
          </cell>
          <cell r="BL11458">
            <v>7813</v>
          </cell>
        </row>
        <row r="11459">
          <cell r="A11459">
            <v>1047</v>
          </cell>
          <cell r="B11459" t="str">
            <v>Solution A</v>
          </cell>
          <cell r="C11459" t="str">
            <v>M401</v>
          </cell>
          <cell r="D11459">
            <v>2</v>
          </cell>
          <cell r="M11459">
            <v>0.11560000000000001</v>
          </cell>
          <cell r="R11459">
            <v>4.0213970588235286</v>
          </cell>
          <cell r="BC11459">
            <v>0</v>
          </cell>
          <cell r="BD11459">
            <v>38126.340489445691</v>
          </cell>
          <cell r="BF11459">
            <v>37</v>
          </cell>
          <cell r="BG11459">
            <v>37</v>
          </cell>
          <cell r="BH11459">
            <v>0</v>
          </cell>
          <cell r="BI11459">
            <v>7813</v>
          </cell>
          <cell r="BK11459">
            <v>0</v>
          </cell>
          <cell r="BL11459">
            <v>6813.6627906976746</v>
          </cell>
        </row>
        <row r="11460">
          <cell r="A11460">
            <v>1047</v>
          </cell>
          <cell r="B11460" t="str">
            <v>Solution B</v>
          </cell>
          <cell r="C11460" t="str">
            <v>M402</v>
          </cell>
          <cell r="D11460">
            <v>3</v>
          </cell>
          <cell r="M11460">
            <v>0.11560000000000001</v>
          </cell>
          <cell r="R11460">
            <v>4.0213970588235286</v>
          </cell>
          <cell r="BC11460">
            <v>11586.096403153108</v>
          </cell>
          <cell r="BD11460">
            <v>0</v>
          </cell>
          <cell r="BF11460">
            <v>37</v>
          </cell>
          <cell r="BG11460">
            <v>37</v>
          </cell>
          <cell r="BH11460">
            <v>0</v>
          </cell>
          <cell r="BI11460">
            <v>7813</v>
          </cell>
          <cell r="BK11460">
            <v>2581.3876651982378</v>
          </cell>
          <cell r="BL11460">
            <v>0</v>
          </cell>
        </row>
        <row r="11461">
          <cell r="A11461">
            <v>1047</v>
          </cell>
          <cell r="B11461" t="str">
            <v>Solution C</v>
          </cell>
          <cell r="C11461" t="str">
            <v>M403</v>
          </cell>
          <cell r="D11461">
            <v>4</v>
          </cell>
          <cell r="M11461">
            <v>0.11560000000000001</v>
          </cell>
          <cell r="R11461">
            <v>0</v>
          </cell>
          <cell r="BC11461">
            <v>32788.652820923293</v>
          </cell>
          <cell r="BD11461">
            <v>0</v>
          </cell>
          <cell r="BF11461">
            <v>37</v>
          </cell>
          <cell r="BG11461">
            <v>37</v>
          </cell>
          <cell r="BH11461">
            <v>0</v>
          </cell>
          <cell r="BI11461">
            <v>7813</v>
          </cell>
          <cell r="BK11461">
            <v>5859.75</v>
          </cell>
          <cell r="BL11461">
            <v>0</v>
          </cell>
        </row>
        <row r="11462">
          <cell r="A11462">
            <v>1047</v>
          </cell>
          <cell r="B11462" t="str">
            <v>Solution E</v>
          </cell>
          <cell r="C11462" t="str">
            <v>M404</v>
          </cell>
          <cell r="D11462">
            <v>5</v>
          </cell>
          <cell r="M11462">
            <v>0.11560000000000001</v>
          </cell>
          <cell r="R11462">
            <v>4.0213970588235286</v>
          </cell>
          <cell r="BC11462">
            <v>5793.0482015765538</v>
          </cell>
          <cell r="BD11462">
            <v>19063.170244722845</v>
          </cell>
          <cell r="BF11462">
            <v>37</v>
          </cell>
          <cell r="BG11462">
            <v>37</v>
          </cell>
          <cell r="BH11462">
            <v>0</v>
          </cell>
          <cell r="BI11462">
            <v>7813</v>
          </cell>
          <cell r="BK11462">
            <v>6813.6627906976746</v>
          </cell>
          <cell r="BL11462">
            <v>0</v>
          </cell>
        </row>
        <row r="11463">
          <cell r="A11463">
            <v>1047</v>
          </cell>
          <cell r="B11463" t="str">
            <v>Solution G</v>
          </cell>
          <cell r="C11463" t="str">
            <v>M405</v>
          </cell>
          <cell r="D11463">
            <v>6</v>
          </cell>
          <cell r="M11463">
            <v>0.11560000000000001</v>
          </cell>
          <cell r="R11463">
            <v>4.0213970588235286</v>
          </cell>
          <cell r="BC11463">
            <v>10509.183596449773</v>
          </cell>
          <cell r="BD11463">
            <v>0</v>
          </cell>
          <cell r="BF11463">
            <v>37</v>
          </cell>
          <cell r="BG11463">
            <v>37</v>
          </cell>
          <cell r="BH11463">
            <v>0</v>
          </cell>
          <cell r="BI11463">
            <v>7813</v>
          </cell>
          <cell r="BK11463">
            <v>2581.3876651982378</v>
          </cell>
          <cell r="BL11463">
            <v>0</v>
          </cell>
        </row>
        <row r="11464">
          <cell r="A11464">
            <v>1047</v>
          </cell>
          <cell r="B11464" t="str">
            <v>Solution H</v>
          </cell>
          <cell r="C11464" t="str">
            <v>M406</v>
          </cell>
          <cell r="D11464">
            <v>7</v>
          </cell>
          <cell r="M11464">
            <v>0.11560000000000001</v>
          </cell>
          <cell r="R11464">
            <v>4.0213970588235286</v>
          </cell>
          <cell r="BC11464">
            <v>0</v>
          </cell>
          <cell r="BD11464">
            <v>32788.652820923293</v>
          </cell>
          <cell r="BF11464">
            <v>37</v>
          </cell>
          <cell r="BG11464">
            <v>37</v>
          </cell>
          <cell r="BH11464">
            <v>0</v>
          </cell>
          <cell r="BI11464">
            <v>7813</v>
          </cell>
          <cell r="BK11464">
            <v>0</v>
          </cell>
          <cell r="BL11464">
            <v>5859.75</v>
          </cell>
        </row>
        <row r="11465">
          <cell r="A11465">
            <v>1047</v>
          </cell>
          <cell r="B11465" t="str">
            <v>Solution I</v>
          </cell>
          <cell r="C11465" t="str">
            <v>M407</v>
          </cell>
          <cell r="D11465">
            <v>8</v>
          </cell>
          <cell r="M11465">
            <v>0.11560000000000001</v>
          </cell>
          <cell r="R11465">
            <v>4.0213970588235286</v>
          </cell>
          <cell r="BC11465">
            <v>0</v>
          </cell>
          <cell r="BD11465">
            <v>50444.081262958913</v>
          </cell>
          <cell r="BF11465">
            <v>37</v>
          </cell>
          <cell r="BG11465">
            <v>37</v>
          </cell>
          <cell r="BH11465">
            <v>0</v>
          </cell>
          <cell r="BI11465">
            <v>7813</v>
          </cell>
          <cell r="BK11465">
            <v>0</v>
          </cell>
          <cell r="BL11465">
            <v>9015</v>
          </cell>
        </row>
        <row r="11466">
          <cell r="A11466">
            <v>1047</v>
          </cell>
          <cell r="B11466" t="str">
            <v>Solution J</v>
          </cell>
          <cell r="C11466" t="str">
            <v>M408</v>
          </cell>
          <cell r="D11466">
            <v>9</v>
          </cell>
          <cell r="M11466">
            <v>0.11560000000000001</v>
          </cell>
          <cell r="R11466">
            <v>4.0213970588235286</v>
          </cell>
          <cell r="BC11466">
            <v>14444.340449745943</v>
          </cell>
          <cell r="BD11466">
            <v>0</v>
          </cell>
          <cell r="BF11466">
            <v>37</v>
          </cell>
          <cell r="BG11466">
            <v>37</v>
          </cell>
          <cell r="BH11466">
            <v>0</v>
          </cell>
          <cell r="BI11466">
            <v>7813</v>
          </cell>
          <cell r="BK11466">
            <v>2581.3876651982378</v>
          </cell>
          <cell r="BL11466">
            <v>0</v>
          </cell>
        </row>
        <row r="11467">
          <cell r="A11467">
            <v>1047</v>
          </cell>
          <cell r="B11467" t="str">
            <v>BAU</v>
          </cell>
          <cell r="C11467" t="str">
            <v>M472</v>
          </cell>
          <cell r="D11467">
            <v>73</v>
          </cell>
          <cell r="M11467">
            <v>0.11560000000000001</v>
          </cell>
          <cell r="R11467">
            <v>4.0213970588235286</v>
          </cell>
          <cell r="BC11467">
            <v>0</v>
          </cell>
          <cell r="BD11467">
            <v>38126.340489445691</v>
          </cell>
          <cell r="BF11467">
            <v>37</v>
          </cell>
          <cell r="BG11467">
            <v>37</v>
          </cell>
          <cell r="BH11467">
            <v>0</v>
          </cell>
          <cell r="BI11467">
            <v>7813</v>
          </cell>
          <cell r="BK11467">
            <v>0</v>
          </cell>
          <cell r="BL11467">
            <v>7813</v>
          </cell>
        </row>
        <row r="11468">
          <cell r="A11468">
            <v>1047</v>
          </cell>
          <cell r="B11468" t="str">
            <v>Solution A</v>
          </cell>
          <cell r="C11468" t="str">
            <v>M473</v>
          </cell>
          <cell r="D11468">
            <v>74</v>
          </cell>
          <cell r="M11468">
            <v>0.11560000000000001</v>
          </cell>
          <cell r="R11468">
            <v>4.0213970588235286</v>
          </cell>
          <cell r="BC11468">
            <v>0</v>
          </cell>
          <cell r="BD11468">
            <v>38126.340489445691</v>
          </cell>
          <cell r="BF11468">
            <v>37</v>
          </cell>
          <cell r="BG11468">
            <v>37</v>
          </cell>
          <cell r="BH11468">
            <v>0</v>
          </cell>
          <cell r="BI11468">
            <v>7813</v>
          </cell>
          <cell r="BK11468">
            <v>0</v>
          </cell>
          <cell r="BL11468">
            <v>6813.6627906976746</v>
          </cell>
        </row>
        <row r="11469">
          <cell r="A11469">
            <v>1047</v>
          </cell>
          <cell r="B11469" t="str">
            <v>Solution B</v>
          </cell>
          <cell r="C11469" t="str">
            <v>M474</v>
          </cell>
          <cell r="D11469">
            <v>75</v>
          </cell>
          <cell r="M11469">
            <v>0.11560000000000001</v>
          </cell>
          <cell r="R11469">
            <v>4.0213970588235286</v>
          </cell>
          <cell r="BC11469">
            <v>11586.096403153108</v>
          </cell>
          <cell r="BD11469">
            <v>0</v>
          </cell>
          <cell r="BF11469">
            <v>37</v>
          </cell>
          <cell r="BG11469">
            <v>37</v>
          </cell>
          <cell r="BH11469">
            <v>0</v>
          </cell>
          <cell r="BI11469">
            <v>7813</v>
          </cell>
          <cell r="BK11469">
            <v>2581.3876651982378</v>
          </cell>
          <cell r="BL11469">
            <v>0</v>
          </cell>
        </row>
        <row r="11470">
          <cell r="A11470">
            <v>1047</v>
          </cell>
          <cell r="B11470" t="str">
            <v>Solution C</v>
          </cell>
          <cell r="C11470" t="str">
            <v>M475</v>
          </cell>
          <cell r="D11470">
            <v>76</v>
          </cell>
          <cell r="M11470">
            <v>0.11560000000000001</v>
          </cell>
          <cell r="R11470">
            <v>0</v>
          </cell>
          <cell r="BC11470">
            <v>32788.652820923293</v>
          </cell>
          <cell r="BD11470">
            <v>0</v>
          </cell>
          <cell r="BF11470">
            <v>37</v>
          </cell>
          <cell r="BG11470">
            <v>37</v>
          </cell>
          <cell r="BH11470">
            <v>0</v>
          </cell>
          <cell r="BI11470">
            <v>7813</v>
          </cell>
          <cell r="BK11470">
            <v>5859.75</v>
          </cell>
          <cell r="BL11470">
            <v>0</v>
          </cell>
        </row>
        <row r="11471">
          <cell r="A11471">
            <v>1047</v>
          </cell>
          <cell r="B11471" t="str">
            <v>Solution E</v>
          </cell>
          <cell r="C11471" t="str">
            <v>M476</v>
          </cell>
          <cell r="D11471">
            <v>77</v>
          </cell>
          <cell r="M11471">
            <v>0.11560000000000001</v>
          </cell>
          <cell r="R11471">
            <v>4.0213970588235286</v>
          </cell>
          <cell r="BC11471">
            <v>5793.0482015765538</v>
          </cell>
          <cell r="BD11471">
            <v>19063.170244722845</v>
          </cell>
          <cell r="BF11471">
            <v>37</v>
          </cell>
          <cell r="BG11471">
            <v>37</v>
          </cell>
          <cell r="BH11471">
            <v>0</v>
          </cell>
          <cell r="BI11471">
            <v>7813</v>
          </cell>
          <cell r="BK11471">
            <v>6813.6627906976746</v>
          </cell>
          <cell r="BL11471">
            <v>0</v>
          </cell>
        </row>
        <row r="11472">
          <cell r="A11472">
            <v>1047</v>
          </cell>
          <cell r="B11472" t="str">
            <v>Solution G</v>
          </cell>
          <cell r="C11472" t="str">
            <v>M477</v>
          </cell>
          <cell r="D11472">
            <v>78</v>
          </cell>
          <cell r="M11472">
            <v>0.11560000000000001</v>
          </cell>
          <cell r="R11472">
            <v>4.0213970588235286</v>
          </cell>
          <cell r="BC11472">
            <v>10509.183596449773</v>
          </cell>
          <cell r="BD11472">
            <v>0</v>
          </cell>
          <cell r="BF11472">
            <v>37</v>
          </cell>
          <cell r="BG11472">
            <v>37</v>
          </cell>
          <cell r="BH11472">
            <v>0</v>
          </cell>
          <cell r="BI11472">
            <v>7813</v>
          </cell>
          <cell r="BK11472">
            <v>2581.3876651982378</v>
          </cell>
          <cell r="BL11472">
            <v>0</v>
          </cell>
        </row>
        <row r="11473">
          <cell r="A11473">
            <v>1047</v>
          </cell>
          <cell r="B11473" t="str">
            <v>Solution H</v>
          </cell>
          <cell r="C11473" t="str">
            <v>M478</v>
          </cell>
          <cell r="D11473">
            <v>79</v>
          </cell>
          <cell r="M11473">
            <v>0.11560000000000001</v>
          </cell>
          <cell r="R11473">
            <v>4.0213970588235286</v>
          </cell>
          <cell r="BC11473">
            <v>0</v>
          </cell>
          <cell r="BD11473">
            <v>32788.652820923293</v>
          </cell>
          <cell r="BF11473">
            <v>37</v>
          </cell>
          <cell r="BG11473">
            <v>37</v>
          </cell>
          <cell r="BH11473">
            <v>0</v>
          </cell>
          <cell r="BI11473">
            <v>7813</v>
          </cell>
          <cell r="BK11473">
            <v>0</v>
          </cell>
          <cell r="BL11473">
            <v>5859.75</v>
          </cell>
        </row>
        <row r="11474">
          <cell r="A11474">
            <v>1047</v>
          </cell>
          <cell r="B11474" t="str">
            <v>Solution I</v>
          </cell>
          <cell r="C11474" t="str">
            <v>M479</v>
          </cell>
          <cell r="D11474">
            <v>80</v>
          </cell>
          <cell r="M11474">
            <v>0.11560000000000001</v>
          </cell>
          <cell r="R11474">
            <v>4.0213970588235286</v>
          </cell>
          <cell r="BC11474">
            <v>0</v>
          </cell>
          <cell r="BD11474">
            <v>50444.081262958913</v>
          </cell>
          <cell r="BF11474">
            <v>37</v>
          </cell>
          <cell r="BG11474">
            <v>37</v>
          </cell>
          <cell r="BH11474">
            <v>0</v>
          </cell>
          <cell r="BI11474">
            <v>7813</v>
          </cell>
          <cell r="BK11474">
            <v>0</v>
          </cell>
          <cell r="BL11474">
            <v>9015</v>
          </cell>
        </row>
        <row r="11475">
          <cell r="A11475">
            <v>1047</v>
          </cell>
          <cell r="B11475" t="str">
            <v>Solution J</v>
          </cell>
          <cell r="C11475" t="str">
            <v>M480</v>
          </cell>
          <cell r="D11475">
            <v>81</v>
          </cell>
          <cell r="M11475">
            <v>0.11560000000000001</v>
          </cell>
          <cell r="R11475">
            <v>4.0213970588235286</v>
          </cell>
          <cell r="BC11475">
            <v>14444.340449745943</v>
          </cell>
          <cell r="BD11475">
            <v>0</v>
          </cell>
          <cell r="BF11475">
            <v>37</v>
          </cell>
          <cell r="BG11475">
            <v>37</v>
          </cell>
          <cell r="BH11475">
            <v>0</v>
          </cell>
          <cell r="BI11475">
            <v>7813</v>
          </cell>
          <cell r="BK11475">
            <v>2581.3876651982378</v>
          </cell>
          <cell r="BL11475">
            <v>0</v>
          </cell>
        </row>
        <row r="11476">
          <cell r="A11476">
            <v>1048</v>
          </cell>
          <cell r="B11476" t="str">
            <v>BAU</v>
          </cell>
          <cell r="C11476" t="str">
            <v>M400</v>
          </cell>
          <cell r="D11476">
            <v>1</v>
          </cell>
          <cell r="M11476">
            <v>0.1164</v>
          </cell>
          <cell r="R11476">
            <v>2.4864000000000006</v>
          </cell>
          <cell r="BC11476">
            <v>0</v>
          </cell>
          <cell r="BD11476">
            <v>37508.904035439533</v>
          </cell>
          <cell r="BF11476">
            <v>36</v>
          </cell>
          <cell r="BG11476">
            <v>36</v>
          </cell>
          <cell r="BH11476">
            <v>1184</v>
          </cell>
          <cell r="BI11476">
            <v>4736</v>
          </cell>
          <cell r="BK11476">
            <v>1184</v>
          </cell>
          <cell r="BL11476">
            <v>4736</v>
          </cell>
        </row>
        <row r="11477">
          <cell r="A11477">
            <v>1048</v>
          </cell>
          <cell r="B11477" t="str">
            <v>Solution A</v>
          </cell>
          <cell r="C11477" t="str">
            <v>M401</v>
          </cell>
          <cell r="D11477">
            <v>2</v>
          </cell>
          <cell r="M11477">
            <v>0.1164</v>
          </cell>
          <cell r="R11477">
            <v>2.4864000000000006</v>
          </cell>
          <cell r="BC11477">
            <v>0</v>
          </cell>
          <cell r="BD11477">
            <v>37508.904035439533</v>
          </cell>
          <cell r="BF11477">
            <v>36</v>
          </cell>
          <cell r="BG11477">
            <v>36</v>
          </cell>
          <cell r="BH11477">
            <v>1184</v>
          </cell>
          <cell r="BI11477">
            <v>4736</v>
          </cell>
          <cell r="BK11477">
            <v>1184</v>
          </cell>
          <cell r="BL11477">
            <v>4130.2325581395353</v>
          </cell>
        </row>
        <row r="11478">
          <cell r="A11478">
            <v>1048</v>
          </cell>
          <cell r="B11478" t="str">
            <v>Solution B</v>
          </cell>
          <cell r="C11478" t="str">
            <v>M402</v>
          </cell>
          <cell r="D11478">
            <v>3</v>
          </cell>
          <cell r="M11478">
            <v>0.1164</v>
          </cell>
          <cell r="R11478">
            <v>2.4864000000000006</v>
          </cell>
          <cell r="BC11478">
            <v>11398.465537271377</v>
          </cell>
          <cell r="BD11478">
            <v>0</v>
          </cell>
          <cell r="BF11478">
            <v>36</v>
          </cell>
          <cell r="BG11478">
            <v>36</v>
          </cell>
          <cell r="BH11478">
            <v>1184</v>
          </cell>
          <cell r="BI11478">
            <v>4736</v>
          </cell>
          <cell r="BK11478">
            <v>2748.757709251101</v>
          </cell>
          <cell r="BL11478">
            <v>0</v>
          </cell>
        </row>
        <row r="11479">
          <cell r="A11479">
            <v>1048</v>
          </cell>
          <cell r="B11479" t="str">
            <v>Solution C</v>
          </cell>
          <cell r="C11479" t="str">
            <v>M403</v>
          </cell>
          <cell r="D11479">
            <v>4</v>
          </cell>
          <cell r="M11479">
            <v>0.1164</v>
          </cell>
          <cell r="R11479">
            <v>0</v>
          </cell>
          <cell r="BC11479">
            <v>32257.657470478</v>
          </cell>
          <cell r="BD11479">
            <v>0</v>
          </cell>
          <cell r="BF11479">
            <v>36</v>
          </cell>
          <cell r="BG11479">
            <v>36</v>
          </cell>
          <cell r="BH11479">
            <v>1184</v>
          </cell>
          <cell r="BI11479">
            <v>4736</v>
          </cell>
          <cell r="BK11479">
            <v>4736</v>
          </cell>
          <cell r="BL11479">
            <v>0</v>
          </cell>
        </row>
        <row r="11480">
          <cell r="A11480">
            <v>1048</v>
          </cell>
          <cell r="B11480" t="str">
            <v>Solution E</v>
          </cell>
          <cell r="C11480" t="str">
            <v>M404</v>
          </cell>
          <cell r="D11480">
            <v>5</v>
          </cell>
          <cell r="M11480">
            <v>0.1164</v>
          </cell>
          <cell r="R11480">
            <v>2.4864000000000006</v>
          </cell>
          <cell r="BC11480">
            <v>5699.2327686356884</v>
          </cell>
          <cell r="BD11480">
            <v>18754.452017719766</v>
          </cell>
          <cell r="BF11480">
            <v>36</v>
          </cell>
          <cell r="BG11480">
            <v>36</v>
          </cell>
          <cell r="BH11480">
            <v>1184</v>
          </cell>
          <cell r="BI11480">
            <v>4736</v>
          </cell>
          <cell r="BK11480">
            <v>5314.2325581395353</v>
          </cell>
          <cell r="BL11480">
            <v>0</v>
          </cell>
        </row>
        <row r="11481">
          <cell r="A11481">
            <v>1048</v>
          </cell>
          <cell r="B11481" t="str">
            <v>Solution G</v>
          </cell>
          <cell r="C11481" t="str">
            <v>M405</v>
          </cell>
          <cell r="D11481">
            <v>6</v>
          </cell>
          <cell r="M11481">
            <v>0.1164</v>
          </cell>
          <cell r="R11481">
            <v>2.4864000000000006</v>
          </cell>
          <cell r="BC11481">
            <v>10338.992778999358</v>
          </cell>
          <cell r="BD11481">
            <v>0</v>
          </cell>
          <cell r="BF11481">
            <v>36</v>
          </cell>
          <cell r="BG11481">
            <v>36</v>
          </cell>
          <cell r="BH11481">
            <v>1184</v>
          </cell>
          <cell r="BI11481">
            <v>4736</v>
          </cell>
          <cell r="BK11481">
            <v>2748.757709251101</v>
          </cell>
          <cell r="BL11481">
            <v>0</v>
          </cell>
        </row>
        <row r="11482">
          <cell r="A11482">
            <v>1048</v>
          </cell>
          <cell r="B11482" t="str">
            <v>Solution H</v>
          </cell>
          <cell r="C11482" t="str">
            <v>M406</v>
          </cell>
          <cell r="D11482">
            <v>7</v>
          </cell>
          <cell r="M11482">
            <v>0.1164</v>
          </cell>
          <cell r="R11482">
            <v>2.4864000000000006</v>
          </cell>
          <cell r="BC11482">
            <v>0</v>
          </cell>
          <cell r="BD11482">
            <v>32257.657470478</v>
          </cell>
          <cell r="BF11482">
            <v>36</v>
          </cell>
          <cell r="BG11482">
            <v>36</v>
          </cell>
          <cell r="BH11482">
            <v>1184</v>
          </cell>
          <cell r="BI11482">
            <v>4736</v>
          </cell>
          <cell r="BK11482">
            <v>1184</v>
          </cell>
          <cell r="BL11482">
            <v>3552</v>
          </cell>
        </row>
        <row r="11483">
          <cell r="A11483">
            <v>1048</v>
          </cell>
          <cell r="B11483" t="str">
            <v>Solution I</v>
          </cell>
          <cell r="C11483" t="str">
            <v>M407</v>
          </cell>
          <cell r="D11483">
            <v>8</v>
          </cell>
          <cell r="M11483">
            <v>0.1164</v>
          </cell>
          <cell r="R11483">
            <v>2.4864000000000006</v>
          </cell>
          <cell r="BC11483">
            <v>0</v>
          </cell>
          <cell r="BD11483">
            <v>49627.165339196923</v>
          </cell>
          <cell r="BF11483">
            <v>36</v>
          </cell>
          <cell r="BG11483">
            <v>36</v>
          </cell>
          <cell r="BH11483">
            <v>1184</v>
          </cell>
          <cell r="BI11483">
            <v>4736</v>
          </cell>
          <cell r="BK11483">
            <v>1184</v>
          </cell>
          <cell r="BL11483">
            <v>5464.6153846153848</v>
          </cell>
        </row>
        <row r="11484">
          <cell r="A11484">
            <v>1048</v>
          </cell>
          <cell r="B11484" t="str">
            <v>Solution J</v>
          </cell>
          <cell r="C11484" t="str">
            <v>M408</v>
          </cell>
          <cell r="D11484">
            <v>9</v>
          </cell>
          <cell r="M11484">
            <v>0.1164</v>
          </cell>
          <cell r="R11484">
            <v>2.4864000000000006</v>
          </cell>
          <cell r="BC11484">
            <v>14210.421793162115</v>
          </cell>
          <cell r="BD11484">
            <v>0</v>
          </cell>
          <cell r="BF11484">
            <v>36</v>
          </cell>
          <cell r="BG11484">
            <v>36</v>
          </cell>
          <cell r="BH11484">
            <v>1184</v>
          </cell>
          <cell r="BI11484">
            <v>4736</v>
          </cell>
          <cell r="BK11484">
            <v>2748.757709251101</v>
          </cell>
          <cell r="BL11484">
            <v>0</v>
          </cell>
        </row>
        <row r="11485">
          <cell r="A11485">
            <v>1048</v>
          </cell>
          <cell r="B11485" t="str">
            <v>BAU</v>
          </cell>
          <cell r="C11485" t="str">
            <v>M472</v>
          </cell>
          <cell r="D11485">
            <v>73</v>
          </cell>
          <cell r="M11485">
            <v>0.1164</v>
          </cell>
          <cell r="R11485">
            <v>2.4864000000000006</v>
          </cell>
          <cell r="BC11485">
            <v>0</v>
          </cell>
          <cell r="BD11485">
            <v>37508.904035439533</v>
          </cell>
          <cell r="BF11485">
            <v>36</v>
          </cell>
          <cell r="BG11485">
            <v>36</v>
          </cell>
          <cell r="BH11485">
            <v>1184</v>
          </cell>
          <cell r="BI11485">
            <v>4736</v>
          </cell>
          <cell r="BK11485">
            <v>1184</v>
          </cell>
          <cell r="BL11485">
            <v>4736</v>
          </cell>
        </row>
        <row r="11486">
          <cell r="A11486">
            <v>1048</v>
          </cell>
          <cell r="B11486" t="str">
            <v>Solution A</v>
          </cell>
          <cell r="C11486" t="str">
            <v>M473</v>
          </cell>
          <cell r="D11486">
            <v>74</v>
          </cell>
          <cell r="M11486">
            <v>0.1164</v>
          </cell>
          <cell r="R11486">
            <v>2.4864000000000006</v>
          </cell>
          <cell r="BC11486">
            <v>0</v>
          </cell>
          <cell r="BD11486">
            <v>37508.904035439533</v>
          </cell>
          <cell r="BF11486">
            <v>36</v>
          </cell>
          <cell r="BG11486">
            <v>36</v>
          </cell>
          <cell r="BH11486">
            <v>1184</v>
          </cell>
          <cell r="BI11486">
            <v>4736</v>
          </cell>
          <cell r="BK11486">
            <v>1184</v>
          </cell>
          <cell r="BL11486">
            <v>4130.2325581395353</v>
          </cell>
        </row>
        <row r="11487">
          <cell r="A11487">
            <v>1048</v>
          </cell>
          <cell r="B11487" t="str">
            <v>Solution B</v>
          </cell>
          <cell r="C11487" t="str">
            <v>M474</v>
          </cell>
          <cell r="D11487">
            <v>75</v>
          </cell>
          <cell r="M11487">
            <v>0.1164</v>
          </cell>
          <cell r="R11487">
            <v>2.4864000000000006</v>
          </cell>
          <cell r="BC11487">
            <v>11398.465537271377</v>
          </cell>
          <cell r="BD11487">
            <v>0</v>
          </cell>
          <cell r="BF11487">
            <v>36</v>
          </cell>
          <cell r="BG11487">
            <v>36</v>
          </cell>
          <cell r="BH11487">
            <v>1184</v>
          </cell>
          <cell r="BI11487">
            <v>4736</v>
          </cell>
          <cell r="BK11487">
            <v>2748.757709251101</v>
          </cell>
          <cell r="BL11487">
            <v>0</v>
          </cell>
        </row>
        <row r="11488">
          <cell r="A11488">
            <v>1048</v>
          </cell>
          <cell r="B11488" t="str">
            <v>Solution C</v>
          </cell>
          <cell r="C11488" t="str">
            <v>M475</v>
          </cell>
          <cell r="D11488">
            <v>76</v>
          </cell>
          <cell r="M11488">
            <v>0.1164</v>
          </cell>
          <cell r="R11488">
            <v>0</v>
          </cell>
          <cell r="BC11488">
            <v>32257.657470478</v>
          </cell>
          <cell r="BD11488">
            <v>0</v>
          </cell>
          <cell r="BF11488">
            <v>36</v>
          </cell>
          <cell r="BG11488">
            <v>36</v>
          </cell>
          <cell r="BH11488">
            <v>1184</v>
          </cell>
          <cell r="BI11488">
            <v>4736</v>
          </cell>
          <cell r="BK11488">
            <v>4736</v>
          </cell>
          <cell r="BL11488">
            <v>0</v>
          </cell>
        </row>
        <row r="11489">
          <cell r="A11489">
            <v>1048</v>
          </cell>
          <cell r="B11489" t="str">
            <v>Solution E</v>
          </cell>
          <cell r="C11489" t="str">
            <v>M476</v>
          </cell>
          <cell r="D11489">
            <v>77</v>
          </cell>
          <cell r="M11489">
            <v>0.1164</v>
          </cell>
          <cell r="R11489">
            <v>2.4864000000000006</v>
          </cell>
          <cell r="BC11489">
            <v>5699.2327686356884</v>
          </cell>
          <cell r="BD11489">
            <v>18754.452017719766</v>
          </cell>
          <cell r="BF11489">
            <v>36</v>
          </cell>
          <cell r="BG11489">
            <v>36</v>
          </cell>
          <cell r="BH11489">
            <v>1184</v>
          </cell>
          <cell r="BI11489">
            <v>4736</v>
          </cell>
          <cell r="BK11489">
            <v>5314.2325581395353</v>
          </cell>
          <cell r="BL11489">
            <v>0</v>
          </cell>
        </row>
        <row r="11490">
          <cell r="A11490">
            <v>1048</v>
          </cell>
          <cell r="B11490" t="str">
            <v>Solution G</v>
          </cell>
          <cell r="C11490" t="str">
            <v>M477</v>
          </cell>
          <cell r="D11490">
            <v>78</v>
          </cell>
          <cell r="M11490">
            <v>0.1164</v>
          </cell>
          <cell r="R11490">
            <v>2.4864000000000006</v>
          </cell>
          <cell r="BC11490">
            <v>10338.992778999358</v>
          </cell>
          <cell r="BD11490">
            <v>0</v>
          </cell>
          <cell r="BF11490">
            <v>36</v>
          </cell>
          <cell r="BG11490">
            <v>36</v>
          </cell>
          <cell r="BH11490">
            <v>1184</v>
          </cell>
          <cell r="BI11490">
            <v>4736</v>
          </cell>
          <cell r="BK11490">
            <v>2748.757709251101</v>
          </cell>
          <cell r="BL11490">
            <v>0</v>
          </cell>
        </row>
        <row r="11491">
          <cell r="A11491">
            <v>1048</v>
          </cell>
          <cell r="B11491" t="str">
            <v>Solution H</v>
          </cell>
          <cell r="C11491" t="str">
            <v>M478</v>
          </cell>
          <cell r="D11491">
            <v>79</v>
          </cell>
          <cell r="M11491">
            <v>0.1164</v>
          </cell>
          <cell r="R11491">
            <v>2.4864000000000006</v>
          </cell>
          <cell r="BC11491">
            <v>0</v>
          </cell>
          <cell r="BD11491">
            <v>32257.657470478</v>
          </cell>
          <cell r="BF11491">
            <v>36</v>
          </cell>
          <cell r="BG11491">
            <v>36</v>
          </cell>
          <cell r="BH11491">
            <v>1184</v>
          </cell>
          <cell r="BI11491">
            <v>4736</v>
          </cell>
          <cell r="BK11491">
            <v>1184</v>
          </cell>
          <cell r="BL11491">
            <v>3552</v>
          </cell>
        </row>
        <row r="11492">
          <cell r="A11492">
            <v>1048</v>
          </cell>
          <cell r="B11492" t="str">
            <v>Solution I</v>
          </cell>
          <cell r="C11492" t="str">
            <v>M479</v>
          </cell>
          <cell r="D11492">
            <v>80</v>
          </cell>
          <cell r="M11492">
            <v>0.1164</v>
          </cell>
          <cell r="R11492">
            <v>2.4864000000000006</v>
          </cell>
          <cell r="BC11492">
            <v>0</v>
          </cell>
          <cell r="BD11492">
            <v>49627.165339196923</v>
          </cell>
          <cell r="BF11492">
            <v>36</v>
          </cell>
          <cell r="BG11492">
            <v>36</v>
          </cell>
          <cell r="BH11492">
            <v>1184</v>
          </cell>
          <cell r="BI11492">
            <v>4736</v>
          </cell>
          <cell r="BK11492">
            <v>1184</v>
          </cell>
          <cell r="BL11492">
            <v>5464.6153846153848</v>
          </cell>
        </row>
        <row r="11493">
          <cell r="A11493">
            <v>1048</v>
          </cell>
          <cell r="B11493" t="str">
            <v>Solution J</v>
          </cell>
          <cell r="C11493" t="str">
            <v>M480</v>
          </cell>
          <cell r="D11493">
            <v>81</v>
          </cell>
          <cell r="M11493">
            <v>0.1164</v>
          </cell>
          <cell r="R11493">
            <v>2.4864000000000006</v>
          </cell>
          <cell r="BC11493">
            <v>14210.421793162115</v>
          </cell>
          <cell r="BD11493">
            <v>0</v>
          </cell>
          <cell r="BF11493">
            <v>36</v>
          </cell>
          <cell r="BG11493">
            <v>36</v>
          </cell>
          <cell r="BH11493">
            <v>1184</v>
          </cell>
          <cell r="BI11493">
            <v>4736</v>
          </cell>
          <cell r="BK11493">
            <v>2748.757709251101</v>
          </cell>
          <cell r="BL11493">
            <v>0</v>
          </cell>
        </row>
        <row r="11494">
          <cell r="A11494">
            <v>1049</v>
          </cell>
          <cell r="B11494" t="str">
            <v>BAU</v>
          </cell>
          <cell r="C11494" t="str">
            <v>M400</v>
          </cell>
          <cell r="D11494">
            <v>1</v>
          </cell>
          <cell r="M11494">
            <v>0.11880000000000002</v>
          </cell>
          <cell r="R11494">
            <v>3.0908088235294113</v>
          </cell>
          <cell r="BC11494">
            <v>0</v>
          </cell>
          <cell r="BD11494">
            <v>38449.911263159796</v>
          </cell>
          <cell r="BF11494">
            <v>37</v>
          </cell>
          <cell r="BG11494">
            <v>37</v>
          </cell>
          <cell r="BH11494">
            <v>0</v>
          </cell>
          <cell r="BI11494">
            <v>6005</v>
          </cell>
          <cell r="BK11494">
            <v>0</v>
          </cell>
          <cell r="BL11494">
            <v>6005</v>
          </cell>
        </row>
        <row r="11495">
          <cell r="A11495">
            <v>1049</v>
          </cell>
          <cell r="B11495" t="str">
            <v>Solution A</v>
          </cell>
          <cell r="C11495" t="str">
            <v>M401</v>
          </cell>
          <cell r="D11495">
            <v>2</v>
          </cell>
          <cell r="M11495">
            <v>0.11880000000000002</v>
          </cell>
          <cell r="R11495">
            <v>3.0908088235294113</v>
          </cell>
          <cell r="BC11495">
            <v>0</v>
          </cell>
          <cell r="BD11495">
            <v>38449.911263159796</v>
          </cell>
          <cell r="BF11495">
            <v>37</v>
          </cell>
          <cell r="BG11495">
            <v>37</v>
          </cell>
          <cell r="BH11495">
            <v>0</v>
          </cell>
          <cell r="BI11495">
            <v>6005</v>
          </cell>
          <cell r="BK11495">
            <v>0</v>
          </cell>
          <cell r="BL11495">
            <v>5236.9186046511632</v>
          </cell>
        </row>
        <row r="11496">
          <cell r="A11496">
            <v>1049</v>
          </cell>
          <cell r="B11496" t="str">
            <v>Solution B</v>
          </cell>
          <cell r="C11496" t="str">
            <v>M402</v>
          </cell>
          <cell r="D11496">
            <v>3</v>
          </cell>
          <cell r="M11496">
            <v>0.11880000000000002</v>
          </cell>
          <cell r="R11496">
            <v>3.0908088235294113</v>
          </cell>
          <cell r="BC11496">
            <v>11684.425330854212</v>
          </cell>
          <cell r="BD11496">
            <v>0</v>
          </cell>
          <cell r="BF11496">
            <v>37</v>
          </cell>
          <cell r="BG11496">
            <v>37</v>
          </cell>
          <cell r="BH11496">
            <v>0</v>
          </cell>
          <cell r="BI11496">
            <v>6005</v>
          </cell>
          <cell r="BK11496">
            <v>1984.0308370044052</v>
          </cell>
          <cell r="BL11496">
            <v>0</v>
          </cell>
        </row>
        <row r="11497">
          <cell r="A11497">
            <v>1049</v>
          </cell>
          <cell r="B11497" t="str">
            <v>Solution C</v>
          </cell>
          <cell r="C11497" t="str">
            <v>M403</v>
          </cell>
          <cell r="D11497">
            <v>4</v>
          </cell>
          <cell r="M11497">
            <v>0.11880000000000002</v>
          </cell>
          <cell r="R11497">
            <v>0</v>
          </cell>
          <cell r="BC11497">
            <v>33066.923686317423</v>
          </cell>
          <cell r="BD11497">
            <v>0</v>
          </cell>
          <cell r="BF11497">
            <v>37</v>
          </cell>
          <cell r="BG11497">
            <v>37</v>
          </cell>
          <cell r="BH11497">
            <v>0</v>
          </cell>
          <cell r="BI11497">
            <v>6005</v>
          </cell>
          <cell r="BK11497">
            <v>4503.75</v>
          </cell>
          <cell r="BL11497">
            <v>0</v>
          </cell>
        </row>
        <row r="11498">
          <cell r="A11498">
            <v>1049</v>
          </cell>
          <cell r="B11498" t="str">
            <v>Solution E</v>
          </cell>
          <cell r="C11498" t="str">
            <v>M404</v>
          </cell>
          <cell r="D11498">
            <v>5</v>
          </cell>
          <cell r="M11498">
            <v>0.11880000000000002</v>
          </cell>
          <cell r="R11498">
            <v>3.0908088235294113</v>
          </cell>
          <cell r="BC11498">
            <v>5842.212665427106</v>
          </cell>
          <cell r="BD11498">
            <v>19224.955631579898</v>
          </cell>
          <cell r="BF11498">
            <v>37</v>
          </cell>
          <cell r="BG11498">
            <v>37</v>
          </cell>
          <cell r="BH11498">
            <v>0</v>
          </cell>
          <cell r="BI11498">
            <v>6005</v>
          </cell>
          <cell r="BK11498">
            <v>5236.9186046511632</v>
          </cell>
          <cell r="BL11498">
            <v>0</v>
          </cell>
        </row>
        <row r="11499">
          <cell r="A11499">
            <v>1049</v>
          </cell>
          <cell r="B11499" t="str">
            <v>Solution G</v>
          </cell>
          <cell r="C11499" t="str">
            <v>M405</v>
          </cell>
          <cell r="D11499">
            <v>6</v>
          </cell>
          <cell r="M11499">
            <v>0.11880000000000002</v>
          </cell>
          <cell r="R11499">
            <v>3.0908088235294113</v>
          </cell>
          <cell r="BC11499">
            <v>10598.372976383789</v>
          </cell>
          <cell r="BD11499">
            <v>0</v>
          </cell>
          <cell r="BF11499">
            <v>37</v>
          </cell>
          <cell r="BG11499">
            <v>37</v>
          </cell>
          <cell r="BH11499">
            <v>0</v>
          </cell>
          <cell r="BI11499">
            <v>6005</v>
          </cell>
          <cell r="BK11499">
            <v>1984.0308370044052</v>
          </cell>
          <cell r="BL11499">
            <v>0</v>
          </cell>
        </row>
        <row r="11500">
          <cell r="A11500">
            <v>1049</v>
          </cell>
          <cell r="B11500" t="str">
            <v>Solution H</v>
          </cell>
          <cell r="C11500" t="str">
            <v>M406</v>
          </cell>
          <cell r="D11500">
            <v>7</v>
          </cell>
          <cell r="M11500">
            <v>0.11880000000000002</v>
          </cell>
          <cell r="R11500">
            <v>3.0908088235294113</v>
          </cell>
          <cell r="BC11500">
            <v>0</v>
          </cell>
          <cell r="BD11500">
            <v>33066.923686317423</v>
          </cell>
          <cell r="BF11500">
            <v>37</v>
          </cell>
          <cell r="BG11500">
            <v>37</v>
          </cell>
          <cell r="BH11500">
            <v>0</v>
          </cell>
          <cell r="BI11500">
            <v>6005</v>
          </cell>
          <cell r="BK11500">
            <v>0</v>
          </cell>
          <cell r="BL11500">
            <v>4503.75</v>
          </cell>
        </row>
        <row r="11501">
          <cell r="A11501">
            <v>1049</v>
          </cell>
          <cell r="B11501" t="str">
            <v>Solution I</v>
          </cell>
          <cell r="C11501" t="str">
            <v>M407</v>
          </cell>
          <cell r="D11501">
            <v>8</v>
          </cell>
          <cell r="M11501">
            <v>0.11880000000000002</v>
          </cell>
          <cell r="R11501">
            <v>3.0908088235294113</v>
          </cell>
          <cell r="BC11501">
            <v>0</v>
          </cell>
          <cell r="BD11501">
            <v>50872.190286642188</v>
          </cell>
          <cell r="BF11501">
            <v>37</v>
          </cell>
          <cell r="BG11501">
            <v>37</v>
          </cell>
          <cell r="BH11501">
            <v>0</v>
          </cell>
          <cell r="BI11501">
            <v>6005</v>
          </cell>
          <cell r="BK11501">
            <v>0</v>
          </cell>
          <cell r="BL11501">
            <v>6928.8461538461534</v>
          </cell>
        </row>
        <row r="11502">
          <cell r="A11502">
            <v>1049</v>
          </cell>
          <cell r="B11502" t="str">
            <v>Solution J</v>
          </cell>
          <cell r="C11502" t="str">
            <v>M408</v>
          </cell>
          <cell r="D11502">
            <v>9</v>
          </cell>
          <cell r="M11502">
            <v>0.11880000000000002</v>
          </cell>
          <cell r="R11502">
            <v>3.0908088235294113</v>
          </cell>
          <cell r="BC11502">
            <v>14566.926734060538</v>
          </cell>
          <cell r="BD11502">
            <v>0</v>
          </cell>
          <cell r="BF11502">
            <v>37</v>
          </cell>
          <cell r="BG11502">
            <v>37</v>
          </cell>
          <cell r="BH11502">
            <v>0</v>
          </cell>
          <cell r="BI11502">
            <v>6005</v>
          </cell>
          <cell r="BK11502">
            <v>1984.0308370044052</v>
          </cell>
          <cell r="BL11502">
            <v>0</v>
          </cell>
        </row>
        <row r="11503">
          <cell r="A11503">
            <v>1049</v>
          </cell>
          <cell r="B11503" t="str">
            <v>BAU</v>
          </cell>
          <cell r="C11503" t="str">
            <v>M472</v>
          </cell>
          <cell r="D11503">
            <v>73</v>
          </cell>
          <cell r="M11503">
            <v>0.11880000000000002</v>
          </cell>
          <cell r="R11503">
            <v>3.0908088235294113</v>
          </cell>
          <cell r="BC11503">
            <v>0</v>
          </cell>
          <cell r="BD11503">
            <v>38449.911263159796</v>
          </cell>
          <cell r="BF11503">
            <v>37</v>
          </cell>
          <cell r="BG11503">
            <v>37</v>
          </cell>
          <cell r="BH11503">
            <v>0</v>
          </cell>
          <cell r="BI11503">
            <v>6005</v>
          </cell>
          <cell r="BK11503">
            <v>0</v>
          </cell>
          <cell r="BL11503">
            <v>6005</v>
          </cell>
        </row>
        <row r="11504">
          <cell r="A11504">
            <v>1049</v>
          </cell>
          <cell r="B11504" t="str">
            <v>Solution A</v>
          </cell>
          <cell r="C11504" t="str">
            <v>M473</v>
          </cell>
          <cell r="D11504">
            <v>74</v>
          </cell>
          <cell r="M11504">
            <v>0.11880000000000002</v>
          </cell>
          <cell r="R11504">
            <v>3.0908088235294113</v>
          </cell>
          <cell r="BC11504">
            <v>0</v>
          </cell>
          <cell r="BD11504">
            <v>38449.911263159796</v>
          </cell>
          <cell r="BF11504">
            <v>37</v>
          </cell>
          <cell r="BG11504">
            <v>37</v>
          </cell>
          <cell r="BH11504">
            <v>0</v>
          </cell>
          <cell r="BI11504">
            <v>6005</v>
          </cell>
          <cell r="BK11504">
            <v>0</v>
          </cell>
          <cell r="BL11504">
            <v>5236.9186046511632</v>
          </cell>
        </row>
        <row r="11505">
          <cell r="A11505">
            <v>1049</v>
          </cell>
          <cell r="B11505" t="str">
            <v>Solution B</v>
          </cell>
          <cell r="C11505" t="str">
            <v>M474</v>
          </cell>
          <cell r="D11505">
            <v>75</v>
          </cell>
          <cell r="M11505">
            <v>0.11880000000000002</v>
          </cell>
          <cell r="R11505">
            <v>3.0908088235294113</v>
          </cell>
          <cell r="BC11505">
            <v>11684.425330854212</v>
          </cell>
          <cell r="BD11505">
            <v>0</v>
          </cell>
          <cell r="BF11505">
            <v>37</v>
          </cell>
          <cell r="BG11505">
            <v>37</v>
          </cell>
          <cell r="BH11505">
            <v>0</v>
          </cell>
          <cell r="BI11505">
            <v>6005</v>
          </cell>
          <cell r="BK11505">
            <v>1984.0308370044052</v>
          </cell>
          <cell r="BL11505">
            <v>0</v>
          </cell>
        </row>
        <row r="11506">
          <cell r="A11506">
            <v>1049</v>
          </cell>
          <cell r="B11506" t="str">
            <v>Solution C</v>
          </cell>
          <cell r="C11506" t="str">
            <v>M475</v>
          </cell>
          <cell r="D11506">
            <v>76</v>
          </cell>
          <cell r="M11506">
            <v>0.11880000000000002</v>
          </cell>
          <cell r="R11506">
            <v>0</v>
          </cell>
          <cell r="BC11506">
            <v>33066.923686317423</v>
          </cell>
          <cell r="BD11506">
            <v>0</v>
          </cell>
          <cell r="BF11506">
            <v>37</v>
          </cell>
          <cell r="BG11506">
            <v>37</v>
          </cell>
          <cell r="BH11506">
            <v>0</v>
          </cell>
          <cell r="BI11506">
            <v>6005</v>
          </cell>
          <cell r="BK11506">
            <v>4503.75</v>
          </cell>
          <cell r="BL11506">
            <v>0</v>
          </cell>
        </row>
        <row r="11507">
          <cell r="A11507">
            <v>1049</v>
          </cell>
          <cell r="B11507" t="str">
            <v>Solution E</v>
          </cell>
          <cell r="C11507" t="str">
            <v>M476</v>
          </cell>
          <cell r="D11507">
            <v>77</v>
          </cell>
          <cell r="M11507">
            <v>0.11880000000000002</v>
          </cell>
          <cell r="R11507">
            <v>3.0908088235294113</v>
          </cell>
          <cell r="BC11507">
            <v>5842.212665427106</v>
          </cell>
          <cell r="BD11507">
            <v>19224.955631579898</v>
          </cell>
          <cell r="BF11507">
            <v>37</v>
          </cell>
          <cell r="BG11507">
            <v>37</v>
          </cell>
          <cell r="BH11507">
            <v>0</v>
          </cell>
          <cell r="BI11507">
            <v>6005</v>
          </cell>
          <cell r="BK11507">
            <v>5236.9186046511632</v>
          </cell>
          <cell r="BL11507">
            <v>0</v>
          </cell>
        </row>
        <row r="11508">
          <cell r="A11508">
            <v>1049</v>
          </cell>
          <cell r="B11508" t="str">
            <v>Solution G</v>
          </cell>
          <cell r="C11508" t="str">
            <v>M477</v>
          </cell>
          <cell r="D11508">
            <v>78</v>
          </cell>
          <cell r="M11508">
            <v>0.11880000000000002</v>
          </cell>
          <cell r="R11508">
            <v>3.0908088235294113</v>
          </cell>
          <cell r="BC11508">
            <v>10598.372976383789</v>
          </cell>
          <cell r="BD11508">
            <v>0</v>
          </cell>
          <cell r="BF11508">
            <v>37</v>
          </cell>
          <cell r="BG11508">
            <v>37</v>
          </cell>
          <cell r="BH11508">
            <v>0</v>
          </cell>
          <cell r="BI11508">
            <v>6005</v>
          </cell>
          <cell r="BK11508">
            <v>1984.0308370044052</v>
          </cell>
          <cell r="BL11508">
            <v>0</v>
          </cell>
        </row>
        <row r="11509">
          <cell r="A11509">
            <v>1049</v>
          </cell>
          <cell r="B11509" t="str">
            <v>Solution H</v>
          </cell>
          <cell r="C11509" t="str">
            <v>M478</v>
          </cell>
          <cell r="D11509">
            <v>79</v>
          </cell>
          <cell r="M11509">
            <v>0.11880000000000002</v>
          </cell>
          <cell r="R11509">
            <v>3.0908088235294113</v>
          </cell>
          <cell r="BC11509">
            <v>0</v>
          </cell>
          <cell r="BD11509">
            <v>33066.923686317423</v>
          </cell>
          <cell r="BF11509">
            <v>37</v>
          </cell>
          <cell r="BG11509">
            <v>37</v>
          </cell>
          <cell r="BH11509">
            <v>0</v>
          </cell>
          <cell r="BI11509">
            <v>6005</v>
          </cell>
          <cell r="BK11509">
            <v>0</v>
          </cell>
          <cell r="BL11509">
            <v>4503.75</v>
          </cell>
        </row>
        <row r="11510">
          <cell r="A11510">
            <v>1049</v>
          </cell>
          <cell r="B11510" t="str">
            <v>Solution I</v>
          </cell>
          <cell r="C11510" t="str">
            <v>M479</v>
          </cell>
          <cell r="D11510">
            <v>80</v>
          </cell>
          <cell r="M11510">
            <v>0.11880000000000002</v>
          </cell>
          <cell r="R11510">
            <v>3.0908088235294113</v>
          </cell>
          <cell r="BC11510">
            <v>0</v>
          </cell>
          <cell r="BD11510">
            <v>50872.190286642188</v>
          </cell>
          <cell r="BF11510">
            <v>37</v>
          </cell>
          <cell r="BG11510">
            <v>37</v>
          </cell>
          <cell r="BH11510">
            <v>0</v>
          </cell>
          <cell r="BI11510">
            <v>6005</v>
          </cell>
          <cell r="BK11510">
            <v>0</v>
          </cell>
          <cell r="BL11510">
            <v>6928.8461538461534</v>
          </cell>
        </row>
        <row r="11511">
          <cell r="A11511">
            <v>1049</v>
          </cell>
          <cell r="B11511" t="str">
            <v>Solution J</v>
          </cell>
          <cell r="C11511" t="str">
            <v>M480</v>
          </cell>
          <cell r="D11511">
            <v>81</v>
          </cell>
          <cell r="M11511">
            <v>0.11880000000000002</v>
          </cell>
          <cell r="R11511">
            <v>3.0908088235294113</v>
          </cell>
          <cell r="BC11511">
            <v>14566.926734060538</v>
          </cell>
          <cell r="BD11511">
            <v>0</v>
          </cell>
          <cell r="BF11511">
            <v>37</v>
          </cell>
          <cell r="BG11511">
            <v>37</v>
          </cell>
          <cell r="BH11511">
            <v>0</v>
          </cell>
          <cell r="BI11511">
            <v>6005</v>
          </cell>
          <cell r="BK11511">
            <v>1984.0308370044052</v>
          </cell>
          <cell r="BL11511">
            <v>0</v>
          </cell>
        </row>
        <row r="11512">
          <cell r="A11512">
            <v>1051</v>
          </cell>
          <cell r="B11512" t="str">
            <v>BAU</v>
          </cell>
          <cell r="C11512" t="str">
            <v>M400</v>
          </cell>
          <cell r="D11512">
            <v>1</v>
          </cell>
          <cell r="M11512">
            <v>0.12040000000000001</v>
          </cell>
          <cell r="R11512">
            <v>4.2010500000000013</v>
          </cell>
          <cell r="BC11512">
            <v>0</v>
          </cell>
          <cell r="BD11512">
            <v>34046.29213310362</v>
          </cell>
          <cell r="BF11512">
            <v>39</v>
          </cell>
          <cell r="BG11512">
            <v>39</v>
          </cell>
          <cell r="BH11512">
            <v>0</v>
          </cell>
          <cell r="BI11512">
            <v>8002</v>
          </cell>
          <cell r="BK11512">
            <v>0</v>
          </cell>
          <cell r="BL11512">
            <v>8002</v>
          </cell>
        </row>
        <row r="11513">
          <cell r="A11513">
            <v>1051</v>
          </cell>
          <cell r="B11513" t="str">
            <v>Solution A</v>
          </cell>
          <cell r="C11513" t="str">
            <v>M401</v>
          </cell>
          <cell r="D11513">
            <v>2</v>
          </cell>
          <cell r="M11513">
            <v>0.12040000000000001</v>
          </cell>
          <cell r="R11513">
            <v>4.2010500000000013</v>
          </cell>
          <cell r="BC11513">
            <v>0</v>
          </cell>
          <cell r="BD11513">
            <v>34046.29213310362</v>
          </cell>
          <cell r="BF11513">
            <v>39</v>
          </cell>
          <cell r="BG11513">
            <v>39</v>
          </cell>
          <cell r="BH11513">
            <v>0</v>
          </cell>
          <cell r="BI11513">
            <v>8002</v>
          </cell>
          <cell r="BK11513">
            <v>0</v>
          </cell>
          <cell r="BL11513">
            <v>6978.4883720930229</v>
          </cell>
        </row>
        <row r="11514">
          <cell r="A11514">
            <v>1051</v>
          </cell>
          <cell r="B11514" t="str">
            <v>Solution B</v>
          </cell>
          <cell r="C11514" t="str">
            <v>M402</v>
          </cell>
          <cell r="D11514">
            <v>3</v>
          </cell>
          <cell r="M11514">
            <v>0.12040000000000001</v>
          </cell>
          <cell r="R11514">
            <v>4.2010500000000013</v>
          </cell>
          <cell r="BC11514">
            <v>10346.223051049157</v>
          </cell>
          <cell r="BD11514">
            <v>0</v>
          </cell>
          <cell r="BF11514">
            <v>39</v>
          </cell>
          <cell r="BG11514">
            <v>39</v>
          </cell>
          <cell r="BH11514">
            <v>0</v>
          </cell>
          <cell r="BI11514">
            <v>8002</v>
          </cell>
          <cell r="BK11514">
            <v>2643.8325991189427</v>
          </cell>
          <cell r="BL11514">
            <v>0</v>
          </cell>
        </row>
        <row r="11515">
          <cell r="A11515">
            <v>1051</v>
          </cell>
          <cell r="B11515" t="str">
            <v>Solution C</v>
          </cell>
          <cell r="C11515" t="str">
            <v>M403</v>
          </cell>
          <cell r="D11515">
            <v>4</v>
          </cell>
          <cell r="M11515">
            <v>0.12040000000000001</v>
          </cell>
          <cell r="R11515">
            <v>0</v>
          </cell>
          <cell r="BC11515">
            <v>29279.811234469114</v>
          </cell>
          <cell r="BD11515">
            <v>0</v>
          </cell>
          <cell r="BF11515">
            <v>39</v>
          </cell>
          <cell r="BG11515">
            <v>39</v>
          </cell>
          <cell r="BH11515">
            <v>0</v>
          </cell>
          <cell r="BI11515">
            <v>8002</v>
          </cell>
          <cell r="BK11515">
            <v>6001.5</v>
          </cell>
          <cell r="BL11515">
            <v>0</v>
          </cell>
        </row>
        <row r="11516">
          <cell r="A11516">
            <v>1051</v>
          </cell>
          <cell r="B11516" t="str">
            <v>Solution E</v>
          </cell>
          <cell r="C11516" t="str">
            <v>M404</v>
          </cell>
          <cell r="D11516">
            <v>5</v>
          </cell>
          <cell r="M11516">
            <v>0.12040000000000001</v>
          </cell>
          <cell r="R11516">
            <v>4.2010500000000013</v>
          </cell>
          <cell r="BC11516">
            <v>5173.1115255245786</v>
          </cell>
          <cell r="BD11516">
            <v>17023.14606655181</v>
          </cell>
          <cell r="BF11516">
            <v>39</v>
          </cell>
          <cell r="BG11516">
            <v>39</v>
          </cell>
          <cell r="BH11516">
            <v>0</v>
          </cell>
          <cell r="BI11516">
            <v>8002</v>
          </cell>
          <cell r="BK11516">
            <v>6978.4883720930229</v>
          </cell>
          <cell r="BL11516">
            <v>0</v>
          </cell>
        </row>
        <row r="11517">
          <cell r="A11517">
            <v>1051</v>
          </cell>
          <cell r="B11517" t="str">
            <v>Solution G</v>
          </cell>
          <cell r="C11517" t="str">
            <v>M405</v>
          </cell>
          <cell r="D11517">
            <v>6</v>
          </cell>
          <cell r="M11517">
            <v>0.12040000000000001</v>
          </cell>
          <cell r="R11517">
            <v>4.2010500000000013</v>
          </cell>
          <cell r="BC11517">
            <v>9384.5548828426654</v>
          </cell>
          <cell r="BD11517">
            <v>0</v>
          </cell>
          <cell r="BF11517">
            <v>39</v>
          </cell>
          <cell r="BG11517">
            <v>39</v>
          </cell>
          <cell r="BH11517">
            <v>0</v>
          </cell>
          <cell r="BI11517">
            <v>8002</v>
          </cell>
          <cell r="BK11517">
            <v>2643.8325991189427</v>
          </cell>
          <cell r="BL11517">
            <v>0</v>
          </cell>
        </row>
        <row r="11518">
          <cell r="A11518">
            <v>1051</v>
          </cell>
          <cell r="B11518" t="str">
            <v>Solution H</v>
          </cell>
          <cell r="C11518" t="str">
            <v>M406</v>
          </cell>
          <cell r="D11518">
            <v>7</v>
          </cell>
          <cell r="M11518">
            <v>0.12040000000000001</v>
          </cell>
          <cell r="R11518">
            <v>4.2010500000000013</v>
          </cell>
          <cell r="BC11518">
            <v>0</v>
          </cell>
          <cell r="BD11518">
            <v>29279.811234469114</v>
          </cell>
          <cell r="BF11518">
            <v>39</v>
          </cell>
          <cell r="BG11518">
            <v>39</v>
          </cell>
          <cell r="BH11518">
            <v>0</v>
          </cell>
          <cell r="BI11518">
            <v>8002</v>
          </cell>
          <cell r="BK11518">
            <v>0</v>
          </cell>
          <cell r="BL11518">
            <v>6001.5</v>
          </cell>
        </row>
        <row r="11519">
          <cell r="A11519">
            <v>1051</v>
          </cell>
          <cell r="B11519" t="str">
            <v>Solution I</v>
          </cell>
          <cell r="C11519" t="str">
            <v>M407</v>
          </cell>
          <cell r="D11519">
            <v>8</v>
          </cell>
          <cell r="M11519">
            <v>0.12040000000000001</v>
          </cell>
          <cell r="R11519">
            <v>4.2010500000000013</v>
          </cell>
          <cell r="BC11519">
            <v>0</v>
          </cell>
          <cell r="BD11519">
            <v>45045.863437644788</v>
          </cell>
          <cell r="BF11519">
            <v>39</v>
          </cell>
          <cell r="BG11519">
            <v>39</v>
          </cell>
          <cell r="BH11519">
            <v>0</v>
          </cell>
          <cell r="BI11519">
            <v>8002</v>
          </cell>
          <cell r="BK11519">
            <v>0</v>
          </cell>
          <cell r="BL11519">
            <v>9233.076923076922</v>
          </cell>
        </row>
        <row r="11520">
          <cell r="A11520">
            <v>1051</v>
          </cell>
          <cell r="B11520" t="str">
            <v>Solution J</v>
          </cell>
          <cell r="C11520" t="str">
            <v>M408</v>
          </cell>
          <cell r="D11520">
            <v>9</v>
          </cell>
          <cell r="M11520">
            <v>0.12040000000000001</v>
          </cell>
          <cell r="R11520">
            <v>4.2010500000000013</v>
          </cell>
          <cell r="BC11520">
            <v>12898.595257475381</v>
          </cell>
          <cell r="BD11520">
            <v>0</v>
          </cell>
          <cell r="BF11520">
            <v>39</v>
          </cell>
          <cell r="BG11520">
            <v>39</v>
          </cell>
          <cell r="BH11520">
            <v>0</v>
          </cell>
          <cell r="BI11520">
            <v>8002</v>
          </cell>
          <cell r="BK11520">
            <v>2643.8325991189427</v>
          </cell>
          <cell r="BL11520">
            <v>0</v>
          </cell>
        </row>
        <row r="11521">
          <cell r="A11521">
            <v>1051</v>
          </cell>
          <cell r="B11521" t="str">
            <v>BAU</v>
          </cell>
          <cell r="C11521" t="str">
            <v>M472</v>
          </cell>
          <cell r="D11521">
            <v>73</v>
          </cell>
          <cell r="M11521">
            <v>0.12040000000000001</v>
          </cell>
          <cell r="R11521">
            <v>4.2010500000000013</v>
          </cell>
          <cell r="BC11521">
            <v>0</v>
          </cell>
          <cell r="BD11521">
            <v>34046.29213310362</v>
          </cell>
          <cell r="BF11521">
            <v>39</v>
          </cell>
          <cell r="BG11521">
            <v>39</v>
          </cell>
          <cell r="BH11521">
            <v>0</v>
          </cell>
          <cell r="BI11521">
            <v>8002</v>
          </cell>
          <cell r="BK11521">
            <v>0</v>
          </cell>
          <cell r="BL11521">
            <v>8002</v>
          </cell>
        </row>
        <row r="11522">
          <cell r="A11522">
            <v>1051</v>
          </cell>
          <cell r="B11522" t="str">
            <v>Solution A</v>
          </cell>
          <cell r="C11522" t="str">
            <v>M473</v>
          </cell>
          <cell r="D11522">
            <v>74</v>
          </cell>
          <cell r="M11522">
            <v>0.12040000000000001</v>
          </cell>
          <cell r="R11522">
            <v>4.2010500000000013</v>
          </cell>
          <cell r="BC11522">
            <v>0</v>
          </cell>
          <cell r="BD11522">
            <v>34046.29213310362</v>
          </cell>
          <cell r="BF11522">
            <v>39</v>
          </cell>
          <cell r="BG11522">
            <v>39</v>
          </cell>
          <cell r="BH11522">
            <v>0</v>
          </cell>
          <cell r="BI11522">
            <v>8002</v>
          </cell>
          <cell r="BK11522">
            <v>0</v>
          </cell>
          <cell r="BL11522">
            <v>6978.4883720930229</v>
          </cell>
        </row>
        <row r="11523">
          <cell r="A11523">
            <v>1051</v>
          </cell>
          <cell r="B11523" t="str">
            <v>Solution B</v>
          </cell>
          <cell r="C11523" t="str">
            <v>M474</v>
          </cell>
          <cell r="D11523">
            <v>75</v>
          </cell>
          <cell r="M11523">
            <v>0.12040000000000001</v>
          </cell>
          <cell r="R11523">
            <v>4.2010500000000013</v>
          </cell>
          <cell r="BC11523">
            <v>10346.223051049157</v>
          </cell>
          <cell r="BD11523">
            <v>0</v>
          </cell>
          <cell r="BF11523">
            <v>39</v>
          </cell>
          <cell r="BG11523">
            <v>39</v>
          </cell>
          <cell r="BH11523">
            <v>0</v>
          </cell>
          <cell r="BI11523">
            <v>8002</v>
          </cell>
          <cell r="BK11523">
            <v>2643.8325991189427</v>
          </cell>
          <cell r="BL11523">
            <v>0</v>
          </cell>
        </row>
        <row r="11524">
          <cell r="A11524">
            <v>1051</v>
          </cell>
          <cell r="B11524" t="str">
            <v>Solution C</v>
          </cell>
          <cell r="C11524" t="str">
            <v>M475</v>
          </cell>
          <cell r="D11524">
            <v>76</v>
          </cell>
          <cell r="M11524">
            <v>0.12040000000000001</v>
          </cell>
          <cell r="R11524">
            <v>0</v>
          </cell>
          <cell r="BC11524">
            <v>29279.811234469114</v>
          </cell>
          <cell r="BD11524">
            <v>0</v>
          </cell>
          <cell r="BF11524">
            <v>39</v>
          </cell>
          <cell r="BG11524">
            <v>39</v>
          </cell>
          <cell r="BH11524">
            <v>0</v>
          </cell>
          <cell r="BI11524">
            <v>8002</v>
          </cell>
          <cell r="BK11524">
            <v>6001.5</v>
          </cell>
          <cell r="BL11524">
            <v>0</v>
          </cell>
        </row>
        <row r="11525">
          <cell r="A11525">
            <v>1051</v>
          </cell>
          <cell r="B11525" t="str">
            <v>Solution E</v>
          </cell>
          <cell r="C11525" t="str">
            <v>M476</v>
          </cell>
          <cell r="D11525">
            <v>77</v>
          </cell>
          <cell r="M11525">
            <v>0.12040000000000001</v>
          </cell>
          <cell r="R11525">
            <v>4.2010500000000013</v>
          </cell>
          <cell r="BC11525">
            <v>5173.1115255245786</v>
          </cell>
          <cell r="BD11525">
            <v>17023.14606655181</v>
          </cell>
          <cell r="BF11525">
            <v>39</v>
          </cell>
          <cell r="BG11525">
            <v>39</v>
          </cell>
          <cell r="BH11525">
            <v>0</v>
          </cell>
          <cell r="BI11525">
            <v>8002</v>
          </cell>
          <cell r="BK11525">
            <v>6978.4883720930229</v>
          </cell>
          <cell r="BL11525">
            <v>0</v>
          </cell>
        </row>
        <row r="11526">
          <cell r="A11526">
            <v>1051</v>
          </cell>
          <cell r="B11526" t="str">
            <v>Solution G</v>
          </cell>
          <cell r="C11526" t="str">
            <v>M477</v>
          </cell>
          <cell r="D11526">
            <v>78</v>
          </cell>
          <cell r="M11526">
            <v>0.12040000000000001</v>
          </cell>
          <cell r="R11526">
            <v>4.2010500000000013</v>
          </cell>
          <cell r="BC11526">
            <v>9384.5548828426654</v>
          </cell>
          <cell r="BD11526">
            <v>0</v>
          </cell>
          <cell r="BF11526">
            <v>39</v>
          </cell>
          <cell r="BG11526">
            <v>39</v>
          </cell>
          <cell r="BH11526">
            <v>0</v>
          </cell>
          <cell r="BI11526">
            <v>8002</v>
          </cell>
          <cell r="BK11526">
            <v>2643.8325991189427</v>
          </cell>
          <cell r="BL11526">
            <v>0</v>
          </cell>
        </row>
        <row r="11527">
          <cell r="A11527">
            <v>1051</v>
          </cell>
          <cell r="B11527" t="str">
            <v>Solution H</v>
          </cell>
          <cell r="C11527" t="str">
            <v>M478</v>
          </cell>
          <cell r="D11527">
            <v>79</v>
          </cell>
          <cell r="M11527">
            <v>0.12040000000000001</v>
          </cell>
          <cell r="R11527">
            <v>4.2010500000000013</v>
          </cell>
          <cell r="BC11527">
            <v>0</v>
          </cell>
          <cell r="BD11527">
            <v>29279.811234469114</v>
          </cell>
          <cell r="BF11527">
            <v>39</v>
          </cell>
          <cell r="BG11527">
            <v>39</v>
          </cell>
          <cell r="BH11527">
            <v>0</v>
          </cell>
          <cell r="BI11527">
            <v>8002</v>
          </cell>
          <cell r="BK11527">
            <v>0</v>
          </cell>
          <cell r="BL11527">
            <v>6001.5</v>
          </cell>
        </row>
        <row r="11528">
          <cell r="A11528">
            <v>1051</v>
          </cell>
          <cell r="B11528" t="str">
            <v>Solution I</v>
          </cell>
          <cell r="C11528" t="str">
            <v>M479</v>
          </cell>
          <cell r="D11528">
            <v>80</v>
          </cell>
          <cell r="M11528">
            <v>0.12040000000000001</v>
          </cell>
          <cell r="R11528">
            <v>4.2010500000000013</v>
          </cell>
          <cell r="BC11528">
            <v>0</v>
          </cell>
          <cell r="BD11528">
            <v>45045.863437644788</v>
          </cell>
          <cell r="BF11528">
            <v>39</v>
          </cell>
          <cell r="BG11528">
            <v>39</v>
          </cell>
          <cell r="BH11528">
            <v>0</v>
          </cell>
          <cell r="BI11528">
            <v>8002</v>
          </cell>
          <cell r="BK11528">
            <v>0</v>
          </cell>
          <cell r="BL11528">
            <v>9233.076923076922</v>
          </cell>
        </row>
        <row r="11529">
          <cell r="A11529">
            <v>1051</v>
          </cell>
          <cell r="B11529" t="str">
            <v>Solution J</v>
          </cell>
          <cell r="C11529" t="str">
            <v>M480</v>
          </cell>
          <cell r="D11529">
            <v>81</v>
          </cell>
          <cell r="M11529">
            <v>0.12040000000000001</v>
          </cell>
          <cell r="R11529">
            <v>4.2010500000000013</v>
          </cell>
          <cell r="BC11529">
            <v>12898.595257475381</v>
          </cell>
          <cell r="BD11529">
            <v>0</v>
          </cell>
          <cell r="BF11529">
            <v>39</v>
          </cell>
          <cell r="BG11529">
            <v>39</v>
          </cell>
          <cell r="BH11529">
            <v>0</v>
          </cell>
          <cell r="BI11529">
            <v>8002</v>
          </cell>
          <cell r="BK11529">
            <v>2643.8325991189427</v>
          </cell>
          <cell r="BL11529">
            <v>0</v>
          </cell>
        </row>
        <row r="11530">
          <cell r="A11530">
            <v>1052</v>
          </cell>
          <cell r="B11530" t="str">
            <v>BAU</v>
          </cell>
          <cell r="C11530" t="str">
            <v>M400</v>
          </cell>
          <cell r="D11530">
            <v>1</v>
          </cell>
          <cell r="M11530">
            <v>0.12240000000000001</v>
          </cell>
          <cell r="R11530">
            <v>0</v>
          </cell>
          <cell r="BC11530">
            <v>0</v>
          </cell>
          <cell r="BD11530">
            <v>18558.253350750165</v>
          </cell>
          <cell r="BF11530">
            <v>39</v>
          </cell>
          <cell r="BG11530">
            <v>39</v>
          </cell>
          <cell r="BH11530">
            <v>4854</v>
          </cell>
          <cell r="BI11530">
            <v>0</v>
          </cell>
          <cell r="BK11530">
            <v>4854</v>
          </cell>
          <cell r="BL11530">
            <v>0</v>
          </cell>
        </row>
        <row r="11531">
          <cell r="A11531">
            <v>1052</v>
          </cell>
          <cell r="B11531" t="str">
            <v>Solution A</v>
          </cell>
          <cell r="C11531" t="str">
            <v>M401</v>
          </cell>
          <cell r="D11531">
            <v>2</v>
          </cell>
          <cell r="M11531">
            <v>0.12240000000000001</v>
          </cell>
          <cell r="R11531">
            <v>0</v>
          </cell>
          <cell r="BC11531">
            <v>0</v>
          </cell>
          <cell r="BD11531">
            <v>18558.253350750165</v>
          </cell>
          <cell r="BF11531">
            <v>39</v>
          </cell>
          <cell r="BG11531">
            <v>39</v>
          </cell>
          <cell r="BH11531">
            <v>4854</v>
          </cell>
          <cell r="BI11531">
            <v>0</v>
          </cell>
          <cell r="BK11531">
            <v>4854</v>
          </cell>
          <cell r="BL11531">
            <v>0</v>
          </cell>
        </row>
        <row r="11532">
          <cell r="A11532">
            <v>1052</v>
          </cell>
          <cell r="B11532" t="str">
            <v>Solution B</v>
          </cell>
          <cell r="C11532" t="str">
            <v>M402</v>
          </cell>
          <cell r="D11532">
            <v>3</v>
          </cell>
          <cell r="M11532">
            <v>0.12240000000000001</v>
          </cell>
          <cell r="R11532">
            <v>0</v>
          </cell>
          <cell r="BC11532">
            <v>5639.6105588852088</v>
          </cell>
          <cell r="BD11532">
            <v>0</v>
          </cell>
          <cell r="BF11532">
            <v>39</v>
          </cell>
          <cell r="BG11532">
            <v>39</v>
          </cell>
          <cell r="BH11532">
            <v>4854</v>
          </cell>
          <cell r="BI11532">
            <v>0</v>
          </cell>
          <cell r="BK11532">
            <v>4854</v>
          </cell>
          <cell r="BL11532">
            <v>0</v>
          </cell>
        </row>
        <row r="11533">
          <cell r="A11533">
            <v>1052</v>
          </cell>
          <cell r="B11533" t="str">
            <v>Solution C</v>
          </cell>
          <cell r="C11533" t="str">
            <v>M403</v>
          </cell>
          <cell r="D11533">
            <v>4</v>
          </cell>
          <cell r="M11533">
            <v>0.12240000000000001</v>
          </cell>
          <cell r="R11533">
            <v>0</v>
          </cell>
          <cell r="BC11533">
            <v>15960.097881645141</v>
          </cell>
          <cell r="BD11533">
            <v>0</v>
          </cell>
          <cell r="BF11533">
            <v>39</v>
          </cell>
          <cell r="BG11533">
            <v>39</v>
          </cell>
          <cell r="BH11533">
            <v>4854</v>
          </cell>
          <cell r="BI11533">
            <v>0</v>
          </cell>
          <cell r="BK11533">
            <v>4854</v>
          </cell>
          <cell r="BL11533">
            <v>0</v>
          </cell>
        </row>
        <row r="11534">
          <cell r="A11534">
            <v>1052</v>
          </cell>
          <cell r="B11534" t="str">
            <v>Solution E</v>
          </cell>
          <cell r="C11534" t="str">
            <v>M404</v>
          </cell>
          <cell r="D11534">
            <v>5</v>
          </cell>
          <cell r="M11534">
            <v>0.12240000000000001</v>
          </cell>
          <cell r="R11534">
            <v>0</v>
          </cell>
          <cell r="BC11534">
            <v>2819.8052794426044</v>
          </cell>
          <cell r="BD11534">
            <v>9279.1266753750824</v>
          </cell>
          <cell r="BF11534">
            <v>39</v>
          </cell>
          <cell r="BG11534">
            <v>39</v>
          </cell>
          <cell r="BH11534">
            <v>4854</v>
          </cell>
          <cell r="BI11534">
            <v>0</v>
          </cell>
          <cell r="BK11534">
            <v>4854</v>
          </cell>
          <cell r="BL11534">
            <v>0</v>
          </cell>
        </row>
        <row r="11535">
          <cell r="A11535">
            <v>1052</v>
          </cell>
          <cell r="B11535" t="str">
            <v>Solution G</v>
          </cell>
          <cell r="C11535" t="str">
            <v>M405</v>
          </cell>
          <cell r="D11535">
            <v>6</v>
          </cell>
          <cell r="M11535">
            <v>0.12240000000000001</v>
          </cell>
          <cell r="R11535">
            <v>0</v>
          </cell>
          <cell r="BC11535">
            <v>5115.4159877067759</v>
          </cell>
          <cell r="BD11535">
            <v>0</v>
          </cell>
          <cell r="BF11535">
            <v>39</v>
          </cell>
          <cell r="BG11535">
            <v>39</v>
          </cell>
          <cell r="BH11535">
            <v>4854</v>
          </cell>
          <cell r="BI11535">
            <v>0</v>
          </cell>
          <cell r="BK11535">
            <v>4854</v>
          </cell>
          <cell r="BL11535">
            <v>0</v>
          </cell>
        </row>
        <row r="11536">
          <cell r="A11536">
            <v>1052</v>
          </cell>
          <cell r="B11536" t="str">
            <v>Solution H</v>
          </cell>
          <cell r="C11536" t="str">
            <v>M406</v>
          </cell>
          <cell r="D11536">
            <v>7</v>
          </cell>
          <cell r="M11536">
            <v>0.12240000000000001</v>
          </cell>
          <cell r="R11536">
            <v>0</v>
          </cell>
          <cell r="BC11536">
            <v>0</v>
          </cell>
          <cell r="BD11536">
            <v>15960.097881645141</v>
          </cell>
          <cell r="BF11536">
            <v>39</v>
          </cell>
          <cell r="BG11536">
            <v>39</v>
          </cell>
          <cell r="BH11536">
            <v>4854</v>
          </cell>
          <cell r="BI11536">
            <v>0</v>
          </cell>
          <cell r="BK11536">
            <v>4854</v>
          </cell>
          <cell r="BL11536">
            <v>0</v>
          </cell>
        </row>
        <row r="11537">
          <cell r="A11537">
            <v>1052</v>
          </cell>
          <cell r="B11537" t="str">
            <v>Solution I</v>
          </cell>
          <cell r="C11537" t="str">
            <v>M407</v>
          </cell>
          <cell r="D11537">
            <v>8</v>
          </cell>
          <cell r="M11537">
            <v>0.12240000000000001</v>
          </cell>
          <cell r="R11537">
            <v>0</v>
          </cell>
          <cell r="BC11537">
            <v>0</v>
          </cell>
          <cell r="BD11537">
            <v>24553.996740992523</v>
          </cell>
          <cell r="BF11537">
            <v>39</v>
          </cell>
          <cell r="BG11537">
            <v>39</v>
          </cell>
          <cell r="BH11537">
            <v>4854</v>
          </cell>
          <cell r="BI11537">
            <v>0</v>
          </cell>
          <cell r="BK11537">
            <v>4854</v>
          </cell>
          <cell r="BL11537">
            <v>0</v>
          </cell>
        </row>
        <row r="11538">
          <cell r="A11538">
            <v>1052</v>
          </cell>
          <cell r="B11538" t="str">
            <v>Solution J</v>
          </cell>
          <cell r="C11538" t="str">
            <v>M408</v>
          </cell>
          <cell r="D11538">
            <v>9</v>
          </cell>
          <cell r="M11538">
            <v>0.12240000000000001</v>
          </cell>
          <cell r="R11538">
            <v>0</v>
          </cell>
          <cell r="BC11538">
            <v>7030.8801240727489</v>
          </cell>
          <cell r="BD11538">
            <v>0</v>
          </cell>
          <cell r="BF11538">
            <v>39</v>
          </cell>
          <cell r="BG11538">
            <v>39</v>
          </cell>
          <cell r="BH11538">
            <v>4854</v>
          </cell>
          <cell r="BI11538">
            <v>0</v>
          </cell>
          <cell r="BK11538">
            <v>4854</v>
          </cell>
          <cell r="BL11538">
            <v>0</v>
          </cell>
        </row>
        <row r="11539">
          <cell r="A11539">
            <v>1052</v>
          </cell>
          <cell r="B11539" t="str">
            <v>BAU</v>
          </cell>
          <cell r="C11539" t="str">
            <v>M472</v>
          </cell>
          <cell r="D11539">
            <v>73</v>
          </cell>
          <cell r="M11539">
            <v>0.12240000000000001</v>
          </cell>
          <cell r="R11539">
            <v>0</v>
          </cell>
          <cell r="BC11539">
            <v>0</v>
          </cell>
          <cell r="BD11539">
            <v>18558.253350750165</v>
          </cell>
          <cell r="BF11539">
            <v>39</v>
          </cell>
          <cell r="BG11539">
            <v>39</v>
          </cell>
          <cell r="BH11539">
            <v>4854</v>
          </cell>
          <cell r="BI11539">
            <v>0</v>
          </cell>
          <cell r="BK11539">
            <v>4854</v>
          </cell>
          <cell r="BL11539">
            <v>0</v>
          </cell>
        </row>
        <row r="11540">
          <cell r="A11540">
            <v>1052</v>
          </cell>
          <cell r="B11540" t="str">
            <v>Solution A</v>
          </cell>
          <cell r="C11540" t="str">
            <v>M473</v>
          </cell>
          <cell r="D11540">
            <v>74</v>
          </cell>
          <cell r="M11540">
            <v>0.12240000000000001</v>
          </cell>
          <cell r="R11540">
            <v>0</v>
          </cell>
          <cell r="BC11540">
            <v>0</v>
          </cell>
          <cell r="BD11540">
            <v>18558.253350750165</v>
          </cell>
          <cell r="BF11540">
            <v>39</v>
          </cell>
          <cell r="BG11540">
            <v>39</v>
          </cell>
          <cell r="BH11540">
            <v>4854</v>
          </cell>
          <cell r="BI11540">
            <v>0</v>
          </cell>
          <cell r="BK11540">
            <v>4854</v>
          </cell>
          <cell r="BL11540">
            <v>0</v>
          </cell>
        </row>
        <row r="11541">
          <cell r="A11541">
            <v>1052</v>
          </cell>
          <cell r="B11541" t="str">
            <v>Solution B</v>
          </cell>
          <cell r="C11541" t="str">
            <v>M474</v>
          </cell>
          <cell r="D11541">
            <v>75</v>
          </cell>
          <cell r="M11541">
            <v>0.12240000000000001</v>
          </cell>
          <cell r="R11541">
            <v>0</v>
          </cell>
          <cell r="BC11541">
            <v>5639.6105588852088</v>
          </cell>
          <cell r="BD11541">
            <v>0</v>
          </cell>
          <cell r="BF11541">
            <v>39</v>
          </cell>
          <cell r="BG11541">
            <v>39</v>
          </cell>
          <cell r="BH11541">
            <v>4854</v>
          </cell>
          <cell r="BI11541">
            <v>0</v>
          </cell>
          <cell r="BK11541">
            <v>4854</v>
          </cell>
          <cell r="BL11541">
            <v>0</v>
          </cell>
        </row>
        <row r="11542">
          <cell r="A11542">
            <v>1052</v>
          </cell>
          <cell r="B11542" t="str">
            <v>Solution C</v>
          </cell>
          <cell r="C11542" t="str">
            <v>M475</v>
          </cell>
          <cell r="D11542">
            <v>76</v>
          </cell>
          <cell r="M11542">
            <v>0.12240000000000001</v>
          </cell>
          <cell r="R11542">
            <v>0</v>
          </cell>
          <cell r="BC11542">
            <v>15960.097881645141</v>
          </cell>
          <cell r="BD11542">
            <v>0</v>
          </cell>
          <cell r="BF11542">
            <v>39</v>
          </cell>
          <cell r="BG11542">
            <v>39</v>
          </cell>
          <cell r="BH11542">
            <v>4854</v>
          </cell>
          <cell r="BI11542">
            <v>0</v>
          </cell>
          <cell r="BK11542">
            <v>4854</v>
          </cell>
          <cell r="BL11542">
            <v>0</v>
          </cell>
        </row>
        <row r="11543">
          <cell r="A11543">
            <v>1052</v>
          </cell>
          <cell r="B11543" t="str">
            <v>Solution E</v>
          </cell>
          <cell r="C11543" t="str">
            <v>M476</v>
          </cell>
          <cell r="D11543">
            <v>77</v>
          </cell>
          <cell r="M11543">
            <v>0.12240000000000001</v>
          </cell>
          <cell r="R11543">
            <v>0</v>
          </cell>
          <cell r="BC11543">
            <v>2819.8052794426044</v>
          </cell>
          <cell r="BD11543">
            <v>9279.1266753750824</v>
          </cell>
          <cell r="BF11543">
            <v>39</v>
          </cell>
          <cell r="BG11543">
            <v>39</v>
          </cell>
          <cell r="BH11543">
            <v>4854</v>
          </cell>
          <cell r="BI11543">
            <v>0</v>
          </cell>
          <cell r="BK11543">
            <v>4854</v>
          </cell>
          <cell r="BL11543">
            <v>0</v>
          </cell>
        </row>
        <row r="11544">
          <cell r="A11544">
            <v>1052</v>
          </cell>
          <cell r="B11544" t="str">
            <v>Solution G</v>
          </cell>
          <cell r="C11544" t="str">
            <v>M477</v>
          </cell>
          <cell r="D11544">
            <v>78</v>
          </cell>
          <cell r="M11544">
            <v>0.12240000000000001</v>
          </cell>
          <cell r="R11544">
            <v>0</v>
          </cell>
          <cell r="BC11544">
            <v>5115.4159877067759</v>
          </cell>
          <cell r="BD11544">
            <v>0</v>
          </cell>
          <cell r="BF11544">
            <v>39</v>
          </cell>
          <cell r="BG11544">
            <v>39</v>
          </cell>
          <cell r="BH11544">
            <v>4854</v>
          </cell>
          <cell r="BI11544">
            <v>0</v>
          </cell>
          <cell r="BK11544">
            <v>4854</v>
          </cell>
          <cell r="BL11544">
            <v>0</v>
          </cell>
        </row>
        <row r="11545">
          <cell r="A11545">
            <v>1052</v>
          </cell>
          <cell r="B11545" t="str">
            <v>Solution H</v>
          </cell>
          <cell r="C11545" t="str">
            <v>M478</v>
          </cell>
          <cell r="D11545">
            <v>79</v>
          </cell>
          <cell r="M11545">
            <v>0.12240000000000001</v>
          </cell>
          <cell r="R11545">
            <v>0</v>
          </cell>
          <cell r="BC11545">
            <v>0</v>
          </cell>
          <cell r="BD11545">
            <v>15960.097881645141</v>
          </cell>
          <cell r="BF11545">
            <v>39</v>
          </cell>
          <cell r="BG11545">
            <v>39</v>
          </cell>
          <cell r="BH11545">
            <v>4854</v>
          </cell>
          <cell r="BI11545">
            <v>0</v>
          </cell>
          <cell r="BK11545">
            <v>4854</v>
          </cell>
          <cell r="BL11545">
            <v>0</v>
          </cell>
        </row>
        <row r="11546">
          <cell r="A11546">
            <v>1052</v>
          </cell>
          <cell r="B11546" t="str">
            <v>Solution I</v>
          </cell>
          <cell r="C11546" t="str">
            <v>M479</v>
          </cell>
          <cell r="D11546">
            <v>80</v>
          </cell>
          <cell r="M11546">
            <v>0.12240000000000001</v>
          </cell>
          <cell r="R11546">
            <v>0</v>
          </cell>
          <cell r="BC11546">
            <v>0</v>
          </cell>
          <cell r="BD11546">
            <v>24553.996740992523</v>
          </cell>
          <cell r="BF11546">
            <v>39</v>
          </cell>
          <cell r="BG11546">
            <v>39</v>
          </cell>
          <cell r="BH11546">
            <v>4854</v>
          </cell>
          <cell r="BI11546">
            <v>0</v>
          </cell>
          <cell r="BK11546">
            <v>4854</v>
          </cell>
          <cell r="BL11546">
            <v>0</v>
          </cell>
        </row>
        <row r="11547">
          <cell r="A11547">
            <v>1052</v>
          </cell>
          <cell r="B11547" t="str">
            <v>Solution J</v>
          </cell>
          <cell r="C11547" t="str">
            <v>M480</v>
          </cell>
          <cell r="D11547">
            <v>81</v>
          </cell>
          <cell r="M11547">
            <v>0.12240000000000001</v>
          </cell>
          <cell r="R11547">
            <v>0</v>
          </cell>
          <cell r="BC11547">
            <v>7030.8801240727489</v>
          </cell>
          <cell r="BD11547">
            <v>0</v>
          </cell>
          <cell r="BF11547">
            <v>39</v>
          </cell>
          <cell r="BG11547">
            <v>39</v>
          </cell>
          <cell r="BH11547">
            <v>4854</v>
          </cell>
          <cell r="BI11547">
            <v>0</v>
          </cell>
          <cell r="BK11547">
            <v>4854</v>
          </cell>
          <cell r="BL11547">
            <v>0</v>
          </cell>
        </row>
        <row r="11548">
          <cell r="A11548">
            <v>1053</v>
          </cell>
          <cell r="B11548" t="str">
            <v>BAU</v>
          </cell>
          <cell r="C11548" t="str">
            <v>M400</v>
          </cell>
          <cell r="D11548">
            <v>1</v>
          </cell>
          <cell r="M11548">
            <v>0.12920000000000001</v>
          </cell>
          <cell r="R11548">
            <v>4.0224264705882335</v>
          </cell>
          <cell r="BC11548">
            <v>0</v>
          </cell>
          <cell r="BD11548">
            <v>49430.179875310787</v>
          </cell>
          <cell r="BF11548">
            <v>41</v>
          </cell>
          <cell r="BG11548">
            <v>41</v>
          </cell>
          <cell r="BH11548">
            <v>0</v>
          </cell>
          <cell r="BI11548">
            <v>7815</v>
          </cell>
          <cell r="BK11548">
            <v>0</v>
          </cell>
          <cell r="BL11548">
            <v>7815</v>
          </cell>
        </row>
        <row r="11549">
          <cell r="A11549">
            <v>1053</v>
          </cell>
          <cell r="B11549" t="str">
            <v>Solution A</v>
          </cell>
          <cell r="C11549" t="str">
            <v>M401</v>
          </cell>
          <cell r="D11549">
            <v>2</v>
          </cell>
          <cell r="M11549">
            <v>0.12920000000000001</v>
          </cell>
          <cell r="R11549">
            <v>4.0224264705882335</v>
          </cell>
          <cell r="BC11549">
            <v>0</v>
          </cell>
          <cell r="BD11549">
            <v>49430.179875310787</v>
          </cell>
          <cell r="BF11549">
            <v>41</v>
          </cell>
          <cell r="BG11549">
            <v>41</v>
          </cell>
          <cell r="BH11549">
            <v>0</v>
          </cell>
          <cell r="BI11549">
            <v>7815</v>
          </cell>
          <cell r="BK11549">
            <v>0</v>
          </cell>
          <cell r="BL11549">
            <v>6815.4069767441861</v>
          </cell>
        </row>
        <row r="11550">
          <cell r="A11550">
            <v>1053</v>
          </cell>
          <cell r="B11550" t="str">
            <v>Solution B</v>
          </cell>
          <cell r="C11550" t="str">
            <v>M402</v>
          </cell>
          <cell r="D11550">
            <v>3</v>
          </cell>
          <cell r="M11550">
            <v>0.12920000000000001</v>
          </cell>
          <cell r="R11550">
            <v>4.0224264705882335</v>
          </cell>
          <cell r="BC11550">
            <v>15021.185403804691</v>
          </cell>
          <cell r="BD11550">
            <v>0</v>
          </cell>
          <cell r="BF11550">
            <v>41</v>
          </cell>
          <cell r="BG11550">
            <v>41</v>
          </cell>
          <cell r="BH11550">
            <v>0</v>
          </cell>
          <cell r="BI11550">
            <v>7815</v>
          </cell>
          <cell r="BK11550">
            <v>2582.0484581497799</v>
          </cell>
          <cell r="BL11550">
            <v>0</v>
          </cell>
        </row>
        <row r="11551">
          <cell r="A11551">
            <v>1053</v>
          </cell>
          <cell r="B11551" t="str">
            <v>Solution C</v>
          </cell>
          <cell r="C11551" t="str">
            <v>M403</v>
          </cell>
          <cell r="D11551">
            <v>4</v>
          </cell>
          <cell r="M11551">
            <v>0.12920000000000001</v>
          </cell>
          <cell r="R11551">
            <v>0</v>
          </cell>
          <cell r="BC11551">
            <v>42509.954692767278</v>
          </cell>
          <cell r="BD11551">
            <v>0</v>
          </cell>
          <cell r="BF11551">
            <v>41</v>
          </cell>
          <cell r="BG11551">
            <v>41</v>
          </cell>
          <cell r="BH11551">
            <v>0</v>
          </cell>
          <cell r="BI11551">
            <v>7815</v>
          </cell>
          <cell r="BK11551">
            <v>5861.25</v>
          </cell>
          <cell r="BL11551">
            <v>0</v>
          </cell>
        </row>
        <row r="11552">
          <cell r="A11552">
            <v>1053</v>
          </cell>
          <cell r="B11552" t="str">
            <v>Solution E</v>
          </cell>
          <cell r="C11552" t="str">
            <v>M404</v>
          </cell>
          <cell r="D11552">
            <v>5</v>
          </cell>
          <cell r="M11552">
            <v>0.12920000000000001</v>
          </cell>
          <cell r="R11552">
            <v>4.0224264705882335</v>
          </cell>
          <cell r="BC11552">
            <v>7510.5927019023457</v>
          </cell>
          <cell r="BD11552">
            <v>24715.089937655393</v>
          </cell>
          <cell r="BF11552">
            <v>41</v>
          </cell>
          <cell r="BG11552">
            <v>41</v>
          </cell>
          <cell r="BH11552">
            <v>0</v>
          </cell>
          <cell r="BI11552">
            <v>7815</v>
          </cell>
          <cell r="BK11552">
            <v>6815.4069767441861</v>
          </cell>
          <cell r="BL11552">
            <v>0</v>
          </cell>
        </row>
        <row r="11553">
          <cell r="A11553">
            <v>1053</v>
          </cell>
          <cell r="B11553" t="str">
            <v>Solution G</v>
          </cell>
          <cell r="C11553" t="str">
            <v>M405</v>
          </cell>
          <cell r="D11553">
            <v>6</v>
          </cell>
          <cell r="M11553">
            <v>0.12920000000000001</v>
          </cell>
          <cell r="R11553">
            <v>4.0224264705882335</v>
          </cell>
          <cell r="BC11553">
            <v>13624.98547845105</v>
          </cell>
          <cell r="BD11553">
            <v>0</v>
          </cell>
          <cell r="BF11553">
            <v>41</v>
          </cell>
          <cell r="BG11553">
            <v>41</v>
          </cell>
          <cell r="BH11553">
            <v>0</v>
          </cell>
          <cell r="BI11553">
            <v>7815</v>
          </cell>
          <cell r="BK11553">
            <v>2582.0484581497799</v>
          </cell>
          <cell r="BL11553">
            <v>0</v>
          </cell>
        </row>
        <row r="11554">
          <cell r="A11554">
            <v>1053</v>
          </cell>
          <cell r="B11554" t="str">
            <v>Solution H</v>
          </cell>
          <cell r="C11554" t="str">
            <v>M406</v>
          </cell>
          <cell r="D11554">
            <v>7</v>
          </cell>
          <cell r="M11554">
            <v>0.12920000000000001</v>
          </cell>
          <cell r="R11554">
            <v>4.0224264705882335</v>
          </cell>
          <cell r="BC11554">
            <v>0</v>
          </cell>
          <cell r="BD11554">
            <v>42509.954692767278</v>
          </cell>
          <cell r="BF11554">
            <v>41</v>
          </cell>
          <cell r="BG11554">
            <v>41</v>
          </cell>
          <cell r="BH11554">
            <v>0</v>
          </cell>
          <cell r="BI11554">
            <v>7815</v>
          </cell>
          <cell r="BK11554">
            <v>0</v>
          </cell>
          <cell r="BL11554">
            <v>5861.25</v>
          </cell>
        </row>
        <row r="11555">
          <cell r="A11555">
            <v>1053</v>
          </cell>
          <cell r="B11555" t="str">
            <v>Solution I</v>
          </cell>
          <cell r="C11555" t="str">
            <v>M407</v>
          </cell>
          <cell r="D11555">
            <v>8</v>
          </cell>
          <cell r="M11555">
            <v>0.12920000000000001</v>
          </cell>
          <cell r="R11555">
            <v>4.0224264705882335</v>
          </cell>
          <cell r="BC11555">
            <v>0</v>
          </cell>
          <cell r="BD11555">
            <v>65399.930296565042</v>
          </cell>
          <cell r="BF11555">
            <v>41</v>
          </cell>
          <cell r="BG11555">
            <v>41</v>
          </cell>
          <cell r="BH11555">
            <v>0</v>
          </cell>
          <cell r="BI11555">
            <v>7815</v>
          </cell>
          <cell r="BK11555">
            <v>0</v>
          </cell>
          <cell r="BL11555">
            <v>9017.3076923076915</v>
          </cell>
        </row>
        <row r="11556">
          <cell r="A11556">
            <v>1053</v>
          </cell>
          <cell r="B11556" t="str">
            <v>Solution J</v>
          </cell>
          <cell r="C11556" t="str">
            <v>M408</v>
          </cell>
          <cell r="D11556">
            <v>9</v>
          </cell>
          <cell r="M11556">
            <v>0.12920000000000001</v>
          </cell>
          <cell r="R11556">
            <v>4.0224264705882335</v>
          </cell>
          <cell r="BC11556">
            <v>18726.852287562677</v>
          </cell>
          <cell r="BD11556">
            <v>0</v>
          </cell>
          <cell r="BF11556">
            <v>41</v>
          </cell>
          <cell r="BG11556">
            <v>41</v>
          </cell>
          <cell r="BH11556">
            <v>0</v>
          </cell>
          <cell r="BI11556">
            <v>7815</v>
          </cell>
          <cell r="BK11556">
            <v>2582.0484581497799</v>
          </cell>
          <cell r="BL11556">
            <v>0</v>
          </cell>
        </row>
        <row r="11557">
          <cell r="A11557">
            <v>1053</v>
          </cell>
          <cell r="B11557" t="str">
            <v>BAU</v>
          </cell>
          <cell r="C11557" t="str">
            <v>M472</v>
          </cell>
          <cell r="D11557">
            <v>73</v>
          </cell>
          <cell r="M11557">
            <v>0.12920000000000001</v>
          </cell>
          <cell r="R11557">
            <v>4.0224264705882335</v>
          </cell>
          <cell r="BC11557">
            <v>0</v>
          </cell>
          <cell r="BD11557">
            <v>49430.179875310787</v>
          </cell>
          <cell r="BF11557">
            <v>41</v>
          </cell>
          <cell r="BG11557">
            <v>41</v>
          </cell>
          <cell r="BH11557">
            <v>0</v>
          </cell>
          <cell r="BI11557">
            <v>7815</v>
          </cell>
          <cell r="BK11557">
            <v>0</v>
          </cell>
          <cell r="BL11557">
            <v>7815</v>
          </cell>
        </row>
        <row r="11558">
          <cell r="A11558">
            <v>1053</v>
          </cell>
          <cell r="B11558" t="str">
            <v>Solution A</v>
          </cell>
          <cell r="C11558" t="str">
            <v>M473</v>
          </cell>
          <cell r="D11558">
            <v>74</v>
          </cell>
          <cell r="M11558">
            <v>0.12920000000000001</v>
          </cell>
          <cell r="R11558">
            <v>4.0224264705882335</v>
          </cell>
          <cell r="BC11558">
            <v>0</v>
          </cell>
          <cell r="BD11558">
            <v>49430.179875310787</v>
          </cell>
          <cell r="BF11558">
            <v>41</v>
          </cell>
          <cell r="BG11558">
            <v>41</v>
          </cell>
          <cell r="BH11558">
            <v>0</v>
          </cell>
          <cell r="BI11558">
            <v>7815</v>
          </cell>
          <cell r="BK11558">
            <v>0</v>
          </cell>
          <cell r="BL11558">
            <v>6815.4069767441861</v>
          </cell>
        </row>
        <row r="11559">
          <cell r="A11559">
            <v>1053</v>
          </cell>
          <cell r="B11559" t="str">
            <v>Solution B</v>
          </cell>
          <cell r="C11559" t="str">
            <v>M474</v>
          </cell>
          <cell r="D11559">
            <v>75</v>
          </cell>
          <cell r="M11559">
            <v>0.12920000000000001</v>
          </cell>
          <cell r="R11559">
            <v>4.0224264705882335</v>
          </cell>
          <cell r="BC11559">
            <v>15021.185403804691</v>
          </cell>
          <cell r="BD11559">
            <v>0</v>
          </cell>
          <cell r="BF11559">
            <v>41</v>
          </cell>
          <cell r="BG11559">
            <v>41</v>
          </cell>
          <cell r="BH11559">
            <v>0</v>
          </cell>
          <cell r="BI11559">
            <v>7815</v>
          </cell>
          <cell r="BK11559">
            <v>2582.0484581497799</v>
          </cell>
          <cell r="BL11559">
            <v>0</v>
          </cell>
        </row>
        <row r="11560">
          <cell r="A11560">
            <v>1053</v>
          </cell>
          <cell r="B11560" t="str">
            <v>Solution C</v>
          </cell>
          <cell r="C11560" t="str">
            <v>M475</v>
          </cell>
          <cell r="D11560">
            <v>76</v>
          </cell>
          <cell r="M11560">
            <v>0.12920000000000001</v>
          </cell>
          <cell r="R11560">
            <v>0</v>
          </cell>
          <cell r="BC11560">
            <v>42509.954692767278</v>
          </cell>
          <cell r="BD11560">
            <v>0</v>
          </cell>
          <cell r="BF11560">
            <v>41</v>
          </cell>
          <cell r="BG11560">
            <v>41</v>
          </cell>
          <cell r="BH11560">
            <v>0</v>
          </cell>
          <cell r="BI11560">
            <v>7815</v>
          </cell>
          <cell r="BK11560">
            <v>5861.25</v>
          </cell>
          <cell r="BL11560">
            <v>0</v>
          </cell>
        </row>
        <row r="11561">
          <cell r="A11561">
            <v>1053</v>
          </cell>
          <cell r="B11561" t="str">
            <v>Solution E</v>
          </cell>
          <cell r="C11561" t="str">
            <v>M476</v>
          </cell>
          <cell r="D11561">
            <v>77</v>
          </cell>
          <cell r="M11561">
            <v>0.12920000000000001</v>
          </cell>
          <cell r="R11561">
            <v>4.0224264705882335</v>
          </cell>
          <cell r="BC11561">
            <v>7510.5927019023457</v>
          </cell>
          <cell r="BD11561">
            <v>24715.089937655393</v>
          </cell>
          <cell r="BF11561">
            <v>41</v>
          </cell>
          <cell r="BG11561">
            <v>41</v>
          </cell>
          <cell r="BH11561">
            <v>0</v>
          </cell>
          <cell r="BI11561">
            <v>7815</v>
          </cell>
          <cell r="BK11561">
            <v>6815.4069767441861</v>
          </cell>
          <cell r="BL11561">
            <v>0</v>
          </cell>
        </row>
        <row r="11562">
          <cell r="A11562">
            <v>1053</v>
          </cell>
          <cell r="B11562" t="str">
            <v>Solution G</v>
          </cell>
          <cell r="C11562" t="str">
            <v>M477</v>
          </cell>
          <cell r="D11562">
            <v>78</v>
          </cell>
          <cell r="M11562">
            <v>0.12920000000000001</v>
          </cell>
          <cell r="R11562">
            <v>4.0224264705882335</v>
          </cell>
          <cell r="BC11562">
            <v>13624.98547845105</v>
          </cell>
          <cell r="BD11562">
            <v>0</v>
          </cell>
          <cell r="BF11562">
            <v>41</v>
          </cell>
          <cell r="BG11562">
            <v>41</v>
          </cell>
          <cell r="BH11562">
            <v>0</v>
          </cell>
          <cell r="BI11562">
            <v>7815</v>
          </cell>
          <cell r="BK11562">
            <v>2582.0484581497799</v>
          </cell>
          <cell r="BL11562">
            <v>0</v>
          </cell>
        </row>
        <row r="11563">
          <cell r="A11563">
            <v>1053</v>
          </cell>
          <cell r="B11563" t="str">
            <v>Solution H</v>
          </cell>
          <cell r="C11563" t="str">
            <v>M478</v>
          </cell>
          <cell r="D11563">
            <v>79</v>
          </cell>
          <cell r="M11563">
            <v>0.12920000000000001</v>
          </cell>
          <cell r="R11563">
            <v>4.0224264705882335</v>
          </cell>
          <cell r="BC11563">
            <v>0</v>
          </cell>
          <cell r="BD11563">
            <v>42509.954692767278</v>
          </cell>
          <cell r="BF11563">
            <v>41</v>
          </cell>
          <cell r="BG11563">
            <v>41</v>
          </cell>
          <cell r="BH11563">
            <v>0</v>
          </cell>
          <cell r="BI11563">
            <v>7815</v>
          </cell>
          <cell r="BK11563">
            <v>0</v>
          </cell>
          <cell r="BL11563">
            <v>5861.25</v>
          </cell>
        </row>
        <row r="11564">
          <cell r="A11564">
            <v>1053</v>
          </cell>
          <cell r="B11564" t="str">
            <v>Solution I</v>
          </cell>
          <cell r="C11564" t="str">
            <v>M479</v>
          </cell>
          <cell r="D11564">
            <v>80</v>
          </cell>
          <cell r="M11564">
            <v>0.12920000000000001</v>
          </cell>
          <cell r="R11564">
            <v>4.0224264705882335</v>
          </cell>
          <cell r="BC11564">
            <v>0</v>
          </cell>
          <cell r="BD11564">
            <v>65399.930296565042</v>
          </cell>
          <cell r="BF11564">
            <v>41</v>
          </cell>
          <cell r="BG11564">
            <v>41</v>
          </cell>
          <cell r="BH11564">
            <v>0</v>
          </cell>
          <cell r="BI11564">
            <v>7815</v>
          </cell>
          <cell r="BK11564">
            <v>0</v>
          </cell>
          <cell r="BL11564">
            <v>9017.3076923076915</v>
          </cell>
        </row>
        <row r="11565">
          <cell r="A11565">
            <v>1053</v>
          </cell>
          <cell r="B11565" t="str">
            <v>Solution J</v>
          </cell>
          <cell r="C11565" t="str">
            <v>M480</v>
          </cell>
          <cell r="D11565">
            <v>81</v>
          </cell>
          <cell r="M11565">
            <v>0.12920000000000001</v>
          </cell>
          <cell r="R11565">
            <v>4.0224264705882335</v>
          </cell>
          <cell r="BC11565">
            <v>18726.852287562677</v>
          </cell>
          <cell r="BD11565">
            <v>0</v>
          </cell>
          <cell r="BF11565">
            <v>41</v>
          </cell>
          <cell r="BG11565">
            <v>41</v>
          </cell>
          <cell r="BH11565">
            <v>0</v>
          </cell>
          <cell r="BI11565">
            <v>7815</v>
          </cell>
          <cell r="BK11565">
            <v>2582.0484581497799</v>
          </cell>
          <cell r="BL11565">
            <v>0</v>
          </cell>
        </row>
        <row r="11566">
          <cell r="A11566">
            <v>1054</v>
          </cell>
          <cell r="B11566" t="str">
            <v>BAU</v>
          </cell>
          <cell r="C11566" t="str">
            <v>M438</v>
          </cell>
          <cell r="D11566">
            <v>39</v>
          </cell>
          <cell r="E11566" t="str">
            <v>C003</v>
          </cell>
          <cell r="G11566">
            <v>3</v>
          </cell>
          <cell r="M11566">
            <v>0.14599999999999999</v>
          </cell>
          <cell r="R11566">
            <v>0</v>
          </cell>
          <cell r="BC11566">
            <v>6527.5546929289339</v>
          </cell>
          <cell r="BD11566">
            <v>0</v>
          </cell>
          <cell r="BF11566">
            <v>35</v>
          </cell>
          <cell r="BG11566">
            <v>25</v>
          </cell>
          <cell r="BH11566">
            <v>4362</v>
          </cell>
          <cell r="BI11566">
            <v>0</v>
          </cell>
          <cell r="BK11566">
            <v>4362</v>
          </cell>
          <cell r="BL11566">
            <v>0</v>
          </cell>
        </row>
        <row r="11567">
          <cell r="A11567">
            <v>1054</v>
          </cell>
          <cell r="B11567" t="str">
            <v>BAU</v>
          </cell>
          <cell r="C11567" t="str">
            <v>M510</v>
          </cell>
          <cell r="D11567">
            <v>111</v>
          </cell>
          <cell r="E11567" t="str">
            <v>C005</v>
          </cell>
          <cell r="G11567">
            <v>5</v>
          </cell>
          <cell r="M11567">
            <v>0.14599999999999999</v>
          </cell>
          <cell r="R11567">
            <v>0</v>
          </cell>
          <cell r="BC11567">
            <v>6527.5546929289339</v>
          </cell>
          <cell r="BD11567">
            <v>0</v>
          </cell>
          <cell r="BF11567">
            <v>35</v>
          </cell>
          <cell r="BG11567">
            <v>25</v>
          </cell>
          <cell r="BH11567">
            <v>4362</v>
          </cell>
          <cell r="BI11567">
            <v>0</v>
          </cell>
          <cell r="BK11567">
            <v>4362</v>
          </cell>
          <cell r="BL11567">
            <v>0</v>
          </cell>
        </row>
        <row r="11568">
          <cell r="A11568">
            <v>1055</v>
          </cell>
          <cell r="B11568" t="str">
            <v>BAU</v>
          </cell>
          <cell r="C11568" t="str">
            <v>M400</v>
          </cell>
          <cell r="D11568">
            <v>1</v>
          </cell>
          <cell r="M11568">
            <v>0.15120000000000003</v>
          </cell>
          <cell r="R11568">
            <v>2.2818981164383554</v>
          </cell>
          <cell r="BC11568">
            <v>0</v>
          </cell>
          <cell r="BD11568">
            <v>49062.09765316586</v>
          </cell>
          <cell r="BF11568">
            <v>38</v>
          </cell>
          <cell r="BG11568">
            <v>38</v>
          </cell>
          <cell r="BH11568">
            <v>1133</v>
          </cell>
          <cell r="BI11568">
            <v>4533</v>
          </cell>
          <cell r="BK11568">
            <v>1133</v>
          </cell>
          <cell r="BL11568">
            <v>4533</v>
          </cell>
        </row>
        <row r="11569">
          <cell r="A11569">
            <v>1055</v>
          </cell>
          <cell r="B11569" t="str">
            <v>Solution A</v>
          </cell>
          <cell r="C11569" t="str">
            <v>M401</v>
          </cell>
          <cell r="D11569">
            <v>2</v>
          </cell>
          <cell r="M11569">
            <v>0.15120000000000003</v>
          </cell>
          <cell r="R11569">
            <v>2.2818981164383554</v>
          </cell>
          <cell r="BC11569">
            <v>0</v>
          </cell>
          <cell r="BD11569">
            <v>49062.09765316586</v>
          </cell>
          <cell r="BF11569">
            <v>38</v>
          </cell>
          <cell r="BG11569">
            <v>38</v>
          </cell>
          <cell r="BH11569">
            <v>1133</v>
          </cell>
          <cell r="BI11569">
            <v>4533</v>
          </cell>
          <cell r="BK11569">
            <v>1133</v>
          </cell>
          <cell r="BL11569">
            <v>3953.1976744186045</v>
          </cell>
        </row>
        <row r="11570">
          <cell r="A11570">
            <v>1055</v>
          </cell>
          <cell r="B11570" t="str">
            <v>Solution B</v>
          </cell>
          <cell r="C11570" t="str">
            <v>M402</v>
          </cell>
          <cell r="D11570">
            <v>3</v>
          </cell>
          <cell r="M11570">
            <v>0.15120000000000003</v>
          </cell>
          <cell r="R11570">
            <v>2.2818981164383554</v>
          </cell>
          <cell r="BC11570">
            <v>14909.330028877257</v>
          </cell>
          <cell r="BD11570">
            <v>0</v>
          </cell>
          <cell r="BF11570">
            <v>38</v>
          </cell>
          <cell r="BG11570">
            <v>38</v>
          </cell>
          <cell r="BH11570">
            <v>1133</v>
          </cell>
          <cell r="BI11570">
            <v>4533</v>
          </cell>
          <cell r="BK11570">
            <v>2630.6872246696034</v>
          </cell>
          <cell r="BL11570">
            <v>0</v>
          </cell>
        </row>
        <row r="11571">
          <cell r="A11571">
            <v>1055</v>
          </cell>
          <cell r="B11571" t="str">
            <v>Solution C</v>
          </cell>
          <cell r="C11571" t="str">
            <v>M403</v>
          </cell>
          <cell r="D11571">
            <v>4</v>
          </cell>
          <cell r="M11571">
            <v>0.15120000000000003</v>
          </cell>
          <cell r="R11571">
            <v>0</v>
          </cell>
          <cell r="BC11571">
            <v>42193.403981722637</v>
          </cell>
          <cell r="BD11571">
            <v>0</v>
          </cell>
          <cell r="BF11571">
            <v>38</v>
          </cell>
          <cell r="BG11571">
            <v>38</v>
          </cell>
          <cell r="BH11571">
            <v>1133</v>
          </cell>
          <cell r="BI11571">
            <v>4533</v>
          </cell>
          <cell r="BK11571">
            <v>4532.75</v>
          </cell>
          <cell r="BL11571">
            <v>0</v>
          </cell>
        </row>
        <row r="11572">
          <cell r="A11572">
            <v>1055</v>
          </cell>
          <cell r="B11572" t="str">
            <v>Solution E</v>
          </cell>
          <cell r="C11572" t="str">
            <v>M404</v>
          </cell>
          <cell r="D11572">
            <v>5</v>
          </cell>
          <cell r="M11572">
            <v>0.15120000000000003</v>
          </cell>
          <cell r="R11572">
            <v>2.2818981164383554</v>
          </cell>
          <cell r="BC11572">
            <v>7454.6650144386285</v>
          </cell>
          <cell r="BD11572">
            <v>24531.04882658293</v>
          </cell>
          <cell r="BF11572">
            <v>38</v>
          </cell>
          <cell r="BG11572">
            <v>38</v>
          </cell>
          <cell r="BH11572">
            <v>1133</v>
          </cell>
          <cell r="BI11572">
            <v>4533</v>
          </cell>
          <cell r="BK11572">
            <v>5086.1976744186049</v>
          </cell>
          <cell r="BL11572">
            <v>0</v>
          </cell>
        </row>
        <row r="11573">
          <cell r="A11573">
            <v>1055</v>
          </cell>
          <cell r="B11573" t="str">
            <v>Solution G</v>
          </cell>
          <cell r="C11573" t="str">
            <v>M405</v>
          </cell>
          <cell r="D11573">
            <v>6</v>
          </cell>
          <cell r="M11573">
            <v>0.15120000000000003</v>
          </cell>
          <cell r="R11573">
            <v>2.2818981164383554</v>
          </cell>
          <cell r="BC11573">
            <v>13523.526917218793</v>
          </cell>
          <cell r="BD11573">
            <v>0</v>
          </cell>
          <cell r="BF11573">
            <v>38</v>
          </cell>
          <cell r="BG11573">
            <v>38</v>
          </cell>
          <cell r="BH11573">
            <v>1133</v>
          </cell>
          <cell r="BI11573">
            <v>4533</v>
          </cell>
          <cell r="BK11573">
            <v>2630.6872246696034</v>
          </cell>
          <cell r="BL11573">
            <v>0</v>
          </cell>
        </row>
        <row r="11574">
          <cell r="A11574">
            <v>1055</v>
          </cell>
          <cell r="B11574" t="str">
            <v>Solution H</v>
          </cell>
          <cell r="C11574" t="str">
            <v>M406</v>
          </cell>
          <cell r="D11574">
            <v>7</v>
          </cell>
          <cell r="M11574">
            <v>0.15120000000000003</v>
          </cell>
          <cell r="R11574">
            <v>2.2818981164383554</v>
          </cell>
          <cell r="BC11574">
            <v>0</v>
          </cell>
          <cell r="BD11574">
            <v>42193.403981722637</v>
          </cell>
          <cell r="BF11574">
            <v>38</v>
          </cell>
          <cell r="BG11574">
            <v>38</v>
          </cell>
          <cell r="BH11574">
            <v>1133</v>
          </cell>
          <cell r="BI11574">
            <v>4533</v>
          </cell>
          <cell r="BK11574">
            <v>1133</v>
          </cell>
          <cell r="BL11574">
            <v>3399.75</v>
          </cell>
        </row>
        <row r="11575">
          <cell r="A11575">
            <v>1055</v>
          </cell>
          <cell r="B11575" t="str">
            <v>Solution I</v>
          </cell>
          <cell r="C11575" t="str">
            <v>M407</v>
          </cell>
          <cell r="D11575">
            <v>8</v>
          </cell>
          <cell r="M11575">
            <v>0.15120000000000003</v>
          </cell>
          <cell r="R11575">
            <v>2.2818981164383554</v>
          </cell>
          <cell r="BC11575">
            <v>0</v>
          </cell>
          <cell r="BD11575">
            <v>64912.929202650208</v>
          </cell>
          <cell r="BF11575">
            <v>38</v>
          </cell>
          <cell r="BG11575">
            <v>38</v>
          </cell>
          <cell r="BH11575">
            <v>1133</v>
          </cell>
          <cell r="BI11575">
            <v>4533</v>
          </cell>
          <cell r="BK11575">
            <v>1133</v>
          </cell>
          <cell r="BL11575">
            <v>5230.3846153846152</v>
          </cell>
        </row>
        <row r="11576">
          <cell r="A11576">
            <v>1055</v>
          </cell>
          <cell r="B11576" t="str">
            <v>Solution J</v>
          </cell>
          <cell r="C11576" t="str">
            <v>M408</v>
          </cell>
          <cell r="D11576">
            <v>9</v>
          </cell>
          <cell r="M11576">
            <v>0.15120000000000003</v>
          </cell>
          <cell r="R11576">
            <v>2.2818981164383554</v>
          </cell>
          <cell r="BC11576">
            <v>18587.402635120103</v>
          </cell>
          <cell r="BD11576">
            <v>0</v>
          </cell>
          <cell r="BF11576">
            <v>38</v>
          </cell>
          <cell r="BG11576">
            <v>38</v>
          </cell>
          <cell r="BH11576">
            <v>1133</v>
          </cell>
          <cell r="BI11576">
            <v>4533</v>
          </cell>
          <cell r="BK11576">
            <v>2630.6872246696034</v>
          </cell>
          <cell r="BL11576">
            <v>0</v>
          </cell>
        </row>
        <row r="11577">
          <cell r="A11577">
            <v>1055</v>
          </cell>
          <cell r="B11577" t="str">
            <v>BAU</v>
          </cell>
          <cell r="C11577" t="str">
            <v>M472</v>
          </cell>
          <cell r="D11577">
            <v>73</v>
          </cell>
          <cell r="M11577">
            <v>0.15120000000000003</v>
          </cell>
          <cell r="R11577">
            <v>2.2818981164383554</v>
          </cell>
          <cell r="BC11577">
            <v>0</v>
          </cell>
          <cell r="BD11577">
            <v>49062.09765316586</v>
          </cell>
          <cell r="BF11577">
            <v>38</v>
          </cell>
          <cell r="BG11577">
            <v>38</v>
          </cell>
          <cell r="BH11577">
            <v>1133</v>
          </cell>
          <cell r="BI11577">
            <v>4533</v>
          </cell>
          <cell r="BK11577">
            <v>1133</v>
          </cell>
          <cell r="BL11577">
            <v>4533</v>
          </cell>
        </row>
        <row r="11578">
          <cell r="A11578">
            <v>1055</v>
          </cell>
          <cell r="B11578" t="str">
            <v>Solution A</v>
          </cell>
          <cell r="C11578" t="str">
            <v>M473</v>
          </cell>
          <cell r="D11578">
            <v>74</v>
          </cell>
          <cell r="M11578">
            <v>0.15120000000000003</v>
          </cell>
          <cell r="R11578">
            <v>2.2818981164383554</v>
          </cell>
          <cell r="BC11578">
            <v>0</v>
          </cell>
          <cell r="BD11578">
            <v>49062.09765316586</v>
          </cell>
          <cell r="BF11578">
            <v>38</v>
          </cell>
          <cell r="BG11578">
            <v>38</v>
          </cell>
          <cell r="BH11578">
            <v>1133</v>
          </cell>
          <cell r="BI11578">
            <v>4533</v>
          </cell>
          <cell r="BK11578">
            <v>1133</v>
          </cell>
          <cell r="BL11578">
            <v>3953.1976744186045</v>
          </cell>
        </row>
        <row r="11579">
          <cell r="A11579">
            <v>1055</v>
          </cell>
          <cell r="B11579" t="str">
            <v>Solution B</v>
          </cell>
          <cell r="C11579" t="str">
            <v>M474</v>
          </cell>
          <cell r="D11579">
            <v>75</v>
          </cell>
          <cell r="M11579">
            <v>0.15120000000000003</v>
          </cell>
          <cell r="R11579">
            <v>2.2818981164383554</v>
          </cell>
          <cell r="BC11579">
            <v>14909.330028877257</v>
          </cell>
          <cell r="BD11579">
            <v>0</v>
          </cell>
          <cell r="BF11579">
            <v>38</v>
          </cell>
          <cell r="BG11579">
            <v>38</v>
          </cell>
          <cell r="BH11579">
            <v>1133</v>
          </cell>
          <cell r="BI11579">
            <v>4533</v>
          </cell>
          <cell r="BK11579">
            <v>2630.6872246696034</v>
          </cell>
          <cell r="BL11579">
            <v>0</v>
          </cell>
        </row>
        <row r="11580">
          <cell r="A11580">
            <v>1055</v>
          </cell>
          <cell r="B11580" t="str">
            <v>Solution C</v>
          </cell>
          <cell r="C11580" t="str">
            <v>M475</v>
          </cell>
          <cell r="D11580">
            <v>76</v>
          </cell>
          <cell r="M11580">
            <v>0.15120000000000003</v>
          </cell>
          <cell r="R11580">
            <v>0</v>
          </cell>
          <cell r="BC11580">
            <v>42193.403981722637</v>
          </cell>
          <cell r="BD11580">
            <v>0</v>
          </cell>
          <cell r="BF11580">
            <v>38</v>
          </cell>
          <cell r="BG11580">
            <v>38</v>
          </cell>
          <cell r="BH11580">
            <v>1133</v>
          </cell>
          <cell r="BI11580">
            <v>4533</v>
          </cell>
          <cell r="BK11580">
            <v>4532.75</v>
          </cell>
          <cell r="BL11580">
            <v>0</v>
          </cell>
        </row>
        <row r="11581">
          <cell r="A11581">
            <v>1055</v>
          </cell>
          <cell r="B11581" t="str">
            <v>Solution E</v>
          </cell>
          <cell r="C11581" t="str">
            <v>M476</v>
          </cell>
          <cell r="D11581">
            <v>77</v>
          </cell>
          <cell r="M11581">
            <v>0.151